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8439353168933125E-3</c:v>
                </c:pt>
                <c:pt idx="8">
                  <c:v>7.6878706337866233E-3</c:v>
                </c:pt>
                <c:pt idx="9">
                  <c:v>2.6907547218253159E-2</c:v>
                </c:pt>
                <c:pt idx="10">
                  <c:v>4.6127223802719733E-2</c:v>
                </c:pt>
                <c:pt idx="11">
                  <c:v>7.6878706337866198E-2</c:v>
                </c:pt>
                <c:pt idx="12">
                  <c:v>4.612722380271974E-2</c:v>
                </c:pt>
                <c:pt idx="13">
                  <c:v>9.9942318239226113E-2</c:v>
                </c:pt>
                <c:pt idx="14">
                  <c:v>0.12684986545747923</c:v>
                </c:pt>
                <c:pt idx="15">
                  <c:v>8.456657697165286E-2</c:v>
                </c:pt>
                <c:pt idx="16">
                  <c:v>8.0722641654759564E-2</c:v>
                </c:pt>
                <c:pt idx="17">
                  <c:v>5.3815094436506387E-2</c:v>
                </c:pt>
                <c:pt idx="18">
                  <c:v>2.306361190135987E-2</c:v>
                </c:pt>
                <c:pt idx="19">
                  <c:v>3.8439353168933077E-3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3.8439353168933134E-3</c:v>
                </c:pt>
                <c:pt idx="32">
                  <c:v>1.9219676584466563E-2</c:v>
                </c:pt>
                <c:pt idx="33">
                  <c:v>4.2283288485826423E-2</c:v>
                </c:pt>
                <c:pt idx="34">
                  <c:v>6.9190835704079565E-2</c:v>
                </c:pt>
                <c:pt idx="35">
                  <c:v>9.9942318239226044E-2</c:v>
                </c:pt>
                <c:pt idx="36">
                  <c:v>0.11147412418990595</c:v>
                </c:pt>
                <c:pt idx="37">
                  <c:v>8.456657697165286E-2</c:v>
                </c:pt>
                <c:pt idx="38">
                  <c:v>0.10763018887301268</c:v>
                </c:pt>
                <c:pt idx="39">
                  <c:v>0.13453773609126585</c:v>
                </c:pt>
                <c:pt idx="40">
                  <c:v>0.1037862535561194</c:v>
                </c:pt>
                <c:pt idx="41">
                  <c:v>3.8439353168933125E-3</c:v>
                </c:pt>
                <c:pt idx="42">
                  <c:v>7.6878706337866181E-3</c:v>
                </c:pt>
                <c:pt idx="43">
                  <c:v>7.6878706337866181E-3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3.8439353168933125E-3</c:v>
                </c:pt>
                <c:pt idx="56">
                  <c:v>1.1531805950679935E-2</c:v>
                </c:pt>
                <c:pt idx="57">
                  <c:v>6.1502965070292959E-2</c:v>
                </c:pt>
                <c:pt idx="58">
                  <c:v>0.10763018887301268</c:v>
                </c:pt>
                <c:pt idx="59">
                  <c:v>0.14222560672505247</c:v>
                </c:pt>
                <c:pt idx="60">
                  <c:v>0.14222560672505247</c:v>
                </c:pt>
                <c:pt idx="61">
                  <c:v>0.11531805950679935</c:v>
                </c:pt>
                <c:pt idx="62">
                  <c:v>0.13838167140815921</c:v>
                </c:pt>
                <c:pt idx="63">
                  <c:v>0.16144528330951902</c:v>
                </c:pt>
                <c:pt idx="64">
                  <c:v>0.14222560672505249</c:v>
                </c:pt>
                <c:pt idx="65">
                  <c:v>0.11916199482369259</c:v>
                </c:pt>
                <c:pt idx="66">
                  <c:v>6.9190835704079592E-2</c:v>
                </c:pt>
                <c:pt idx="67">
                  <c:v>2.6907547218253159E-2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3.8439353168933117E-3</c:v>
                </c:pt>
                <c:pt idx="80">
                  <c:v>1.921967658446655E-2</c:v>
                </c:pt>
                <c:pt idx="81">
                  <c:v>5.3815094436506332E-2</c:v>
                </c:pt>
                <c:pt idx="82">
                  <c:v>0.10763018887301268</c:v>
                </c:pt>
                <c:pt idx="83">
                  <c:v>0.1383816714081591</c:v>
                </c:pt>
                <c:pt idx="84">
                  <c:v>0.14222560672505244</c:v>
                </c:pt>
                <c:pt idx="85">
                  <c:v>0.1652892186264123</c:v>
                </c:pt>
                <c:pt idx="86">
                  <c:v>0.18450889521087896</c:v>
                </c:pt>
                <c:pt idx="87">
                  <c:v>0.18835283052777232</c:v>
                </c:pt>
                <c:pt idx="88">
                  <c:v>0.16913315394330561</c:v>
                </c:pt>
                <c:pt idx="89">
                  <c:v>0.13069380077437254</c:v>
                </c:pt>
                <c:pt idx="90">
                  <c:v>8.072264165475955E-2</c:v>
                </c:pt>
                <c:pt idx="91">
                  <c:v>3.0751482535146479E-2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3.8439353168933125E-3</c:v>
                </c:pt>
                <c:pt idx="104">
                  <c:v>2.3063611901359866E-2</c:v>
                </c:pt>
                <c:pt idx="105">
                  <c:v>6.5346900387186296E-2</c:v>
                </c:pt>
                <c:pt idx="106">
                  <c:v>0.10763018887301276</c:v>
                </c:pt>
                <c:pt idx="107">
                  <c:v>0.13838167140815916</c:v>
                </c:pt>
                <c:pt idx="108">
                  <c:v>0.11531805950679938</c:v>
                </c:pt>
                <c:pt idx="109">
                  <c:v>0.13453773609126582</c:v>
                </c:pt>
                <c:pt idx="110">
                  <c:v>0.1576013479926259</c:v>
                </c:pt>
                <c:pt idx="111">
                  <c:v>9.6098382922332748E-2</c:v>
                </c:pt>
                <c:pt idx="112">
                  <c:v>4.9971159119613077E-2</c:v>
                </c:pt>
                <c:pt idx="113">
                  <c:v>3.0751482535146479E-2</c:v>
                </c:pt>
                <c:pt idx="114">
                  <c:v>5.765902975339969E-2</c:v>
                </c:pt>
                <c:pt idx="115">
                  <c:v>1.1531805950679925E-2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3.8439353168933117E-3</c:v>
                </c:pt>
                <c:pt idx="128">
                  <c:v>2.306361190135987E-2</c:v>
                </c:pt>
                <c:pt idx="129">
                  <c:v>6.1502965070292973E-2</c:v>
                </c:pt>
                <c:pt idx="130">
                  <c:v>0.10378625355611937</c:v>
                </c:pt>
                <c:pt idx="131">
                  <c:v>0.13838167140815918</c:v>
                </c:pt>
                <c:pt idx="132">
                  <c:v>0.13453773609126585</c:v>
                </c:pt>
                <c:pt idx="133">
                  <c:v>0.12300593014058597</c:v>
                </c:pt>
                <c:pt idx="134">
                  <c:v>0.11916199482369261</c:v>
                </c:pt>
                <c:pt idx="135">
                  <c:v>9.609838292233279E-2</c:v>
                </c:pt>
                <c:pt idx="136">
                  <c:v>0.11147412418990599</c:v>
                </c:pt>
                <c:pt idx="137">
                  <c:v>3.0751482535146479E-2</c:v>
                </c:pt>
                <c:pt idx="138">
                  <c:v>1.5375741267573236E-2</c:v>
                </c:pt>
                <c:pt idx="139">
                  <c:v>7.6878706337866172E-3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3.8439353168933117E-3</c:v>
                </c:pt>
                <c:pt idx="152">
                  <c:v>2.306361190135987E-2</c:v>
                </c:pt>
                <c:pt idx="153">
                  <c:v>5.7659029753399677E-2</c:v>
                </c:pt>
                <c:pt idx="154">
                  <c:v>8.0722641654759508E-2</c:v>
                </c:pt>
                <c:pt idx="155">
                  <c:v>8.8410512288546073E-2</c:v>
                </c:pt>
                <c:pt idx="156">
                  <c:v>0.10378625355611942</c:v>
                </c:pt>
                <c:pt idx="157">
                  <c:v>4.9971159119613057E-2</c:v>
                </c:pt>
                <c:pt idx="158">
                  <c:v>1.1531805950679933E-2</c:v>
                </c:pt>
                <c:pt idx="159">
                  <c:v>2.306361190135987E-2</c:v>
                </c:pt>
                <c:pt idx="160">
                  <c:v>5.381509443650638E-2</c:v>
                </c:pt>
                <c:pt idx="161">
                  <c:v>7.3034771020972875E-2</c:v>
                </c:pt>
                <c:pt idx="162">
                  <c:v>5.3815094436506353E-2</c:v>
                </c:pt>
                <c:pt idx="163">
                  <c:v>2.306361190135988E-2</c:v>
                </c:pt>
                <c:pt idx="164">
                  <c:v>3.8439353168933108E-3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3.8439353168933108E-3</c:v>
                </c:pt>
                <c:pt idx="176">
                  <c:v>2.6907547218253183E-2</c:v>
                </c:pt>
                <c:pt idx="177">
                  <c:v>6.1502965070292959E-2</c:v>
                </c:pt>
                <c:pt idx="178">
                  <c:v>9.609838292233279E-2</c:v>
                </c:pt>
                <c:pt idx="179">
                  <c:v>0.11147412418990604</c:v>
                </c:pt>
                <c:pt idx="180">
                  <c:v>5.3815094436506339E-2</c:v>
                </c:pt>
                <c:pt idx="181">
                  <c:v>4.2283288485826423E-2</c:v>
                </c:pt>
                <c:pt idx="182">
                  <c:v>2.3063611901359887E-2</c:v>
                </c:pt>
                <c:pt idx="183">
                  <c:v>2.6907547218253169E-2</c:v>
                </c:pt>
                <c:pt idx="184">
                  <c:v>4.2283288485826409E-2</c:v>
                </c:pt>
                <c:pt idx="185">
                  <c:v>6.9190835704079592E-2</c:v>
                </c:pt>
                <c:pt idx="186">
                  <c:v>6.9190835704079592E-2</c:v>
                </c:pt>
                <c:pt idx="187">
                  <c:v>2.306361190135986E-2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3.8439353168933108E-3</c:v>
                </c:pt>
                <c:pt idx="200">
                  <c:v>1.921967658446656E-2</c:v>
                </c:pt>
                <c:pt idx="201">
                  <c:v>3.4595417852039775E-2</c:v>
                </c:pt>
                <c:pt idx="202">
                  <c:v>9.2254447605439507E-2</c:v>
                </c:pt>
                <c:pt idx="203">
                  <c:v>9.9942318239226058E-2</c:v>
                </c:pt>
                <c:pt idx="204">
                  <c:v>3.8439353168933113E-2</c:v>
                </c:pt>
                <c:pt idx="205">
                  <c:v>2.306361190135987E-2</c:v>
                </c:pt>
                <c:pt idx="206">
                  <c:v>2.3063611901359866E-2</c:v>
                </c:pt>
                <c:pt idx="207">
                  <c:v>4.612722380271974E-2</c:v>
                </c:pt>
                <c:pt idx="208">
                  <c:v>8.072264165475955E-2</c:v>
                </c:pt>
                <c:pt idx="209">
                  <c:v>5.3815094436506339E-2</c:v>
                </c:pt>
                <c:pt idx="210">
                  <c:v>3.0751482535146472E-2</c:v>
                </c:pt>
                <c:pt idx="211">
                  <c:v>1.5375741267573234E-2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3.8439353168933143E-3</c:v>
                </c:pt>
                <c:pt idx="224">
                  <c:v>2.3063611901359866E-2</c:v>
                </c:pt>
                <c:pt idx="225">
                  <c:v>6.1502965070292938E-2</c:v>
                </c:pt>
                <c:pt idx="226">
                  <c:v>8.8410512288546225E-2</c:v>
                </c:pt>
                <c:pt idx="227">
                  <c:v>7.6878706337866184E-2</c:v>
                </c:pt>
                <c:pt idx="228">
                  <c:v>2.306361190135987E-2</c:v>
                </c:pt>
                <c:pt idx="229">
                  <c:v>2.306361190135987E-2</c:v>
                </c:pt>
                <c:pt idx="230">
                  <c:v>6.5346900387186296E-2</c:v>
                </c:pt>
                <c:pt idx="231">
                  <c:v>4.2283288485826409E-2</c:v>
                </c:pt>
                <c:pt idx="232">
                  <c:v>6.9190835704079606E-2</c:v>
                </c:pt>
                <c:pt idx="233">
                  <c:v>8.072264165475955E-2</c:v>
                </c:pt>
                <c:pt idx="234">
                  <c:v>2.6907547218253169E-2</c:v>
                </c:pt>
                <c:pt idx="235">
                  <c:v>7.6878706337866181E-3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3.8439353168933125E-3</c:v>
                </c:pt>
                <c:pt idx="248">
                  <c:v>1.9219676584466546E-2</c:v>
                </c:pt>
                <c:pt idx="249">
                  <c:v>5.7659029753399642E-2</c:v>
                </c:pt>
                <c:pt idx="250">
                  <c:v>6.534690038718631E-2</c:v>
                </c:pt>
                <c:pt idx="251">
                  <c:v>8.0722641654759494E-2</c:v>
                </c:pt>
                <c:pt idx="252">
                  <c:v>9.9942318239226058E-2</c:v>
                </c:pt>
                <c:pt idx="253">
                  <c:v>7.3034771020972861E-2</c:v>
                </c:pt>
                <c:pt idx="254">
                  <c:v>5.3815094436506339E-2</c:v>
                </c:pt>
                <c:pt idx="255">
                  <c:v>9.6098382922332748E-2</c:v>
                </c:pt>
                <c:pt idx="256">
                  <c:v>4.228328848582643E-2</c:v>
                </c:pt>
                <c:pt idx="257">
                  <c:v>0.11147412418990602</c:v>
                </c:pt>
                <c:pt idx="258">
                  <c:v>7.6878706337866171E-2</c:v>
                </c:pt>
                <c:pt idx="259">
                  <c:v>2.3063611901359866E-2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7.6878706337866198E-3</c:v>
                </c:pt>
                <c:pt idx="272">
                  <c:v>3.0751482535146479E-2</c:v>
                </c:pt>
                <c:pt idx="273">
                  <c:v>5.7659029753399677E-2</c:v>
                </c:pt>
                <c:pt idx="274">
                  <c:v>8.841051228854617E-2</c:v>
                </c:pt>
                <c:pt idx="275">
                  <c:v>7.3034771020972875E-2</c:v>
                </c:pt>
                <c:pt idx="276">
                  <c:v>0.11531805950679933</c:v>
                </c:pt>
                <c:pt idx="277">
                  <c:v>0.10378625355611946</c:v>
                </c:pt>
                <c:pt idx="278">
                  <c:v>8.4566576971652874E-2</c:v>
                </c:pt>
                <c:pt idx="279">
                  <c:v>0</c:v>
                </c:pt>
                <c:pt idx="280">
                  <c:v>1.1531805950679933E-2</c:v>
                </c:pt>
                <c:pt idx="281">
                  <c:v>1.1531805950679935E-2</c:v>
                </c:pt>
                <c:pt idx="282">
                  <c:v>1.5375741267573236E-2</c:v>
                </c:pt>
                <c:pt idx="283">
                  <c:v>1.5375741267573243E-2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3.8439353168933117E-3</c:v>
                </c:pt>
                <c:pt idx="296">
                  <c:v>2.3063611901359866E-2</c:v>
                </c:pt>
                <c:pt idx="297">
                  <c:v>6.1502965070293014E-2</c:v>
                </c:pt>
                <c:pt idx="298">
                  <c:v>8.8410512288546211E-2</c:v>
                </c:pt>
                <c:pt idx="299">
                  <c:v>0.1037862535561194</c:v>
                </c:pt>
                <c:pt idx="300">
                  <c:v>6.5346900387186255E-2</c:v>
                </c:pt>
                <c:pt idx="301">
                  <c:v>4.612722380271974E-2</c:v>
                </c:pt>
                <c:pt idx="302">
                  <c:v>0.12684986545747928</c:v>
                </c:pt>
                <c:pt idx="303">
                  <c:v>3.4595417852039782E-2</c:v>
                </c:pt>
                <c:pt idx="304">
                  <c:v>2.3063611901359856E-2</c:v>
                </c:pt>
                <c:pt idx="305">
                  <c:v>6.5346900387186296E-2</c:v>
                </c:pt>
                <c:pt idx="306">
                  <c:v>6.1502965070292986E-2</c:v>
                </c:pt>
                <c:pt idx="307">
                  <c:v>2.3063611901359856E-2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3.8439353168933108E-3</c:v>
                </c:pt>
                <c:pt idx="320">
                  <c:v>3.0751482535146493E-2</c:v>
                </c:pt>
                <c:pt idx="321">
                  <c:v>6.9190835704079551E-2</c:v>
                </c:pt>
                <c:pt idx="322">
                  <c:v>8.456657697165286E-2</c:v>
                </c:pt>
                <c:pt idx="323">
                  <c:v>0.11147412418990604</c:v>
                </c:pt>
                <c:pt idx="324">
                  <c:v>0.11916199482369261</c:v>
                </c:pt>
                <c:pt idx="325">
                  <c:v>0.12300593014058592</c:v>
                </c:pt>
                <c:pt idx="326">
                  <c:v>8.841051228854617E-2</c:v>
                </c:pt>
                <c:pt idx="327">
                  <c:v>4.2283288485826402E-2</c:v>
                </c:pt>
                <c:pt idx="328">
                  <c:v>0</c:v>
                </c:pt>
                <c:pt idx="329">
                  <c:v>3.843935316893309E-3</c:v>
                </c:pt>
                <c:pt idx="330">
                  <c:v>2.3063611901359877E-2</c:v>
                </c:pt>
                <c:pt idx="331">
                  <c:v>3.0751482535146507E-2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X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-45.543942092272424</c:v>
                </c:pt>
                <c:pt idx="1">
                  <c:v>-42.216672610571713</c:v>
                </c:pt>
                <c:pt idx="2">
                  <c:v>-41.215950526258041</c:v>
                </c:pt>
                <c:pt idx="3">
                  <c:v>-39.784376310489449</c:v>
                </c:pt>
                <c:pt idx="4">
                  <c:v>-38.008123274682134</c:v>
                </c:pt>
                <c:pt idx="5">
                  <c:v>-37.660342312834757</c:v>
                </c:pt>
                <c:pt idx="6">
                  <c:v>-41.059316121867781</c:v>
                </c:pt>
                <c:pt idx="7">
                  <c:v>-43.433269289261212</c:v>
                </c:pt>
                <c:pt idx="8">
                  <c:v>-44.065839986369014</c:v>
                </c:pt>
                <c:pt idx="9">
                  <c:v>-47.173305426553213</c:v>
                </c:pt>
                <c:pt idx="10">
                  <c:v>-54.697328727589948</c:v>
                </c:pt>
                <c:pt idx="11">
                  <c:v>-53.165857396321655</c:v>
                </c:pt>
                <c:pt idx="12">
                  <c:v>-53.666948716174481</c:v>
                </c:pt>
                <c:pt idx="13">
                  <c:v>-51.492604030940811</c:v>
                </c:pt>
                <c:pt idx="14">
                  <c:v>-50.8722519260224</c:v>
                </c:pt>
                <c:pt idx="15">
                  <c:v>-56.050285608157139</c:v>
                </c:pt>
                <c:pt idx="16">
                  <c:v>-56.988893305955223</c:v>
                </c:pt>
                <c:pt idx="17">
                  <c:v>-59.344854792483801</c:v>
                </c:pt>
                <c:pt idx="18">
                  <c:v>-60.416163417107441</c:v>
                </c:pt>
                <c:pt idx="19">
                  <c:v>-61.869416544799662</c:v>
                </c:pt>
                <c:pt idx="20">
                  <c:v>-56.808606198802941</c:v>
                </c:pt>
                <c:pt idx="21">
                  <c:v>-54.108163661724134</c:v>
                </c:pt>
                <c:pt idx="22">
                  <c:v>-51.56338398404047</c:v>
                </c:pt>
                <c:pt idx="23">
                  <c:v>-44.290392757146527</c:v>
                </c:pt>
                <c:pt idx="24">
                  <c:v>-52.392426200768028</c:v>
                </c:pt>
                <c:pt idx="25">
                  <c:v>-50.744133424217594</c:v>
                </c:pt>
                <c:pt idx="26">
                  <c:v>-48.937040083385511</c:v>
                </c:pt>
                <c:pt idx="27">
                  <c:v>-47.140365321570641</c:v>
                </c:pt>
                <c:pt idx="28">
                  <c:v>-46.285353798354485</c:v>
                </c:pt>
                <c:pt idx="29">
                  <c:v>-46.788565066483379</c:v>
                </c:pt>
                <c:pt idx="30">
                  <c:v>-47.728991000001272</c:v>
                </c:pt>
                <c:pt idx="31">
                  <c:v>-48.392500447118273</c:v>
                </c:pt>
                <c:pt idx="32">
                  <c:v>-50.991364571515277</c:v>
                </c:pt>
                <c:pt idx="33">
                  <c:v>-55.147518075907584</c:v>
                </c:pt>
                <c:pt idx="34">
                  <c:v>-57.602676315696129</c:v>
                </c:pt>
                <c:pt idx="35">
                  <c:v>-53.176453438404231</c:v>
                </c:pt>
                <c:pt idx="36">
                  <c:v>-45.35461474144428</c:v>
                </c:pt>
                <c:pt idx="37">
                  <c:v>-49.676838638952511</c:v>
                </c:pt>
                <c:pt idx="38">
                  <c:v>-54.331038308953922</c:v>
                </c:pt>
                <c:pt idx="39">
                  <c:v>-56.36876039216444</c:v>
                </c:pt>
                <c:pt idx="40">
                  <c:v>-58.891053033864978</c:v>
                </c:pt>
                <c:pt idx="41">
                  <c:v>-61.327544804478777</c:v>
                </c:pt>
                <c:pt idx="42">
                  <c:v>-55.947004011753769</c:v>
                </c:pt>
                <c:pt idx="43">
                  <c:v>-55.117476254512106</c:v>
                </c:pt>
                <c:pt idx="44">
                  <c:v>-54.016260567554944</c:v>
                </c:pt>
                <c:pt idx="45">
                  <c:v>-55.269972294998226</c:v>
                </c:pt>
                <c:pt idx="46">
                  <c:v>-53.559621641380573</c:v>
                </c:pt>
                <c:pt idx="47">
                  <c:v>-55.321939739780895</c:v>
                </c:pt>
                <c:pt idx="48">
                  <c:v>-49.373376444419478</c:v>
                </c:pt>
                <c:pt idx="49">
                  <c:v>-43.404018381430099</c:v>
                </c:pt>
                <c:pt idx="50">
                  <c:v>-42.152028614944939</c:v>
                </c:pt>
                <c:pt idx="51">
                  <c:v>-41.617786766894341</c:v>
                </c:pt>
                <c:pt idx="52">
                  <c:v>-40.466486451899641</c:v>
                </c:pt>
                <c:pt idx="53">
                  <c:v>-41.336906705943157</c:v>
                </c:pt>
                <c:pt idx="54">
                  <c:v>-43.021882855642701</c:v>
                </c:pt>
                <c:pt idx="55">
                  <c:v>-42.293922694273945</c:v>
                </c:pt>
                <c:pt idx="56">
                  <c:v>-42.802952039421399</c:v>
                </c:pt>
                <c:pt idx="57">
                  <c:v>-51.769246817870226</c:v>
                </c:pt>
                <c:pt idx="58">
                  <c:v>-52.05681246803578</c:v>
                </c:pt>
                <c:pt idx="59">
                  <c:v>-47.471234442485127</c:v>
                </c:pt>
                <c:pt idx="60">
                  <c:v>-48.437502331902593</c:v>
                </c:pt>
                <c:pt idx="61">
                  <c:v>-52.899014662005904</c:v>
                </c:pt>
                <c:pt idx="62">
                  <c:v>-57.404338876495089</c:v>
                </c:pt>
                <c:pt idx="63">
                  <c:v>-58.375696754338342</c:v>
                </c:pt>
                <c:pt idx="64">
                  <c:v>-58.750861355235962</c:v>
                </c:pt>
                <c:pt idx="65">
                  <c:v>-61.3546533961932</c:v>
                </c:pt>
                <c:pt idx="66">
                  <c:v>-59.995850272192776</c:v>
                </c:pt>
                <c:pt idx="67">
                  <c:v>-60.200033125481902</c:v>
                </c:pt>
                <c:pt idx="68">
                  <c:v>-56.042329340496636</c:v>
                </c:pt>
                <c:pt idx="69">
                  <c:v>-50.995410467042817</c:v>
                </c:pt>
                <c:pt idx="70">
                  <c:v>-46.08028780396107</c:v>
                </c:pt>
                <c:pt idx="71">
                  <c:v>-42.550604798922272</c:v>
                </c:pt>
                <c:pt idx="72">
                  <c:v>-52.020853887291103</c:v>
                </c:pt>
                <c:pt idx="73">
                  <c:v>-47.936638502941292</c:v>
                </c:pt>
                <c:pt idx="74">
                  <c:v>-44.155301525082542</c:v>
                </c:pt>
                <c:pt idx="75">
                  <c:v>-42.968868296927141</c:v>
                </c:pt>
                <c:pt idx="76">
                  <c:v>-42.178639388081272</c:v>
                </c:pt>
                <c:pt idx="77">
                  <c:v>-37.693998155349185</c:v>
                </c:pt>
                <c:pt idx="78">
                  <c:v>-38.971071506040211</c:v>
                </c:pt>
                <c:pt idx="79">
                  <c:v>-44.76814148432706</c:v>
                </c:pt>
                <c:pt idx="80">
                  <c:v>-48.371530310382717</c:v>
                </c:pt>
                <c:pt idx="81">
                  <c:v>-50.143407340735138</c:v>
                </c:pt>
                <c:pt idx="82">
                  <c:v>-51.679527104191401</c:v>
                </c:pt>
                <c:pt idx="83">
                  <c:v>-44.713095434572544</c:v>
                </c:pt>
                <c:pt idx="84">
                  <c:v>-49.343648725576358</c:v>
                </c:pt>
                <c:pt idx="85">
                  <c:v>-52.736403413967601</c:v>
                </c:pt>
                <c:pt idx="86">
                  <c:v>-55.773263317846528</c:v>
                </c:pt>
                <c:pt idx="87">
                  <c:v>-56.054434320985848</c:v>
                </c:pt>
                <c:pt idx="88">
                  <c:v>-56.672413626843792</c:v>
                </c:pt>
                <c:pt idx="89">
                  <c:v>-57.360771868848765</c:v>
                </c:pt>
                <c:pt idx="90">
                  <c:v>-60.613191603491863</c:v>
                </c:pt>
                <c:pt idx="91">
                  <c:v>-58.557681878634945</c:v>
                </c:pt>
                <c:pt idx="92">
                  <c:v>-57.3373125875884</c:v>
                </c:pt>
                <c:pt idx="93">
                  <c:v>-52.397315229095604</c:v>
                </c:pt>
                <c:pt idx="94">
                  <c:v>-48.17958867927895</c:v>
                </c:pt>
                <c:pt idx="95">
                  <c:v>-50.624139971831411</c:v>
                </c:pt>
                <c:pt idx="96">
                  <c:v>-46.917944849841071</c:v>
                </c:pt>
                <c:pt idx="97">
                  <c:v>-49.290331593877639</c:v>
                </c:pt>
                <c:pt idx="98">
                  <c:v>-46.073309139373549</c:v>
                </c:pt>
                <c:pt idx="99">
                  <c:v>-43.930167164901043</c:v>
                </c:pt>
                <c:pt idx="100">
                  <c:v>-42.689834158523787</c:v>
                </c:pt>
                <c:pt idx="101">
                  <c:v>-41.890570993027779</c:v>
                </c:pt>
                <c:pt idx="102">
                  <c:v>-42.700650558258161</c:v>
                </c:pt>
                <c:pt idx="103">
                  <c:v>-42.475070841004097</c:v>
                </c:pt>
                <c:pt idx="104">
                  <c:v>-45.168121484999297</c:v>
                </c:pt>
                <c:pt idx="105">
                  <c:v>-51.333517709087545</c:v>
                </c:pt>
                <c:pt idx="106">
                  <c:v>-45.041430958783458</c:v>
                </c:pt>
                <c:pt idx="107">
                  <c:v>-46.897300772232441</c:v>
                </c:pt>
                <c:pt idx="108">
                  <c:v>-50.204761186265941</c:v>
                </c:pt>
                <c:pt idx="109">
                  <c:v>-51.167248317763985</c:v>
                </c:pt>
                <c:pt idx="110">
                  <c:v>-54.234641674599899</c:v>
                </c:pt>
                <c:pt idx="111">
                  <c:v>-58.726894517564638</c:v>
                </c:pt>
                <c:pt idx="112">
                  <c:v>-61.047030546835209</c:v>
                </c:pt>
                <c:pt idx="113">
                  <c:v>-63.888174133359207</c:v>
                </c:pt>
                <c:pt idx="114">
                  <c:v>-56.956898714535662</c:v>
                </c:pt>
                <c:pt idx="115">
                  <c:v>-53.897329494462127</c:v>
                </c:pt>
                <c:pt idx="116">
                  <c:v>-53.453307957209283</c:v>
                </c:pt>
                <c:pt idx="117">
                  <c:v>-52.690546627882732</c:v>
                </c:pt>
                <c:pt idx="118">
                  <c:v>-49.731091643309512</c:v>
                </c:pt>
                <c:pt idx="119">
                  <c:v>-44.859488126024928</c:v>
                </c:pt>
                <c:pt idx="120">
                  <c:v>-46.828561359001696</c:v>
                </c:pt>
                <c:pt idx="121">
                  <c:v>-48.030822218162243</c:v>
                </c:pt>
                <c:pt idx="122">
                  <c:v>-44.934054662893445</c:v>
                </c:pt>
                <c:pt idx="123">
                  <c:v>-43.136634095908924</c:v>
                </c:pt>
                <c:pt idx="124">
                  <c:v>-42.310218279735423</c:v>
                </c:pt>
                <c:pt idx="125">
                  <c:v>-41.500125764743629</c:v>
                </c:pt>
                <c:pt idx="126">
                  <c:v>-41.912645589747775</c:v>
                </c:pt>
                <c:pt idx="127">
                  <c:v>-40.550556966315028</c:v>
                </c:pt>
                <c:pt idx="128">
                  <c:v>-43.377886462894686</c:v>
                </c:pt>
                <c:pt idx="129">
                  <c:v>-49.624216473677016</c:v>
                </c:pt>
                <c:pt idx="130">
                  <c:v>-43.285175153239557</c:v>
                </c:pt>
                <c:pt idx="131">
                  <c:v>-50.353347492679255</c:v>
                </c:pt>
                <c:pt idx="132">
                  <c:v>-48.165699550067323</c:v>
                </c:pt>
                <c:pt idx="133">
                  <c:v>-50.61454656552273</c:v>
                </c:pt>
                <c:pt idx="134">
                  <c:v>-55.565749361657552</c:v>
                </c:pt>
                <c:pt idx="135">
                  <c:v>-55.926932269309106</c:v>
                </c:pt>
                <c:pt idx="136">
                  <c:v>-55.423679087312898</c:v>
                </c:pt>
                <c:pt idx="137">
                  <c:v>-61.47458233183503</c:v>
                </c:pt>
                <c:pt idx="138">
                  <c:v>-63.723721560563732</c:v>
                </c:pt>
                <c:pt idx="139">
                  <c:v>-58.289853364225529</c:v>
                </c:pt>
                <c:pt idx="140">
                  <c:v>-53.843425472557456</c:v>
                </c:pt>
                <c:pt idx="141">
                  <c:v>-51.899962713852318</c:v>
                </c:pt>
                <c:pt idx="142">
                  <c:v>-48.972113387973955</c:v>
                </c:pt>
                <c:pt idx="143">
                  <c:v>-44.012932167412899</c:v>
                </c:pt>
                <c:pt idx="144">
                  <c:v>-45.401096144414069</c:v>
                </c:pt>
                <c:pt idx="145">
                  <c:v>-47.735056246948957</c:v>
                </c:pt>
                <c:pt idx="146">
                  <c:v>-46.040822954636617</c:v>
                </c:pt>
                <c:pt idx="147">
                  <c:v>-43.769712536244292</c:v>
                </c:pt>
                <c:pt idx="148">
                  <c:v>-42.795739444692281</c:v>
                </c:pt>
                <c:pt idx="149">
                  <c:v>-43.333647724925122</c:v>
                </c:pt>
                <c:pt idx="150">
                  <c:v>-45.476906174366157</c:v>
                </c:pt>
                <c:pt idx="151">
                  <c:v>-42.932174576407228</c:v>
                </c:pt>
                <c:pt idx="152">
                  <c:v>-44.270548789262918</c:v>
                </c:pt>
                <c:pt idx="153">
                  <c:v>-52.872388481991351</c:v>
                </c:pt>
                <c:pt idx="154">
                  <c:v>-49.010372920109425</c:v>
                </c:pt>
                <c:pt idx="155">
                  <c:v>-51.575924495544584</c:v>
                </c:pt>
                <c:pt idx="156">
                  <c:v>-53.361936599782055</c:v>
                </c:pt>
                <c:pt idx="157">
                  <c:v>-47.873917951078063</c:v>
                </c:pt>
                <c:pt idx="158">
                  <c:v>-50.164600207621149</c:v>
                </c:pt>
                <c:pt idx="159">
                  <c:v>-48.392670785314444</c:v>
                </c:pt>
                <c:pt idx="160">
                  <c:v>-47.104233388942987</c:v>
                </c:pt>
                <c:pt idx="161">
                  <c:v>-46.863982710235426</c:v>
                </c:pt>
                <c:pt idx="162">
                  <c:v>-49.909716701780155</c:v>
                </c:pt>
                <c:pt idx="163">
                  <c:v>-50.193559295282739</c:v>
                </c:pt>
                <c:pt idx="164">
                  <c:v>-49.327454264102485</c:v>
                </c:pt>
                <c:pt idx="165">
                  <c:v>-48.111437539631687</c:v>
                </c:pt>
                <c:pt idx="166">
                  <c:v>-45.343694788782123</c:v>
                </c:pt>
                <c:pt idx="167">
                  <c:v>-47.266093138662747</c:v>
                </c:pt>
                <c:pt idx="168">
                  <c:v>-48.528818484381958</c:v>
                </c:pt>
                <c:pt idx="169">
                  <c:v>-50.478600773364555</c:v>
                </c:pt>
                <c:pt idx="170">
                  <c:v>-47.348344596108447</c:v>
                </c:pt>
                <c:pt idx="171">
                  <c:v>-45.531098387666646</c:v>
                </c:pt>
                <c:pt idx="172">
                  <c:v>-44.73048637584948</c:v>
                </c:pt>
                <c:pt idx="173">
                  <c:v>-45.518167252940138</c:v>
                </c:pt>
                <c:pt idx="174">
                  <c:v>-47.254173827417624</c:v>
                </c:pt>
                <c:pt idx="175">
                  <c:v>-46.433721020153037</c:v>
                </c:pt>
                <c:pt idx="176">
                  <c:v>-50.992182124185511</c:v>
                </c:pt>
                <c:pt idx="177">
                  <c:v>-59.623688823333751</c:v>
                </c:pt>
                <c:pt idx="178">
                  <c:v>-50.657296406642111</c:v>
                </c:pt>
                <c:pt idx="179">
                  <c:v>-49.872329772755542</c:v>
                </c:pt>
                <c:pt idx="180">
                  <c:v>-54.045300152540783</c:v>
                </c:pt>
                <c:pt idx="181">
                  <c:v>-49.603620727086366</c:v>
                </c:pt>
                <c:pt idx="182">
                  <c:v>-49.688037283366619</c:v>
                </c:pt>
                <c:pt idx="183">
                  <c:v>-47.928996012319196</c:v>
                </c:pt>
                <c:pt idx="184">
                  <c:v>-48.058842815498238</c:v>
                </c:pt>
                <c:pt idx="185">
                  <c:v>-47.877232520227068</c:v>
                </c:pt>
                <c:pt idx="186">
                  <c:v>-51.905199177153712</c:v>
                </c:pt>
                <c:pt idx="187">
                  <c:v>-56.664690062173193</c:v>
                </c:pt>
                <c:pt idx="188">
                  <c:v>-55.989903658351189</c:v>
                </c:pt>
                <c:pt idx="189">
                  <c:v>-53.540669649035017</c:v>
                </c:pt>
                <c:pt idx="190">
                  <c:v>-49.731406792328087</c:v>
                </c:pt>
                <c:pt idx="191">
                  <c:v>-46.207811530144468</c:v>
                </c:pt>
                <c:pt idx="192">
                  <c:v>-48.846036551398953</c:v>
                </c:pt>
                <c:pt idx="193">
                  <c:v>-50.913785555759787</c:v>
                </c:pt>
                <c:pt idx="194">
                  <c:v>-48.540360110032474</c:v>
                </c:pt>
                <c:pt idx="195">
                  <c:v>-46.775855420361374</c:v>
                </c:pt>
                <c:pt idx="196">
                  <c:v>-45.012970329615499</c:v>
                </c:pt>
                <c:pt idx="197">
                  <c:v>-45.883593739916478</c:v>
                </c:pt>
                <c:pt idx="198">
                  <c:v>-47.13494223609591</c:v>
                </c:pt>
                <c:pt idx="199">
                  <c:v>-45.383291890579166</c:v>
                </c:pt>
                <c:pt idx="200">
                  <c:v>-51.081603900047462</c:v>
                </c:pt>
                <c:pt idx="201">
                  <c:v>-59.110317780240713</c:v>
                </c:pt>
                <c:pt idx="202">
                  <c:v>-60.169207573555838</c:v>
                </c:pt>
                <c:pt idx="203">
                  <c:v>-54.8072719101215</c:v>
                </c:pt>
                <c:pt idx="204">
                  <c:v>-54.465616572614728</c:v>
                </c:pt>
                <c:pt idx="205">
                  <c:v>-44.958295497500181</c:v>
                </c:pt>
                <c:pt idx="206">
                  <c:v>-20.116882363684837</c:v>
                </c:pt>
                <c:pt idx="207">
                  <c:v>-7.6625602316692145</c:v>
                </c:pt>
                <c:pt idx="208">
                  <c:v>-17.971862924050683</c:v>
                </c:pt>
                <c:pt idx="209">
                  <c:v>-27.125806518076427</c:v>
                </c:pt>
                <c:pt idx="210">
                  <c:v>-25.820033188881244</c:v>
                </c:pt>
                <c:pt idx="211">
                  <c:v>-34.301115435953676</c:v>
                </c:pt>
                <c:pt idx="212">
                  <c:v>-37.23054660974104</c:v>
                </c:pt>
                <c:pt idx="213">
                  <c:v>-34.17497936069492</c:v>
                </c:pt>
                <c:pt idx="214">
                  <c:v>-31.285108147412625</c:v>
                </c:pt>
                <c:pt idx="215">
                  <c:v>-36.562743979829861</c:v>
                </c:pt>
                <c:pt idx="216">
                  <c:v>-38.724464925917189</c:v>
                </c:pt>
                <c:pt idx="217">
                  <c:v>-40.144502864855014</c:v>
                </c:pt>
                <c:pt idx="218">
                  <c:v>-39.457373825119731</c:v>
                </c:pt>
                <c:pt idx="219">
                  <c:v>-37.238003031991667</c:v>
                </c:pt>
                <c:pt idx="220">
                  <c:v>-36.395909997705026</c:v>
                </c:pt>
                <c:pt idx="221">
                  <c:v>-36.804195790693491</c:v>
                </c:pt>
                <c:pt idx="222">
                  <c:v>-38.439528097106546</c:v>
                </c:pt>
                <c:pt idx="223">
                  <c:v>-39.591507291677672</c:v>
                </c:pt>
                <c:pt idx="224">
                  <c:v>-37.408037828495914</c:v>
                </c:pt>
                <c:pt idx="225">
                  <c:v>-36.6476637194869</c:v>
                </c:pt>
                <c:pt idx="226">
                  <c:v>-46.884609735386931</c:v>
                </c:pt>
                <c:pt idx="227">
                  <c:v>-42.80028628799883</c:v>
                </c:pt>
                <c:pt idx="228">
                  <c:v>-43.016930641942849</c:v>
                </c:pt>
                <c:pt idx="229">
                  <c:v>-39.094604725362714</c:v>
                </c:pt>
                <c:pt idx="230">
                  <c:v>-32.445776098795967</c:v>
                </c:pt>
                <c:pt idx="231">
                  <c:v>-34.268914463956122</c:v>
                </c:pt>
                <c:pt idx="232">
                  <c:v>-33.493167003438863</c:v>
                </c:pt>
                <c:pt idx="233">
                  <c:v>-31.727790254085477</c:v>
                </c:pt>
                <c:pt idx="234">
                  <c:v>-37.939042007084367</c:v>
                </c:pt>
                <c:pt idx="235">
                  <c:v>-33.84505189061889</c:v>
                </c:pt>
                <c:pt idx="236">
                  <c:v>-34.303334449816809</c:v>
                </c:pt>
                <c:pt idx="237">
                  <c:v>-32.397856589514376</c:v>
                </c:pt>
                <c:pt idx="238">
                  <c:v>-28.535794652203794</c:v>
                </c:pt>
                <c:pt idx="239">
                  <c:v>-38.415749196390237</c:v>
                </c:pt>
                <c:pt idx="240">
                  <c:v>-35.30961532467024</c:v>
                </c:pt>
                <c:pt idx="241">
                  <c:v>-32.374664122068111</c:v>
                </c:pt>
                <c:pt idx="242">
                  <c:v>-29.551232023886104</c:v>
                </c:pt>
                <c:pt idx="243">
                  <c:v>-27.981152381639898</c:v>
                </c:pt>
                <c:pt idx="244">
                  <c:v>-27.972769648392081</c:v>
                </c:pt>
                <c:pt idx="245">
                  <c:v>-28.341010233258242</c:v>
                </c:pt>
                <c:pt idx="246">
                  <c:v>-29.565761197743186</c:v>
                </c:pt>
                <c:pt idx="247">
                  <c:v>-33.030960612810446</c:v>
                </c:pt>
                <c:pt idx="248">
                  <c:v>-38.494991201045067</c:v>
                </c:pt>
                <c:pt idx="249">
                  <c:v>-35.821905615274346</c:v>
                </c:pt>
                <c:pt idx="250">
                  <c:v>-36.97140833659229</c:v>
                </c:pt>
                <c:pt idx="251">
                  <c:v>-41.894301415598846</c:v>
                </c:pt>
                <c:pt idx="252">
                  <c:v>-43.773854806258946</c:v>
                </c:pt>
                <c:pt idx="253">
                  <c:v>-46.79942652632689</c:v>
                </c:pt>
                <c:pt idx="254">
                  <c:v>-51.247408397289604</c:v>
                </c:pt>
                <c:pt idx="255">
                  <c:v>-57.992643742615634</c:v>
                </c:pt>
                <c:pt idx="256">
                  <c:v>-59.098866373720426</c:v>
                </c:pt>
                <c:pt idx="257">
                  <c:v>-59.769066754825971</c:v>
                </c:pt>
                <c:pt idx="258">
                  <c:v>-56.472755344764202</c:v>
                </c:pt>
                <c:pt idx="259">
                  <c:v>-54.07767883101689</c:v>
                </c:pt>
                <c:pt idx="260">
                  <c:v>-52.776922807208308</c:v>
                </c:pt>
                <c:pt idx="261">
                  <c:v>-49.716963421456818</c:v>
                </c:pt>
                <c:pt idx="262">
                  <c:v>-45.359103790589884</c:v>
                </c:pt>
                <c:pt idx="263">
                  <c:v>-39.901445010640437</c:v>
                </c:pt>
                <c:pt idx="264">
                  <c:v>-39.184406970413377</c:v>
                </c:pt>
                <c:pt idx="265">
                  <c:v>-36.578847598337866</c:v>
                </c:pt>
                <c:pt idx="266">
                  <c:v>-34.52199021579041</c:v>
                </c:pt>
                <c:pt idx="267">
                  <c:v>-33.633292473907552</c:v>
                </c:pt>
                <c:pt idx="268">
                  <c:v>-33.211523706431294</c:v>
                </c:pt>
                <c:pt idx="269">
                  <c:v>-35.628654665816285</c:v>
                </c:pt>
                <c:pt idx="270">
                  <c:v>-33.217088666012074</c:v>
                </c:pt>
                <c:pt idx="271">
                  <c:v>-30.884968261740021</c:v>
                </c:pt>
                <c:pt idx="272">
                  <c:v>-37.469018606664449</c:v>
                </c:pt>
                <c:pt idx="273">
                  <c:v>-48.29101784587175</c:v>
                </c:pt>
                <c:pt idx="274">
                  <c:v>-46.425018993830676</c:v>
                </c:pt>
                <c:pt idx="275">
                  <c:v>-43.003963330984845</c:v>
                </c:pt>
                <c:pt idx="276">
                  <c:v>-46.208909649386435</c:v>
                </c:pt>
                <c:pt idx="277">
                  <c:v>-53.827066918682547</c:v>
                </c:pt>
                <c:pt idx="278">
                  <c:v>-55.299172910576324</c:v>
                </c:pt>
                <c:pt idx="279">
                  <c:v>-39.668340345747609</c:v>
                </c:pt>
                <c:pt idx="280">
                  <c:v>-39.537830877710718</c:v>
                </c:pt>
                <c:pt idx="281">
                  <c:v>-38.089004107358576</c:v>
                </c:pt>
                <c:pt idx="282">
                  <c:v>-44.803825514673868</c:v>
                </c:pt>
                <c:pt idx="283">
                  <c:v>-51.712432525610687</c:v>
                </c:pt>
                <c:pt idx="284">
                  <c:v>-50.047709381255096</c:v>
                </c:pt>
                <c:pt idx="285">
                  <c:v>-47.926463943831664</c:v>
                </c:pt>
                <c:pt idx="286">
                  <c:v>-45.07924423623718</c:v>
                </c:pt>
                <c:pt idx="287">
                  <c:v>-39.123920414788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W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37.407991638674176</c:v>
                </c:pt>
                <c:pt idx="1">
                  <c:v>33.02353721402779</c:v>
                </c:pt>
                <c:pt idx="2">
                  <c:v>31.379459749110737</c:v>
                </c:pt>
                <c:pt idx="3">
                  <c:v>29.289945211325826</c:v>
                </c:pt>
                <c:pt idx="4">
                  <c:v>27.452333528823054</c:v>
                </c:pt>
                <c:pt idx="5">
                  <c:v>27.634099761901659</c:v>
                </c:pt>
                <c:pt idx="6">
                  <c:v>30.955377830913459</c:v>
                </c:pt>
                <c:pt idx="7">
                  <c:v>34.263754632936646</c:v>
                </c:pt>
                <c:pt idx="8">
                  <c:v>34.33861120277826</c:v>
                </c:pt>
                <c:pt idx="9">
                  <c:v>38.373936227198719</c:v>
                </c:pt>
                <c:pt idx="10">
                  <c:v>45.657007728154767</c:v>
                </c:pt>
                <c:pt idx="11">
                  <c:v>54.92333102829528</c:v>
                </c:pt>
                <c:pt idx="12">
                  <c:v>56.81229614550076</c:v>
                </c:pt>
                <c:pt idx="13">
                  <c:v>54.056695932746891</c:v>
                </c:pt>
                <c:pt idx="14">
                  <c:v>54.493121585634356</c:v>
                </c:pt>
                <c:pt idx="15">
                  <c:v>57.750192340384316</c:v>
                </c:pt>
                <c:pt idx="16">
                  <c:v>57.300777621270718</c:v>
                </c:pt>
                <c:pt idx="17">
                  <c:v>59.086497126066156</c:v>
                </c:pt>
                <c:pt idx="18">
                  <c:v>58.891606478425139</c:v>
                </c:pt>
                <c:pt idx="19">
                  <c:v>60.076943346153989</c:v>
                </c:pt>
                <c:pt idx="20">
                  <c:v>55.967658653547154</c:v>
                </c:pt>
                <c:pt idx="21">
                  <c:v>53.960198170171594</c:v>
                </c:pt>
                <c:pt idx="22">
                  <c:v>51.038573462411016</c:v>
                </c:pt>
                <c:pt idx="23">
                  <c:v>43.908009728050139</c:v>
                </c:pt>
                <c:pt idx="24">
                  <c:v>31.457402771324922</c:v>
                </c:pt>
                <c:pt idx="25">
                  <c:v>28.883473048060619</c:v>
                </c:pt>
                <c:pt idx="26">
                  <c:v>26.775843968903079</c:v>
                </c:pt>
                <c:pt idx="27">
                  <c:v>24.087953507413953</c:v>
                </c:pt>
                <c:pt idx="28">
                  <c:v>23.411868843745175</c:v>
                </c:pt>
                <c:pt idx="29">
                  <c:v>24.07557731131369</c:v>
                </c:pt>
                <c:pt idx="30">
                  <c:v>27.421805277365749</c:v>
                </c:pt>
                <c:pt idx="31">
                  <c:v>27.655010947976066</c:v>
                </c:pt>
                <c:pt idx="32">
                  <c:v>29.169064686680375</c:v>
                </c:pt>
                <c:pt idx="33">
                  <c:v>32.955876836295509</c:v>
                </c:pt>
                <c:pt idx="34">
                  <c:v>35.969449349949578</c:v>
                </c:pt>
                <c:pt idx="35">
                  <c:v>41.130145049284856</c:v>
                </c:pt>
                <c:pt idx="36">
                  <c:v>43.886605027290926</c:v>
                </c:pt>
                <c:pt idx="37">
                  <c:v>47.006410745698929</c:v>
                </c:pt>
                <c:pt idx="38">
                  <c:v>51.397474266353896</c:v>
                </c:pt>
                <c:pt idx="39">
                  <c:v>54.378054093256708</c:v>
                </c:pt>
                <c:pt idx="40">
                  <c:v>58.08884577768405</c:v>
                </c:pt>
                <c:pt idx="41">
                  <c:v>59.736587601288058</c:v>
                </c:pt>
                <c:pt idx="42">
                  <c:v>56.385103688115038</c:v>
                </c:pt>
                <c:pt idx="43">
                  <c:v>57.25661848259422</c:v>
                </c:pt>
                <c:pt idx="44">
                  <c:v>56.626889907480304</c:v>
                </c:pt>
                <c:pt idx="45">
                  <c:v>58.060883381843752</c:v>
                </c:pt>
                <c:pt idx="46">
                  <c:v>54.996687107782357</c:v>
                </c:pt>
                <c:pt idx="47">
                  <c:v>46.523460077338427</c:v>
                </c:pt>
                <c:pt idx="48">
                  <c:v>39.458189498875029</c:v>
                </c:pt>
                <c:pt idx="49">
                  <c:v>32.321624541929566</c:v>
                </c:pt>
                <c:pt idx="50">
                  <c:v>30.973521717141086</c:v>
                </c:pt>
                <c:pt idx="51">
                  <c:v>30.034017880951076</c:v>
                </c:pt>
                <c:pt idx="52">
                  <c:v>29.399014041199337</c:v>
                </c:pt>
                <c:pt idx="53">
                  <c:v>30.338088011127969</c:v>
                </c:pt>
                <c:pt idx="54">
                  <c:v>32.189478192518678</c:v>
                </c:pt>
                <c:pt idx="55">
                  <c:v>29.275157712875298</c:v>
                </c:pt>
                <c:pt idx="56">
                  <c:v>27.692386096140797</c:v>
                </c:pt>
                <c:pt idx="57">
                  <c:v>37.312557577372644</c:v>
                </c:pt>
                <c:pt idx="58">
                  <c:v>38.803076018341109</c:v>
                </c:pt>
                <c:pt idx="59">
                  <c:v>36.046818686935225</c:v>
                </c:pt>
                <c:pt idx="60">
                  <c:v>46.669848810052926</c:v>
                </c:pt>
                <c:pt idx="61">
                  <c:v>51.490645853202551</c:v>
                </c:pt>
                <c:pt idx="62">
                  <c:v>56.428066723044182</c:v>
                </c:pt>
                <c:pt idx="63">
                  <c:v>58.861061129063422</c:v>
                </c:pt>
                <c:pt idx="64">
                  <c:v>59.839815983068831</c:v>
                </c:pt>
                <c:pt idx="65">
                  <c:v>63.068512338159493</c:v>
                </c:pt>
                <c:pt idx="66">
                  <c:v>60.689567948633396</c:v>
                </c:pt>
                <c:pt idx="67">
                  <c:v>62.015295911661042</c:v>
                </c:pt>
                <c:pt idx="68">
                  <c:v>58.766321165737708</c:v>
                </c:pt>
                <c:pt idx="69">
                  <c:v>53.738789372622456</c:v>
                </c:pt>
                <c:pt idx="70">
                  <c:v>48.124119558754614</c:v>
                </c:pt>
                <c:pt idx="71">
                  <c:v>44.329797826119453</c:v>
                </c:pt>
                <c:pt idx="72">
                  <c:v>32.768453283673054</c:v>
                </c:pt>
                <c:pt idx="73">
                  <c:v>26.672374658313636</c:v>
                </c:pt>
                <c:pt idx="74">
                  <c:v>22.460794328358269</c:v>
                </c:pt>
                <c:pt idx="75">
                  <c:v>21.309486838623851</c:v>
                </c:pt>
                <c:pt idx="76">
                  <c:v>21.340194529349827</c:v>
                </c:pt>
                <c:pt idx="77">
                  <c:v>24.620600628317685</c:v>
                </c:pt>
                <c:pt idx="78">
                  <c:v>26.05377333717427</c:v>
                </c:pt>
                <c:pt idx="79">
                  <c:v>25.043129276845324</c:v>
                </c:pt>
                <c:pt idx="80">
                  <c:v>25.941951478538048</c:v>
                </c:pt>
                <c:pt idx="81">
                  <c:v>28.961508409234956</c:v>
                </c:pt>
                <c:pt idx="82">
                  <c:v>36.722699864487943</c:v>
                </c:pt>
                <c:pt idx="83">
                  <c:v>45.870668354414995</c:v>
                </c:pt>
                <c:pt idx="84">
                  <c:v>51.677193529407312</c:v>
                </c:pt>
                <c:pt idx="85">
                  <c:v>53.632250972824444</c:v>
                </c:pt>
                <c:pt idx="86">
                  <c:v>56.864979964259298</c:v>
                </c:pt>
                <c:pt idx="87">
                  <c:v>57.723789641796941</c:v>
                </c:pt>
                <c:pt idx="88">
                  <c:v>57.86349192920536</c:v>
                </c:pt>
                <c:pt idx="89">
                  <c:v>58.434965882174986</c:v>
                </c:pt>
                <c:pt idx="90">
                  <c:v>60.723100858605427</c:v>
                </c:pt>
                <c:pt idx="91">
                  <c:v>59.754617996324789</c:v>
                </c:pt>
                <c:pt idx="92">
                  <c:v>56.882856685861327</c:v>
                </c:pt>
                <c:pt idx="93">
                  <c:v>52.65813973709227</c:v>
                </c:pt>
                <c:pt idx="94">
                  <c:v>47.883682783310967</c:v>
                </c:pt>
                <c:pt idx="95">
                  <c:v>41.670542818259364</c:v>
                </c:pt>
                <c:pt idx="96">
                  <c:v>37.850150053426823</c:v>
                </c:pt>
                <c:pt idx="97">
                  <c:v>29.865235725388047</c:v>
                </c:pt>
                <c:pt idx="98">
                  <c:v>25.307047055935172</c:v>
                </c:pt>
                <c:pt idx="99">
                  <c:v>22.471092380059972</c:v>
                </c:pt>
                <c:pt idx="100">
                  <c:v>21.609746054752851</c:v>
                </c:pt>
                <c:pt idx="101">
                  <c:v>20.78445778296177</c:v>
                </c:pt>
                <c:pt idx="102">
                  <c:v>21.556640313169332</c:v>
                </c:pt>
                <c:pt idx="103">
                  <c:v>21.452136101747513</c:v>
                </c:pt>
                <c:pt idx="104">
                  <c:v>23.764905107909769</c:v>
                </c:pt>
                <c:pt idx="105">
                  <c:v>30.238250215752981</c:v>
                </c:pt>
                <c:pt idx="106">
                  <c:v>44.532229157512745</c:v>
                </c:pt>
                <c:pt idx="107">
                  <c:v>49.117338636312716</c:v>
                </c:pt>
                <c:pt idx="108">
                  <c:v>52.093109711940272</c:v>
                </c:pt>
                <c:pt idx="109">
                  <c:v>54.296834732819057</c:v>
                </c:pt>
                <c:pt idx="110">
                  <c:v>57.446609850768752</c:v>
                </c:pt>
                <c:pt idx="111">
                  <c:v>60.140791566065978</c:v>
                </c:pt>
                <c:pt idx="112">
                  <c:v>60.62241629711869</c:v>
                </c:pt>
                <c:pt idx="113">
                  <c:v>62.30992315729479</c:v>
                </c:pt>
                <c:pt idx="114">
                  <c:v>57.631272606963599</c:v>
                </c:pt>
                <c:pt idx="115">
                  <c:v>53.066054773226156</c:v>
                </c:pt>
                <c:pt idx="116">
                  <c:v>54.692773357384425</c:v>
                </c:pt>
                <c:pt idx="117">
                  <c:v>55.130597278957609</c:v>
                </c:pt>
                <c:pt idx="118">
                  <c:v>49.976677740553313</c:v>
                </c:pt>
                <c:pt idx="119">
                  <c:v>45.910340980009508</c:v>
                </c:pt>
                <c:pt idx="120">
                  <c:v>38.210062742949013</c:v>
                </c:pt>
                <c:pt idx="121">
                  <c:v>28.847922498733922</c:v>
                </c:pt>
                <c:pt idx="122">
                  <c:v>24.603009117096235</c:v>
                </c:pt>
                <c:pt idx="123">
                  <c:v>22.299474673172814</c:v>
                </c:pt>
                <c:pt idx="124">
                  <c:v>21.059912043429687</c:v>
                </c:pt>
                <c:pt idx="125">
                  <c:v>21.075607442204316</c:v>
                </c:pt>
                <c:pt idx="126">
                  <c:v>21.434655085574626</c:v>
                </c:pt>
                <c:pt idx="127">
                  <c:v>20.351952354075273</c:v>
                </c:pt>
                <c:pt idx="128">
                  <c:v>22.72496539746378</c:v>
                </c:pt>
                <c:pt idx="129">
                  <c:v>30.566434405798198</c:v>
                </c:pt>
                <c:pt idx="130">
                  <c:v>46.137284004696852</c:v>
                </c:pt>
                <c:pt idx="131">
                  <c:v>52.727793723936507</c:v>
                </c:pt>
                <c:pt idx="132">
                  <c:v>51.772461048763766</c:v>
                </c:pt>
                <c:pt idx="133">
                  <c:v>54.980512996061464</c:v>
                </c:pt>
                <c:pt idx="134">
                  <c:v>60.229793438827443</c:v>
                </c:pt>
                <c:pt idx="135">
                  <c:v>59.429319618605277</c:v>
                </c:pt>
                <c:pt idx="136">
                  <c:v>58.500205267323274</c:v>
                </c:pt>
                <c:pt idx="137">
                  <c:v>62.968168650728202</c:v>
                </c:pt>
                <c:pt idx="138">
                  <c:v>64.743769750287797</c:v>
                </c:pt>
                <c:pt idx="139">
                  <c:v>61.900014869800273</c:v>
                </c:pt>
                <c:pt idx="140">
                  <c:v>57.954503161035568</c:v>
                </c:pt>
                <c:pt idx="141">
                  <c:v>56.667175000182191</c:v>
                </c:pt>
                <c:pt idx="142">
                  <c:v>52.329425598306649</c:v>
                </c:pt>
                <c:pt idx="143">
                  <c:v>47.085533183635782</c:v>
                </c:pt>
                <c:pt idx="144">
                  <c:v>37.566282452132</c:v>
                </c:pt>
                <c:pt idx="145">
                  <c:v>28.856064402576916</c:v>
                </c:pt>
                <c:pt idx="146">
                  <c:v>26.434579436285432</c:v>
                </c:pt>
                <c:pt idx="147">
                  <c:v>23.462559234269428</c:v>
                </c:pt>
                <c:pt idx="148">
                  <c:v>22.397916992941145</c:v>
                </c:pt>
                <c:pt idx="149">
                  <c:v>23.22148646882329</c:v>
                </c:pt>
                <c:pt idx="150">
                  <c:v>26.148939136724284</c:v>
                </c:pt>
                <c:pt idx="151">
                  <c:v>23.767258901471248</c:v>
                </c:pt>
                <c:pt idx="152">
                  <c:v>24.849987753171945</c:v>
                </c:pt>
                <c:pt idx="153">
                  <c:v>33.761659895055004</c:v>
                </c:pt>
                <c:pt idx="154">
                  <c:v>49.308055464248611</c:v>
                </c:pt>
                <c:pt idx="155">
                  <c:v>53.40971955923812</c:v>
                </c:pt>
                <c:pt idx="156">
                  <c:v>56.949491757257292</c:v>
                </c:pt>
                <c:pt idx="157">
                  <c:v>49.737186494135138</c:v>
                </c:pt>
                <c:pt idx="158">
                  <c:v>50.08105805963303</c:v>
                </c:pt>
                <c:pt idx="159">
                  <c:v>49.028379932173799</c:v>
                </c:pt>
                <c:pt idx="160">
                  <c:v>45.668777278415568</c:v>
                </c:pt>
                <c:pt idx="161">
                  <c:v>47.896203413296519</c:v>
                </c:pt>
                <c:pt idx="162">
                  <c:v>51.336465871621897</c:v>
                </c:pt>
                <c:pt idx="163">
                  <c:v>52.041824877628549</c:v>
                </c:pt>
                <c:pt idx="164">
                  <c:v>52.330260870947157</c:v>
                </c:pt>
                <c:pt idx="165">
                  <c:v>51.913486283792984</c:v>
                </c:pt>
                <c:pt idx="166">
                  <c:v>48.165937477805713</c:v>
                </c:pt>
                <c:pt idx="167">
                  <c:v>48.432108059970702</c:v>
                </c:pt>
                <c:pt idx="168">
                  <c:v>40.357139944981206</c:v>
                </c:pt>
                <c:pt idx="169">
                  <c:v>31.115946777021364</c:v>
                </c:pt>
                <c:pt idx="170">
                  <c:v>26.865267296153082</c:v>
                </c:pt>
                <c:pt idx="171">
                  <c:v>24.955905169281849</c:v>
                </c:pt>
                <c:pt idx="172">
                  <c:v>24.119856550119298</c:v>
                </c:pt>
                <c:pt idx="173">
                  <c:v>25.304849614214529</c:v>
                </c:pt>
                <c:pt idx="174">
                  <c:v>27.428961707951668</c:v>
                </c:pt>
                <c:pt idx="175">
                  <c:v>25.92870919175655</c:v>
                </c:pt>
                <c:pt idx="176">
                  <c:v>30.329651302728607</c:v>
                </c:pt>
                <c:pt idx="177">
                  <c:v>42.263260086946971</c:v>
                </c:pt>
                <c:pt idx="178">
                  <c:v>53.334186237100376</c:v>
                </c:pt>
                <c:pt idx="179">
                  <c:v>54.34890165843445</c:v>
                </c:pt>
                <c:pt idx="180">
                  <c:v>58.627372673106251</c:v>
                </c:pt>
                <c:pt idx="181">
                  <c:v>52.738960001203687</c:v>
                </c:pt>
                <c:pt idx="182">
                  <c:v>51.627713470020758</c:v>
                </c:pt>
                <c:pt idx="183">
                  <c:v>49.380567877022855</c:v>
                </c:pt>
                <c:pt idx="184">
                  <c:v>50.068616863592162</c:v>
                </c:pt>
                <c:pt idx="185">
                  <c:v>50.965927710824971</c:v>
                </c:pt>
                <c:pt idx="186">
                  <c:v>54.996413427608069</c:v>
                </c:pt>
                <c:pt idx="187">
                  <c:v>60.143577292267892</c:v>
                </c:pt>
                <c:pt idx="188">
                  <c:v>59.824494406628652</c:v>
                </c:pt>
                <c:pt idx="189">
                  <c:v>57.499428750582076</c:v>
                </c:pt>
                <c:pt idx="190">
                  <c:v>53.085464767739722</c:v>
                </c:pt>
                <c:pt idx="191">
                  <c:v>48.503910524130355</c:v>
                </c:pt>
                <c:pt idx="192">
                  <c:v>40.121347760700495</c:v>
                </c:pt>
                <c:pt idx="193">
                  <c:v>31.282317245772052</c:v>
                </c:pt>
                <c:pt idx="194">
                  <c:v>28.05394880898978</c:v>
                </c:pt>
                <c:pt idx="195">
                  <c:v>25.924889231107596</c:v>
                </c:pt>
                <c:pt idx="196">
                  <c:v>24.216939389175145</c:v>
                </c:pt>
                <c:pt idx="197">
                  <c:v>25.413448892372038</c:v>
                </c:pt>
                <c:pt idx="198">
                  <c:v>27.127056883204634</c:v>
                </c:pt>
                <c:pt idx="199">
                  <c:v>25.508994405394567</c:v>
                </c:pt>
                <c:pt idx="200">
                  <c:v>31.150648820833911</c:v>
                </c:pt>
                <c:pt idx="201">
                  <c:v>39.43723391784512</c:v>
                </c:pt>
                <c:pt idx="202">
                  <c:v>42.513441444525874</c:v>
                </c:pt>
                <c:pt idx="203">
                  <c:v>49.416362827840715</c:v>
                </c:pt>
                <c:pt idx="204">
                  <c:v>57.411205838057974</c:v>
                </c:pt>
                <c:pt idx="205">
                  <c:v>56.169992046882804</c:v>
                </c:pt>
                <c:pt idx="206">
                  <c:v>55.406774291740291</c:v>
                </c:pt>
                <c:pt idx="207">
                  <c:v>59.241025911163625</c:v>
                </c:pt>
                <c:pt idx="208">
                  <c:v>59.728521314718513</c:v>
                </c:pt>
                <c:pt idx="209">
                  <c:v>57.650813922988476</c:v>
                </c:pt>
                <c:pt idx="210">
                  <c:v>55.351727911256049</c:v>
                </c:pt>
                <c:pt idx="211">
                  <c:v>59.460745894329342</c:v>
                </c:pt>
                <c:pt idx="212">
                  <c:v>57.241689967721719</c:v>
                </c:pt>
                <c:pt idx="213">
                  <c:v>58.646815299494008</c:v>
                </c:pt>
                <c:pt idx="214">
                  <c:v>54.353588267194795</c:v>
                </c:pt>
                <c:pt idx="215">
                  <c:v>48.951450289201084</c:v>
                </c:pt>
                <c:pt idx="216">
                  <c:v>39.948269785450712</c:v>
                </c:pt>
                <c:pt idx="217">
                  <c:v>29.804840580526815</c:v>
                </c:pt>
                <c:pt idx="218">
                  <c:v>29.045593010089355</c:v>
                </c:pt>
                <c:pt idx="219">
                  <c:v>26.705787906364456</c:v>
                </c:pt>
                <c:pt idx="220">
                  <c:v>25.781515795714874</c:v>
                </c:pt>
                <c:pt idx="221">
                  <c:v>26.082393968639483</c:v>
                </c:pt>
                <c:pt idx="222">
                  <c:v>27.655163640024696</c:v>
                </c:pt>
                <c:pt idx="223">
                  <c:v>25.700215983176065</c:v>
                </c:pt>
                <c:pt idx="224">
                  <c:v>26.834906336855894</c:v>
                </c:pt>
                <c:pt idx="225">
                  <c:v>27.385636853239415</c:v>
                </c:pt>
                <c:pt idx="226">
                  <c:v>39.362070533108351</c:v>
                </c:pt>
                <c:pt idx="227">
                  <c:v>59.729031966360473</c:v>
                </c:pt>
                <c:pt idx="228">
                  <c:v>69.742947251297707</c:v>
                </c:pt>
                <c:pt idx="229">
                  <c:v>67.092677046103901</c:v>
                </c:pt>
                <c:pt idx="230">
                  <c:v>58.955688007155963</c:v>
                </c:pt>
                <c:pt idx="231">
                  <c:v>60.644578071304188</c:v>
                </c:pt>
                <c:pt idx="232">
                  <c:v>58.293168884304009</c:v>
                </c:pt>
                <c:pt idx="233">
                  <c:v>57.065257526783356</c:v>
                </c:pt>
                <c:pt idx="234">
                  <c:v>61.304391686072499</c:v>
                </c:pt>
                <c:pt idx="235">
                  <c:v>58.283401228879114</c:v>
                </c:pt>
                <c:pt idx="236">
                  <c:v>60.226616452562986</c:v>
                </c:pt>
                <c:pt idx="237">
                  <c:v>59.029032895805209</c:v>
                </c:pt>
                <c:pt idx="238">
                  <c:v>54.239294958537478</c:v>
                </c:pt>
                <c:pt idx="239">
                  <c:v>38.675382476644266</c:v>
                </c:pt>
                <c:pt idx="240">
                  <c:v>32.342692553983341</c:v>
                </c:pt>
                <c:pt idx="241">
                  <c:v>30.387377676746059</c:v>
                </c:pt>
                <c:pt idx="242">
                  <c:v>27.609240870398388</c:v>
                </c:pt>
                <c:pt idx="243">
                  <c:v>26.234423441095647</c:v>
                </c:pt>
                <c:pt idx="244">
                  <c:v>25.719238765390163</c:v>
                </c:pt>
                <c:pt idx="245">
                  <c:v>26.300105897561508</c:v>
                </c:pt>
                <c:pt idx="246">
                  <c:v>27.962788044803826</c:v>
                </c:pt>
                <c:pt idx="247">
                  <c:v>31.225255983634419</c:v>
                </c:pt>
                <c:pt idx="248">
                  <c:v>36.19532513245003</c:v>
                </c:pt>
                <c:pt idx="249">
                  <c:v>34.334586757394014</c:v>
                </c:pt>
                <c:pt idx="250">
                  <c:v>36.52926515539766</c:v>
                </c:pt>
                <c:pt idx="251">
                  <c:v>40.232269154182596</c:v>
                </c:pt>
                <c:pt idx="252">
                  <c:v>43.533265825844765</c:v>
                </c:pt>
                <c:pt idx="253">
                  <c:v>45.510283817876449</c:v>
                </c:pt>
                <c:pt idx="254">
                  <c:v>50.377613411961768</c:v>
                </c:pt>
                <c:pt idx="255">
                  <c:v>59.980133070630025</c:v>
                </c:pt>
                <c:pt idx="256">
                  <c:v>59.700375839274606</c:v>
                </c:pt>
                <c:pt idx="257">
                  <c:v>60.481751433763542</c:v>
                </c:pt>
                <c:pt idx="258">
                  <c:v>54.85193331678925</c:v>
                </c:pt>
                <c:pt idx="259">
                  <c:v>50.064408740361223</c:v>
                </c:pt>
                <c:pt idx="260">
                  <c:v>51.082787063935612</c:v>
                </c:pt>
                <c:pt idx="261">
                  <c:v>48.751888362102441</c:v>
                </c:pt>
                <c:pt idx="262">
                  <c:v>43.810795300893567</c:v>
                </c:pt>
                <c:pt idx="263">
                  <c:v>37.598520129933618</c:v>
                </c:pt>
                <c:pt idx="264">
                  <c:v>29.992649676354691</c:v>
                </c:pt>
                <c:pt idx="265">
                  <c:v>26.496200559463322</c:v>
                </c:pt>
                <c:pt idx="266">
                  <c:v>24.51139904617532</c:v>
                </c:pt>
                <c:pt idx="267">
                  <c:v>23.48550355290374</c:v>
                </c:pt>
                <c:pt idx="268">
                  <c:v>23.421358418189126</c:v>
                </c:pt>
                <c:pt idx="269">
                  <c:v>22.263315725136394</c:v>
                </c:pt>
                <c:pt idx="270">
                  <c:v>23.851731771665264</c:v>
                </c:pt>
                <c:pt idx="271">
                  <c:v>28.241926721654146</c:v>
                </c:pt>
                <c:pt idx="272">
                  <c:v>28.395105859519866</c:v>
                </c:pt>
                <c:pt idx="273">
                  <c:v>38.220537520119308</c:v>
                </c:pt>
                <c:pt idx="274">
                  <c:v>37.089680289546223</c:v>
                </c:pt>
                <c:pt idx="275">
                  <c:v>40.923921522179192</c:v>
                </c:pt>
                <c:pt idx="276">
                  <c:v>44.299873464191144</c:v>
                </c:pt>
                <c:pt idx="277">
                  <c:v>52.642046433633382</c:v>
                </c:pt>
                <c:pt idx="278">
                  <c:v>53.098229433729728</c:v>
                </c:pt>
                <c:pt idx="279">
                  <c:v>44.591190311656071</c:v>
                </c:pt>
                <c:pt idx="280">
                  <c:v>45.806252007947094</c:v>
                </c:pt>
                <c:pt idx="281">
                  <c:v>43.923747152246946</c:v>
                </c:pt>
                <c:pt idx="282">
                  <c:v>40.985826390103483</c:v>
                </c:pt>
                <c:pt idx="283">
                  <c:v>48.279946505112704</c:v>
                </c:pt>
                <c:pt idx="284">
                  <c:v>45.492366908793386</c:v>
                </c:pt>
                <c:pt idx="285">
                  <c:v>42.713863960619847</c:v>
                </c:pt>
                <c:pt idx="286">
                  <c:v>39.924482856717191</c:v>
                </c:pt>
                <c:pt idx="287">
                  <c:v>34.794011718634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Y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139.9441129744371</c:v>
                </c:pt>
                <c:pt idx="1">
                  <c:v>130.37501835617732</c:v>
                </c:pt>
                <c:pt idx="2">
                  <c:v>123.64785157877415</c:v>
                </c:pt>
                <c:pt idx="3">
                  <c:v>119.35312893146838</c:v>
                </c:pt>
                <c:pt idx="4">
                  <c:v>118.51995429739588</c:v>
                </c:pt>
                <c:pt idx="5">
                  <c:v>121.16805787607706</c:v>
                </c:pt>
                <c:pt idx="6">
                  <c:v>127.28387997779011</c:v>
                </c:pt>
                <c:pt idx="7">
                  <c:v>134.80703392610317</c:v>
                </c:pt>
                <c:pt idx="8">
                  <c:v>144.43803106643173</c:v>
                </c:pt>
                <c:pt idx="9">
                  <c:v>158.45392335585825</c:v>
                </c:pt>
                <c:pt idx="10">
                  <c:v>170.87924595188684</c:v>
                </c:pt>
                <c:pt idx="11">
                  <c:v>182.50965971871616</c:v>
                </c:pt>
                <c:pt idx="12">
                  <c:v>193.68522844935151</c:v>
                </c:pt>
                <c:pt idx="13">
                  <c:v>181.99294401775268</c:v>
                </c:pt>
                <c:pt idx="14">
                  <c:v>188.73217126753343</c:v>
                </c:pt>
                <c:pt idx="15">
                  <c:v>199.33376219802363</c:v>
                </c:pt>
                <c:pt idx="16">
                  <c:v>194.94131779140542</c:v>
                </c:pt>
                <c:pt idx="17">
                  <c:v>192.67296189293069</c:v>
                </c:pt>
                <c:pt idx="18">
                  <c:v>190.91507639805954</c:v>
                </c:pt>
                <c:pt idx="19">
                  <c:v>188.90795185012163</c:v>
                </c:pt>
                <c:pt idx="20">
                  <c:v>184.93896616544609</c:v>
                </c:pt>
                <c:pt idx="21">
                  <c:v>181.47045658855171</c:v>
                </c:pt>
                <c:pt idx="22">
                  <c:v>170.49183414077896</c:v>
                </c:pt>
                <c:pt idx="23">
                  <c:v>158.53477033632819</c:v>
                </c:pt>
                <c:pt idx="24">
                  <c:v>146.03873129977859</c:v>
                </c:pt>
                <c:pt idx="25">
                  <c:v>136.14279699180327</c:v>
                </c:pt>
                <c:pt idx="26">
                  <c:v>129.53922375013815</c:v>
                </c:pt>
                <c:pt idx="27">
                  <c:v>125.0244471572091</c:v>
                </c:pt>
                <c:pt idx="28">
                  <c:v>124.1102849637293</c:v>
                </c:pt>
                <c:pt idx="29">
                  <c:v>126.82163689073124</c:v>
                </c:pt>
                <c:pt idx="30">
                  <c:v>133.3120093448311</c:v>
                </c:pt>
                <c:pt idx="31">
                  <c:v>138.20570042948185</c:v>
                </c:pt>
                <c:pt idx="32">
                  <c:v>144.07083958301143</c:v>
                </c:pt>
                <c:pt idx="33">
                  <c:v>156.25130121507152</c:v>
                </c:pt>
                <c:pt idx="34">
                  <c:v>166.10086800621966</c:v>
                </c:pt>
                <c:pt idx="35">
                  <c:v>173.1145856461919</c:v>
                </c:pt>
                <c:pt idx="36">
                  <c:v>186.45786060371535</c:v>
                </c:pt>
                <c:pt idx="37">
                  <c:v>193.23116761923259</c:v>
                </c:pt>
                <c:pt idx="38">
                  <c:v>189.19531779926507</c:v>
                </c:pt>
                <c:pt idx="39">
                  <c:v>188.53065131163109</c:v>
                </c:pt>
                <c:pt idx="40">
                  <c:v>200.30706854281709</c:v>
                </c:pt>
                <c:pt idx="41">
                  <c:v>205.50819649712756</c:v>
                </c:pt>
                <c:pt idx="42">
                  <c:v>189.48474351426097</c:v>
                </c:pt>
                <c:pt idx="43">
                  <c:v>182.21673119961838</c:v>
                </c:pt>
                <c:pt idx="44">
                  <c:v>177.00713078291082</c:v>
                </c:pt>
                <c:pt idx="45">
                  <c:v>173.70562721285154</c:v>
                </c:pt>
                <c:pt idx="46">
                  <c:v>163.1700101167641</c:v>
                </c:pt>
                <c:pt idx="47">
                  <c:v>151.10320854298365</c:v>
                </c:pt>
                <c:pt idx="48">
                  <c:v>139.47978845548505</c:v>
                </c:pt>
                <c:pt idx="49">
                  <c:v>130.2120551442903</c:v>
                </c:pt>
                <c:pt idx="50">
                  <c:v>123.59138487100365</c:v>
                </c:pt>
                <c:pt idx="51">
                  <c:v>119.54913257549057</c:v>
                </c:pt>
                <c:pt idx="52">
                  <c:v>118.53819263687777</c:v>
                </c:pt>
                <c:pt idx="53">
                  <c:v>120.32723338165633</c:v>
                </c:pt>
                <c:pt idx="54">
                  <c:v>125.78779082554578</c:v>
                </c:pt>
                <c:pt idx="55">
                  <c:v>130.54181908521099</c:v>
                </c:pt>
                <c:pt idx="56">
                  <c:v>133.20918718810591</c:v>
                </c:pt>
                <c:pt idx="57">
                  <c:v>134.44550666133455</c:v>
                </c:pt>
                <c:pt idx="58">
                  <c:v>138.81816658142873</c:v>
                </c:pt>
                <c:pt idx="59">
                  <c:v>148.76812053629192</c:v>
                </c:pt>
                <c:pt idx="60">
                  <c:v>160.70737207794042</c:v>
                </c:pt>
                <c:pt idx="61">
                  <c:v>172.77807666583226</c:v>
                </c:pt>
                <c:pt idx="62">
                  <c:v>180.899199485797</c:v>
                </c:pt>
                <c:pt idx="63">
                  <c:v>187.55546441071283</c:v>
                </c:pt>
                <c:pt idx="64">
                  <c:v>194.94603995146477</c:v>
                </c:pt>
                <c:pt idx="65">
                  <c:v>197.95557982545353</c:v>
                </c:pt>
                <c:pt idx="66">
                  <c:v>198.93360879727075</c:v>
                </c:pt>
                <c:pt idx="67">
                  <c:v>196.87037859954901</c:v>
                </c:pt>
                <c:pt idx="68">
                  <c:v>188.88340629574787</c:v>
                </c:pt>
                <c:pt idx="69">
                  <c:v>179.93502555037867</c:v>
                </c:pt>
                <c:pt idx="70">
                  <c:v>166.4702289134089</c:v>
                </c:pt>
                <c:pt idx="71">
                  <c:v>153.09874471769092</c:v>
                </c:pt>
                <c:pt idx="72">
                  <c:v>138.7222770327763</c:v>
                </c:pt>
                <c:pt idx="73">
                  <c:v>127.83103600784344</c:v>
                </c:pt>
                <c:pt idx="74">
                  <c:v>120.20054304050251</c:v>
                </c:pt>
                <c:pt idx="75">
                  <c:v>115.81133074314646</c:v>
                </c:pt>
                <c:pt idx="76">
                  <c:v>114.25087756577358</c:v>
                </c:pt>
                <c:pt idx="77">
                  <c:v>116.35973343607793</c:v>
                </c:pt>
                <c:pt idx="78">
                  <c:v>121.01543257138809</c:v>
                </c:pt>
                <c:pt idx="79">
                  <c:v>126.16476236492173</c:v>
                </c:pt>
                <c:pt idx="80">
                  <c:v>130.72306125202607</c:v>
                </c:pt>
                <c:pt idx="81">
                  <c:v>139.46135166641963</c:v>
                </c:pt>
                <c:pt idx="82">
                  <c:v>150.06203425809653</c:v>
                </c:pt>
                <c:pt idx="83">
                  <c:v>164.07432477262637</c:v>
                </c:pt>
                <c:pt idx="84">
                  <c:v>178.63165856468339</c:v>
                </c:pt>
                <c:pt idx="85">
                  <c:v>185.70747773632877</c:v>
                </c:pt>
                <c:pt idx="86">
                  <c:v>192.39904258639675</c:v>
                </c:pt>
                <c:pt idx="87">
                  <c:v>195.8168238946439</c:v>
                </c:pt>
                <c:pt idx="88">
                  <c:v>200.24252814818132</c:v>
                </c:pt>
                <c:pt idx="89">
                  <c:v>203.26501709229632</c:v>
                </c:pt>
                <c:pt idx="90">
                  <c:v>203.88073539356353</c:v>
                </c:pt>
                <c:pt idx="91">
                  <c:v>200.885380889206</c:v>
                </c:pt>
                <c:pt idx="92">
                  <c:v>191.12437529196134</c:v>
                </c:pt>
                <c:pt idx="93">
                  <c:v>181.31134476099751</c:v>
                </c:pt>
                <c:pt idx="94">
                  <c:v>166.55185396888675</c:v>
                </c:pt>
                <c:pt idx="95">
                  <c:v>153.94717975040533</c:v>
                </c:pt>
                <c:pt idx="96">
                  <c:v>142.82984980836579</c:v>
                </c:pt>
                <c:pt idx="97">
                  <c:v>134.20224736484334</c:v>
                </c:pt>
                <c:pt idx="98">
                  <c:v>126.29023130167573</c:v>
                </c:pt>
                <c:pt idx="99">
                  <c:v>120.70531912598977</c:v>
                </c:pt>
                <c:pt idx="100">
                  <c:v>116.98656476133922</c:v>
                </c:pt>
                <c:pt idx="101">
                  <c:v>115.8151080395474</c:v>
                </c:pt>
                <c:pt idx="102">
                  <c:v>115.37387314298599</c:v>
                </c:pt>
                <c:pt idx="103">
                  <c:v>115.98961652735731</c:v>
                </c:pt>
                <c:pt idx="104">
                  <c:v>125.91113511305116</c:v>
                </c:pt>
                <c:pt idx="105">
                  <c:v>138.05605141459151</c:v>
                </c:pt>
                <c:pt idx="106">
                  <c:v>150.77428159931753</c:v>
                </c:pt>
                <c:pt idx="107">
                  <c:v>167.76270194944942</c:v>
                </c:pt>
                <c:pt idx="108">
                  <c:v>184.47330854488416</c:v>
                </c:pt>
                <c:pt idx="109">
                  <c:v>193.04007319883681</c:v>
                </c:pt>
                <c:pt idx="110">
                  <c:v>199.24499565562229</c:v>
                </c:pt>
                <c:pt idx="111">
                  <c:v>210.86502393890657</c:v>
                </c:pt>
                <c:pt idx="112">
                  <c:v>216.65710841131713</c:v>
                </c:pt>
                <c:pt idx="113">
                  <c:v>213.76420527639681</c:v>
                </c:pt>
                <c:pt idx="114">
                  <c:v>206.16792914979811</c:v>
                </c:pt>
                <c:pt idx="115">
                  <c:v>201.60069810905688</c:v>
                </c:pt>
                <c:pt idx="116">
                  <c:v>192.93303340805224</c:v>
                </c:pt>
                <c:pt idx="117">
                  <c:v>184.41691319758957</c:v>
                </c:pt>
                <c:pt idx="118">
                  <c:v>170.92450825305536</c:v>
                </c:pt>
                <c:pt idx="119">
                  <c:v>157.83893970268031</c:v>
                </c:pt>
                <c:pt idx="120">
                  <c:v>145.04421659867782</c:v>
                </c:pt>
                <c:pt idx="121">
                  <c:v>135.81129040997598</c:v>
                </c:pt>
                <c:pt idx="122">
                  <c:v>129.03081751821691</c:v>
                </c:pt>
                <c:pt idx="123">
                  <c:v>123.65835107493888</c:v>
                </c:pt>
                <c:pt idx="124">
                  <c:v>119.53663611070881</c:v>
                </c:pt>
                <c:pt idx="125">
                  <c:v>118.74788461396936</c:v>
                </c:pt>
                <c:pt idx="126">
                  <c:v>117.93067925742756</c:v>
                </c:pt>
                <c:pt idx="127">
                  <c:v>118.78445980031675</c:v>
                </c:pt>
                <c:pt idx="128">
                  <c:v>126.51883551677625</c:v>
                </c:pt>
                <c:pt idx="129">
                  <c:v>137.93187728510225</c:v>
                </c:pt>
                <c:pt idx="130">
                  <c:v>152.45574965477292</c:v>
                </c:pt>
                <c:pt idx="131">
                  <c:v>167.46302688853177</c:v>
                </c:pt>
                <c:pt idx="132">
                  <c:v>184.89413698251647</c:v>
                </c:pt>
                <c:pt idx="133">
                  <c:v>198.5345780011977</c:v>
                </c:pt>
                <c:pt idx="134">
                  <c:v>208.47008093841731</c:v>
                </c:pt>
                <c:pt idx="135">
                  <c:v>214.98154106358541</c:v>
                </c:pt>
                <c:pt idx="136">
                  <c:v>216.9778074907569</c:v>
                </c:pt>
                <c:pt idx="137">
                  <c:v>226.48530332781323</c:v>
                </c:pt>
                <c:pt idx="138">
                  <c:v>221.80756927811609</c:v>
                </c:pt>
                <c:pt idx="139">
                  <c:v>210.83563982804984</c:v>
                </c:pt>
                <c:pt idx="140">
                  <c:v>202.01719324587452</c:v>
                </c:pt>
                <c:pt idx="141">
                  <c:v>194.62486017694621</c:v>
                </c:pt>
                <c:pt idx="142">
                  <c:v>180.40154589928866</c:v>
                </c:pt>
                <c:pt idx="143">
                  <c:v>166.82997145362225</c:v>
                </c:pt>
                <c:pt idx="144">
                  <c:v>154.11381260030464</c:v>
                </c:pt>
                <c:pt idx="145">
                  <c:v>142.79008129522123</c:v>
                </c:pt>
                <c:pt idx="146">
                  <c:v>136.04855792000728</c:v>
                </c:pt>
                <c:pt idx="147">
                  <c:v>130.07037215959389</c:v>
                </c:pt>
                <c:pt idx="148">
                  <c:v>129.62171081805832</c:v>
                </c:pt>
                <c:pt idx="149">
                  <c:v>130.82634598858343</c:v>
                </c:pt>
                <c:pt idx="150">
                  <c:v>136.84414494286548</c:v>
                </c:pt>
                <c:pt idx="151">
                  <c:v>142.41923296981244</c:v>
                </c:pt>
                <c:pt idx="152">
                  <c:v>149.87002296548638</c:v>
                </c:pt>
                <c:pt idx="153">
                  <c:v>161.39992273449988</c:v>
                </c:pt>
                <c:pt idx="154">
                  <c:v>173.30067864550691</c:v>
                </c:pt>
                <c:pt idx="155">
                  <c:v>187.40564931205512</c:v>
                </c:pt>
                <c:pt idx="156">
                  <c:v>198.82262303474351</c:v>
                </c:pt>
                <c:pt idx="157">
                  <c:v>208.79465055974379</c:v>
                </c:pt>
                <c:pt idx="158">
                  <c:v>192.90939754638055</c:v>
                </c:pt>
                <c:pt idx="159">
                  <c:v>183.40415566535145</c:v>
                </c:pt>
                <c:pt idx="160">
                  <c:v>180.03397676621429</c:v>
                </c:pt>
                <c:pt idx="161">
                  <c:v>181.15489114880918</c:v>
                </c:pt>
                <c:pt idx="162">
                  <c:v>186.46270159785067</c:v>
                </c:pt>
                <c:pt idx="163">
                  <c:v>186.89959477430486</c:v>
                </c:pt>
                <c:pt idx="164">
                  <c:v>184.87432438478749</c:v>
                </c:pt>
                <c:pt idx="165">
                  <c:v>181.15002134487412</c:v>
                </c:pt>
                <c:pt idx="166">
                  <c:v>168.894863158216</c:v>
                </c:pt>
                <c:pt idx="167">
                  <c:v>152.16365071832658</c:v>
                </c:pt>
                <c:pt idx="168">
                  <c:v>138.53525960498783</c:v>
                </c:pt>
                <c:pt idx="169">
                  <c:v>127.85153802434141</c:v>
                </c:pt>
                <c:pt idx="170">
                  <c:v>120.63534753617201</c:v>
                </c:pt>
                <c:pt idx="171">
                  <c:v>116.90417153590084</c:v>
                </c:pt>
                <c:pt idx="172">
                  <c:v>115.7247445687115</c:v>
                </c:pt>
                <c:pt idx="173">
                  <c:v>117.28104355262056</c:v>
                </c:pt>
                <c:pt idx="174">
                  <c:v>122.86085195128581</c:v>
                </c:pt>
                <c:pt idx="175">
                  <c:v>129.02821593210666</c:v>
                </c:pt>
                <c:pt idx="176">
                  <c:v>137.19325190554676</c:v>
                </c:pt>
                <c:pt idx="177">
                  <c:v>149.85420457597883</c:v>
                </c:pt>
                <c:pt idx="178">
                  <c:v>164.14534804632879</c:v>
                </c:pt>
                <c:pt idx="179">
                  <c:v>178.67645705987221</c:v>
                </c:pt>
                <c:pt idx="180">
                  <c:v>196.67612987841915</c:v>
                </c:pt>
                <c:pt idx="181">
                  <c:v>190.28274180554445</c:v>
                </c:pt>
                <c:pt idx="182">
                  <c:v>186.53377930968784</c:v>
                </c:pt>
                <c:pt idx="183">
                  <c:v>179.93682401235088</c:v>
                </c:pt>
                <c:pt idx="184">
                  <c:v>178.90812913668668</c:v>
                </c:pt>
                <c:pt idx="185">
                  <c:v>178.34269113784583</c:v>
                </c:pt>
                <c:pt idx="186">
                  <c:v>182.86600940874155</c:v>
                </c:pt>
                <c:pt idx="187">
                  <c:v>188.47168651114129</c:v>
                </c:pt>
                <c:pt idx="188">
                  <c:v>187.19012566374127</c:v>
                </c:pt>
                <c:pt idx="189">
                  <c:v>182.79119247365864</c:v>
                </c:pt>
                <c:pt idx="190">
                  <c:v>170.50768043083917</c:v>
                </c:pt>
                <c:pt idx="191">
                  <c:v>156.52375797598489</c:v>
                </c:pt>
                <c:pt idx="192">
                  <c:v>143.64046341809691</c:v>
                </c:pt>
                <c:pt idx="193">
                  <c:v>134.52829516765797</c:v>
                </c:pt>
                <c:pt idx="194">
                  <c:v>127.93264401881439</c:v>
                </c:pt>
                <c:pt idx="195">
                  <c:v>123.91498541183449</c:v>
                </c:pt>
                <c:pt idx="196">
                  <c:v>121.53501988996184</c:v>
                </c:pt>
                <c:pt idx="197">
                  <c:v>123.72183312013195</c:v>
                </c:pt>
                <c:pt idx="198">
                  <c:v>129.51862388353311</c:v>
                </c:pt>
                <c:pt idx="199">
                  <c:v>135.33215870073607</c:v>
                </c:pt>
                <c:pt idx="200">
                  <c:v>145.54203015965902</c:v>
                </c:pt>
                <c:pt idx="201">
                  <c:v>156.82329207002638</c:v>
                </c:pt>
                <c:pt idx="202">
                  <c:v>160.84448299074731</c:v>
                </c:pt>
                <c:pt idx="203">
                  <c:v>172.70205105491522</c:v>
                </c:pt>
                <c:pt idx="204">
                  <c:v>190.01538413303189</c:v>
                </c:pt>
                <c:pt idx="205">
                  <c:v>181.8954891229136</c:v>
                </c:pt>
                <c:pt idx="206">
                  <c:v>172.43042026015576</c:v>
                </c:pt>
                <c:pt idx="207">
                  <c:v>166.96315452163449</c:v>
                </c:pt>
                <c:pt idx="208">
                  <c:v>163.30953700550407</c:v>
                </c:pt>
                <c:pt idx="209">
                  <c:v>168.33956397982723</c:v>
                </c:pt>
                <c:pt idx="210">
                  <c:v>169.44396780203314</c:v>
                </c:pt>
                <c:pt idx="211">
                  <c:v>169.05549750577168</c:v>
                </c:pt>
                <c:pt idx="212">
                  <c:v>168.77847796415938</c:v>
                </c:pt>
                <c:pt idx="213">
                  <c:v>166.70721639363376</c:v>
                </c:pt>
                <c:pt idx="214">
                  <c:v>157.67694506295967</c:v>
                </c:pt>
                <c:pt idx="215">
                  <c:v>146.66646164636302</c:v>
                </c:pt>
                <c:pt idx="216">
                  <c:v>134.71170245505238</c:v>
                </c:pt>
                <c:pt idx="217">
                  <c:v>125.75879979092338</c:v>
                </c:pt>
                <c:pt idx="218">
                  <c:v>120.42719302875085</c:v>
                </c:pt>
                <c:pt idx="219">
                  <c:v>116.21530616577618</c:v>
                </c:pt>
                <c:pt idx="220">
                  <c:v>114.50398650963379</c:v>
                </c:pt>
                <c:pt idx="221">
                  <c:v>117.36449102143365</c:v>
                </c:pt>
                <c:pt idx="222">
                  <c:v>123.08827614073479</c:v>
                </c:pt>
                <c:pt idx="223">
                  <c:v>129.38667846867855</c:v>
                </c:pt>
                <c:pt idx="224">
                  <c:v>137.16280537115168</c:v>
                </c:pt>
                <c:pt idx="225">
                  <c:v>149.34908117941436</c:v>
                </c:pt>
                <c:pt idx="226">
                  <c:v>161.75190358708497</c:v>
                </c:pt>
                <c:pt idx="227">
                  <c:v>177.93822725288408</c:v>
                </c:pt>
                <c:pt idx="228">
                  <c:v>181.49047880362554</c:v>
                </c:pt>
                <c:pt idx="229">
                  <c:v>177.77757096164942</c:v>
                </c:pt>
                <c:pt idx="230">
                  <c:v>172.24300891953416</c:v>
                </c:pt>
                <c:pt idx="231">
                  <c:v>176.18253671469202</c:v>
                </c:pt>
                <c:pt idx="232">
                  <c:v>174.16446841788212</c:v>
                </c:pt>
                <c:pt idx="233">
                  <c:v>175.87380029733802</c:v>
                </c:pt>
                <c:pt idx="234">
                  <c:v>180.81585977844466</c:v>
                </c:pt>
                <c:pt idx="235">
                  <c:v>176.56515022455397</c:v>
                </c:pt>
                <c:pt idx="236">
                  <c:v>173.16984499365356</c:v>
                </c:pt>
                <c:pt idx="237">
                  <c:v>167.80428284825399</c:v>
                </c:pt>
                <c:pt idx="238">
                  <c:v>156.32652722511642</c:v>
                </c:pt>
                <c:pt idx="239">
                  <c:v>144.26339857793351</c:v>
                </c:pt>
                <c:pt idx="240">
                  <c:v>131.60856621013454</c:v>
                </c:pt>
                <c:pt idx="241">
                  <c:v>123.42840696538465</c:v>
                </c:pt>
                <c:pt idx="242">
                  <c:v>117.39530530036946</c:v>
                </c:pt>
                <c:pt idx="243">
                  <c:v>114.7632771594796</c:v>
                </c:pt>
                <c:pt idx="244">
                  <c:v>113.51268842825772</c:v>
                </c:pt>
                <c:pt idx="245">
                  <c:v>114.98352723207627</c:v>
                </c:pt>
                <c:pt idx="246">
                  <c:v>121.09811778253716</c:v>
                </c:pt>
                <c:pt idx="247">
                  <c:v>126.0815935586545</c:v>
                </c:pt>
                <c:pt idx="248">
                  <c:v>134.53404141396163</c:v>
                </c:pt>
                <c:pt idx="249">
                  <c:v>147.96004493265494</c:v>
                </c:pt>
                <c:pt idx="250">
                  <c:v>159.17164220701312</c:v>
                </c:pt>
                <c:pt idx="251">
                  <c:v>170.68048724873609</c:v>
                </c:pt>
                <c:pt idx="252">
                  <c:v>177.80707394754739</c:v>
                </c:pt>
                <c:pt idx="253">
                  <c:v>184.44479866258243</c:v>
                </c:pt>
                <c:pt idx="254">
                  <c:v>184.3317635375378</c:v>
                </c:pt>
                <c:pt idx="255">
                  <c:v>182.2066171642991</c:v>
                </c:pt>
                <c:pt idx="256">
                  <c:v>190.96572467698775</c:v>
                </c:pt>
                <c:pt idx="257">
                  <c:v>180.07841402905632</c:v>
                </c:pt>
                <c:pt idx="258">
                  <c:v>183.04962077268397</c:v>
                </c:pt>
                <c:pt idx="259">
                  <c:v>182.90979604608651</c:v>
                </c:pt>
                <c:pt idx="260">
                  <c:v>177.81763222736342</c:v>
                </c:pt>
                <c:pt idx="261">
                  <c:v>171.15675931976935</c:v>
                </c:pt>
                <c:pt idx="262">
                  <c:v>159.97183926145539</c:v>
                </c:pt>
                <c:pt idx="263">
                  <c:v>147.5144330696404</c:v>
                </c:pt>
                <c:pt idx="264">
                  <c:v>136.53947995876001</c:v>
                </c:pt>
                <c:pt idx="265">
                  <c:v>127.21310331421947</c:v>
                </c:pt>
                <c:pt idx="266">
                  <c:v>119.40547204049862</c:v>
                </c:pt>
                <c:pt idx="267">
                  <c:v>114.67737072428721</c:v>
                </c:pt>
                <c:pt idx="268">
                  <c:v>111.38010999108057</c:v>
                </c:pt>
                <c:pt idx="269">
                  <c:v>110.93467475492797</c:v>
                </c:pt>
                <c:pt idx="270">
                  <c:v>111.80385941243085</c:v>
                </c:pt>
                <c:pt idx="271">
                  <c:v>112.71007898115514</c:v>
                </c:pt>
                <c:pt idx="272">
                  <c:v>122.26732387437873</c:v>
                </c:pt>
                <c:pt idx="273">
                  <c:v>134.05586554014002</c:v>
                </c:pt>
                <c:pt idx="274">
                  <c:v>150.01803658337025</c:v>
                </c:pt>
                <c:pt idx="275">
                  <c:v>165.81708383478846</c:v>
                </c:pt>
                <c:pt idx="276">
                  <c:v>170.44269952642537</c:v>
                </c:pt>
                <c:pt idx="277">
                  <c:v>183.01202752352066</c:v>
                </c:pt>
                <c:pt idx="278">
                  <c:v>180.30645815209044</c:v>
                </c:pt>
                <c:pt idx="279">
                  <c:v>167.98327799474754</c:v>
                </c:pt>
                <c:pt idx="280">
                  <c:v>155.32719273386354</c:v>
                </c:pt>
                <c:pt idx="281">
                  <c:v>149.1485213467094</c:v>
                </c:pt>
                <c:pt idx="282">
                  <c:v>144.41233045354704</c:v>
                </c:pt>
                <c:pt idx="283">
                  <c:v>143.51202204781887</c:v>
                </c:pt>
                <c:pt idx="284">
                  <c:v>142.87813807229278</c:v>
                </c:pt>
                <c:pt idx="285">
                  <c:v>141.76567485906509</c:v>
                </c:pt>
                <c:pt idx="286">
                  <c:v>135.23773270871158</c:v>
                </c:pt>
                <c:pt idx="287">
                  <c:v>126.5539058315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36</c:f>
          <c:strCache>
            <c:ptCount val="1"/>
            <c:pt idx="0">
              <c:v>Hourly electricity interchange with neigboring regions
City of Tallahassee (T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FP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110</c:v>
                </c:pt>
                <c:pt idx="1">
                  <c:v>102</c:v>
                </c:pt>
                <c:pt idx="2">
                  <c:v>100</c:v>
                </c:pt>
                <c:pt idx="3">
                  <c:v>97</c:v>
                </c:pt>
                <c:pt idx="4">
                  <c:v>93</c:v>
                </c:pt>
                <c:pt idx="5">
                  <c:v>92</c:v>
                </c:pt>
                <c:pt idx="6">
                  <c:v>100</c:v>
                </c:pt>
                <c:pt idx="7">
                  <c:v>106</c:v>
                </c:pt>
                <c:pt idx="8">
                  <c:v>108</c:v>
                </c:pt>
                <c:pt idx="9">
                  <c:v>117</c:v>
                </c:pt>
                <c:pt idx="10">
                  <c:v>137</c:v>
                </c:pt>
                <c:pt idx="11">
                  <c:v>134</c:v>
                </c:pt>
                <c:pt idx="12">
                  <c:v>133</c:v>
                </c:pt>
                <c:pt idx="13">
                  <c:v>131</c:v>
                </c:pt>
                <c:pt idx="14">
                  <c:v>131</c:v>
                </c:pt>
                <c:pt idx="15">
                  <c:v>142</c:v>
                </c:pt>
                <c:pt idx="16">
                  <c:v>145</c:v>
                </c:pt>
                <c:pt idx="17">
                  <c:v>150</c:v>
                </c:pt>
                <c:pt idx="18">
                  <c:v>150</c:v>
                </c:pt>
                <c:pt idx="19">
                  <c:v>150</c:v>
                </c:pt>
                <c:pt idx="20">
                  <c:v>137</c:v>
                </c:pt>
                <c:pt idx="21">
                  <c:v>130</c:v>
                </c:pt>
                <c:pt idx="22">
                  <c:v>124</c:v>
                </c:pt>
                <c:pt idx="23">
                  <c:v>107</c:v>
                </c:pt>
                <c:pt idx="24">
                  <c:v>127</c:v>
                </c:pt>
                <c:pt idx="25">
                  <c:v>123</c:v>
                </c:pt>
                <c:pt idx="26">
                  <c:v>119</c:v>
                </c:pt>
                <c:pt idx="27">
                  <c:v>115</c:v>
                </c:pt>
                <c:pt idx="28">
                  <c:v>113</c:v>
                </c:pt>
                <c:pt idx="29">
                  <c:v>114</c:v>
                </c:pt>
                <c:pt idx="30">
                  <c:v>116</c:v>
                </c:pt>
                <c:pt idx="31">
                  <c:v>118</c:v>
                </c:pt>
                <c:pt idx="32">
                  <c:v>126</c:v>
                </c:pt>
                <c:pt idx="33">
                  <c:v>138</c:v>
                </c:pt>
                <c:pt idx="34">
                  <c:v>146</c:v>
                </c:pt>
                <c:pt idx="35">
                  <c:v>137</c:v>
                </c:pt>
                <c:pt idx="36">
                  <c:v>117</c:v>
                </c:pt>
                <c:pt idx="37">
                  <c:v>127</c:v>
                </c:pt>
                <c:pt idx="38">
                  <c:v>141</c:v>
                </c:pt>
                <c:pt idx="39">
                  <c:v>148</c:v>
                </c:pt>
                <c:pt idx="40">
                  <c:v>152</c:v>
                </c:pt>
                <c:pt idx="41">
                  <c:v>151</c:v>
                </c:pt>
                <c:pt idx="42">
                  <c:v>137</c:v>
                </c:pt>
                <c:pt idx="43">
                  <c:v>134</c:v>
                </c:pt>
                <c:pt idx="44">
                  <c:v>130</c:v>
                </c:pt>
                <c:pt idx="45">
                  <c:v>133</c:v>
                </c:pt>
                <c:pt idx="46">
                  <c:v>129</c:v>
                </c:pt>
                <c:pt idx="47">
                  <c:v>134</c:v>
                </c:pt>
                <c:pt idx="48">
                  <c:v>120</c:v>
                </c:pt>
                <c:pt idx="49">
                  <c:v>106</c:v>
                </c:pt>
                <c:pt idx="50">
                  <c:v>103</c:v>
                </c:pt>
                <c:pt idx="51">
                  <c:v>102</c:v>
                </c:pt>
                <c:pt idx="52">
                  <c:v>99</c:v>
                </c:pt>
                <c:pt idx="53">
                  <c:v>101</c:v>
                </c:pt>
                <c:pt idx="54">
                  <c:v>105</c:v>
                </c:pt>
                <c:pt idx="55">
                  <c:v>104</c:v>
                </c:pt>
                <c:pt idx="56">
                  <c:v>107</c:v>
                </c:pt>
                <c:pt idx="57">
                  <c:v>134</c:v>
                </c:pt>
                <c:pt idx="58">
                  <c:v>138</c:v>
                </c:pt>
                <c:pt idx="59">
                  <c:v>127</c:v>
                </c:pt>
                <c:pt idx="60">
                  <c:v>129</c:v>
                </c:pt>
                <c:pt idx="61">
                  <c:v>139</c:v>
                </c:pt>
                <c:pt idx="62">
                  <c:v>152</c:v>
                </c:pt>
                <c:pt idx="63">
                  <c:v>155</c:v>
                </c:pt>
                <c:pt idx="64">
                  <c:v>154</c:v>
                </c:pt>
                <c:pt idx="65">
                  <c:v>159</c:v>
                </c:pt>
                <c:pt idx="66">
                  <c:v>152</c:v>
                </c:pt>
                <c:pt idx="67">
                  <c:v>148</c:v>
                </c:pt>
                <c:pt idx="68">
                  <c:v>135</c:v>
                </c:pt>
                <c:pt idx="69">
                  <c:v>123</c:v>
                </c:pt>
                <c:pt idx="70">
                  <c:v>111</c:v>
                </c:pt>
                <c:pt idx="71">
                  <c:v>102</c:v>
                </c:pt>
                <c:pt idx="72">
                  <c:v>126</c:v>
                </c:pt>
                <c:pt idx="73">
                  <c:v>117</c:v>
                </c:pt>
                <c:pt idx="74">
                  <c:v>108</c:v>
                </c:pt>
                <c:pt idx="75">
                  <c:v>105</c:v>
                </c:pt>
                <c:pt idx="76">
                  <c:v>103</c:v>
                </c:pt>
                <c:pt idx="77">
                  <c:v>92</c:v>
                </c:pt>
                <c:pt idx="78">
                  <c:v>95</c:v>
                </c:pt>
                <c:pt idx="79">
                  <c:v>110</c:v>
                </c:pt>
                <c:pt idx="80">
                  <c:v>121</c:v>
                </c:pt>
                <c:pt idx="81">
                  <c:v>128</c:v>
                </c:pt>
                <c:pt idx="82">
                  <c:v>135</c:v>
                </c:pt>
                <c:pt idx="83">
                  <c:v>118</c:v>
                </c:pt>
                <c:pt idx="84">
                  <c:v>129</c:v>
                </c:pt>
                <c:pt idx="85">
                  <c:v>140</c:v>
                </c:pt>
                <c:pt idx="86">
                  <c:v>149</c:v>
                </c:pt>
                <c:pt idx="87">
                  <c:v>150</c:v>
                </c:pt>
                <c:pt idx="88">
                  <c:v>150</c:v>
                </c:pt>
                <c:pt idx="89">
                  <c:v>149</c:v>
                </c:pt>
                <c:pt idx="90">
                  <c:v>154</c:v>
                </c:pt>
                <c:pt idx="91">
                  <c:v>144</c:v>
                </c:pt>
                <c:pt idx="92">
                  <c:v>138</c:v>
                </c:pt>
                <c:pt idx="93">
                  <c:v>126</c:v>
                </c:pt>
                <c:pt idx="94">
                  <c:v>116</c:v>
                </c:pt>
                <c:pt idx="95">
                  <c:v>122</c:v>
                </c:pt>
                <c:pt idx="96">
                  <c:v>113</c:v>
                </c:pt>
                <c:pt idx="97">
                  <c:v>119</c:v>
                </c:pt>
                <c:pt idx="98">
                  <c:v>112</c:v>
                </c:pt>
                <c:pt idx="99">
                  <c:v>107</c:v>
                </c:pt>
                <c:pt idx="100">
                  <c:v>104</c:v>
                </c:pt>
                <c:pt idx="101">
                  <c:v>102</c:v>
                </c:pt>
                <c:pt idx="102">
                  <c:v>104</c:v>
                </c:pt>
                <c:pt idx="103">
                  <c:v>104</c:v>
                </c:pt>
                <c:pt idx="104">
                  <c:v>113</c:v>
                </c:pt>
                <c:pt idx="105">
                  <c:v>132</c:v>
                </c:pt>
                <c:pt idx="106">
                  <c:v>118</c:v>
                </c:pt>
                <c:pt idx="107">
                  <c:v>123</c:v>
                </c:pt>
                <c:pt idx="108">
                  <c:v>129</c:v>
                </c:pt>
                <c:pt idx="109">
                  <c:v>132</c:v>
                </c:pt>
                <c:pt idx="110">
                  <c:v>141</c:v>
                </c:pt>
                <c:pt idx="111">
                  <c:v>149</c:v>
                </c:pt>
                <c:pt idx="112">
                  <c:v>153</c:v>
                </c:pt>
                <c:pt idx="113">
                  <c:v>159</c:v>
                </c:pt>
                <c:pt idx="114">
                  <c:v>142</c:v>
                </c:pt>
                <c:pt idx="115">
                  <c:v>131</c:v>
                </c:pt>
                <c:pt idx="116">
                  <c:v>128</c:v>
                </c:pt>
                <c:pt idx="117">
                  <c:v>126</c:v>
                </c:pt>
                <c:pt idx="118">
                  <c:v>119</c:v>
                </c:pt>
                <c:pt idx="119">
                  <c:v>108</c:v>
                </c:pt>
                <c:pt idx="120">
                  <c:v>113</c:v>
                </c:pt>
                <c:pt idx="121">
                  <c:v>116</c:v>
                </c:pt>
                <c:pt idx="122">
                  <c:v>109</c:v>
                </c:pt>
                <c:pt idx="123">
                  <c:v>105</c:v>
                </c:pt>
                <c:pt idx="124">
                  <c:v>103</c:v>
                </c:pt>
                <c:pt idx="125">
                  <c:v>101</c:v>
                </c:pt>
                <c:pt idx="126">
                  <c:v>102</c:v>
                </c:pt>
                <c:pt idx="127">
                  <c:v>99</c:v>
                </c:pt>
                <c:pt idx="128">
                  <c:v>108</c:v>
                </c:pt>
                <c:pt idx="129">
                  <c:v>127</c:v>
                </c:pt>
                <c:pt idx="130">
                  <c:v>113</c:v>
                </c:pt>
                <c:pt idx="131">
                  <c:v>132</c:v>
                </c:pt>
                <c:pt idx="132">
                  <c:v>124</c:v>
                </c:pt>
                <c:pt idx="133">
                  <c:v>129</c:v>
                </c:pt>
                <c:pt idx="134">
                  <c:v>141</c:v>
                </c:pt>
                <c:pt idx="135">
                  <c:v>141</c:v>
                </c:pt>
                <c:pt idx="136">
                  <c:v>141</c:v>
                </c:pt>
                <c:pt idx="137">
                  <c:v>152</c:v>
                </c:pt>
                <c:pt idx="138">
                  <c:v>156</c:v>
                </c:pt>
                <c:pt idx="139">
                  <c:v>141</c:v>
                </c:pt>
                <c:pt idx="140">
                  <c:v>129</c:v>
                </c:pt>
                <c:pt idx="141">
                  <c:v>124</c:v>
                </c:pt>
                <c:pt idx="142">
                  <c:v>117</c:v>
                </c:pt>
                <c:pt idx="143">
                  <c:v>105</c:v>
                </c:pt>
                <c:pt idx="144">
                  <c:v>109</c:v>
                </c:pt>
                <c:pt idx="145">
                  <c:v>115</c:v>
                </c:pt>
                <c:pt idx="146">
                  <c:v>111</c:v>
                </c:pt>
                <c:pt idx="147">
                  <c:v>106</c:v>
                </c:pt>
                <c:pt idx="148">
                  <c:v>104</c:v>
                </c:pt>
                <c:pt idx="149">
                  <c:v>105</c:v>
                </c:pt>
                <c:pt idx="150">
                  <c:v>110</c:v>
                </c:pt>
                <c:pt idx="151">
                  <c:v>104</c:v>
                </c:pt>
                <c:pt idx="152">
                  <c:v>109</c:v>
                </c:pt>
                <c:pt idx="153">
                  <c:v>133</c:v>
                </c:pt>
                <c:pt idx="154">
                  <c:v>125</c:v>
                </c:pt>
                <c:pt idx="155">
                  <c:v>131</c:v>
                </c:pt>
                <c:pt idx="156">
                  <c:v>135</c:v>
                </c:pt>
                <c:pt idx="157">
                  <c:v>119</c:v>
                </c:pt>
                <c:pt idx="158">
                  <c:v>123</c:v>
                </c:pt>
                <c:pt idx="159">
                  <c:v>119</c:v>
                </c:pt>
                <c:pt idx="160">
                  <c:v>118</c:v>
                </c:pt>
                <c:pt idx="161">
                  <c:v>119</c:v>
                </c:pt>
                <c:pt idx="162">
                  <c:v>125</c:v>
                </c:pt>
                <c:pt idx="163">
                  <c:v>123</c:v>
                </c:pt>
                <c:pt idx="164">
                  <c:v>119</c:v>
                </c:pt>
                <c:pt idx="165">
                  <c:v>115</c:v>
                </c:pt>
                <c:pt idx="166">
                  <c:v>109</c:v>
                </c:pt>
                <c:pt idx="167">
                  <c:v>114</c:v>
                </c:pt>
                <c:pt idx="168">
                  <c:v>117</c:v>
                </c:pt>
                <c:pt idx="169">
                  <c:v>122</c:v>
                </c:pt>
                <c:pt idx="170">
                  <c:v>115</c:v>
                </c:pt>
                <c:pt idx="171">
                  <c:v>111</c:v>
                </c:pt>
                <c:pt idx="172">
                  <c:v>109</c:v>
                </c:pt>
                <c:pt idx="173">
                  <c:v>111</c:v>
                </c:pt>
                <c:pt idx="174">
                  <c:v>115</c:v>
                </c:pt>
                <c:pt idx="175">
                  <c:v>113</c:v>
                </c:pt>
                <c:pt idx="176">
                  <c:v>126</c:v>
                </c:pt>
                <c:pt idx="177">
                  <c:v>150</c:v>
                </c:pt>
                <c:pt idx="178">
                  <c:v>129</c:v>
                </c:pt>
                <c:pt idx="179">
                  <c:v>127</c:v>
                </c:pt>
                <c:pt idx="180">
                  <c:v>133</c:v>
                </c:pt>
                <c:pt idx="181">
                  <c:v>122</c:v>
                </c:pt>
                <c:pt idx="182">
                  <c:v>122</c:v>
                </c:pt>
                <c:pt idx="183">
                  <c:v>118</c:v>
                </c:pt>
                <c:pt idx="184">
                  <c:v>119</c:v>
                </c:pt>
                <c:pt idx="185">
                  <c:v>120</c:v>
                </c:pt>
                <c:pt idx="186">
                  <c:v>130</c:v>
                </c:pt>
                <c:pt idx="187">
                  <c:v>138</c:v>
                </c:pt>
                <c:pt idx="188">
                  <c:v>134</c:v>
                </c:pt>
                <c:pt idx="189">
                  <c:v>128</c:v>
                </c:pt>
                <c:pt idx="190">
                  <c:v>119</c:v>
                </c:pt>
                <c:pt idx="191">
                  <c:v>111</c:v>
                </c:pt>
                <c:pt idx="192">
                  <c:v>118</c:v>
                </c:pt>
                <c:pt idx="193">
                  <c:v>123</c:v>
                </c:pt>
                <c:pt idx="194">
                  <c:v>118</c:v>
                </c:pt>
                <c:pt idx="195">
                  <c:v>114</c:v>
                </c:pt>
                <c:pt idx="196">
                  <c:v>110</c:v>
                </c:pt>
                <c:pt idx="197">
                  <c:v>112</c:v>
                </c:pt>
                <c:pt idx="198">
                  <c:v>115</c:v>
                </c:pt>
                <c:pt idx="199">
                  <c:v>111</c:v>
                </c:pt>
                <c:pt idx="200">
                  <c:v>126</c:v>
                </c:pt>
                <c:pt idx="201">
                  <c:v>147</c:v>
                </c:pt>
                <c:pt idx="202">
                  <c:v>153</c:v>
                </c:pt>
                <c:pt idx="203">
                  <c:v>139</c:v>
                </c:pt>
                <c:pt idx="204">
                  <c:v>133</c:v>
                </c:pt>
                <c:pt idx="205">
                  <c:v>109</c:v>
                </c:pt>
                <c:pt idx="206">
                  <c:v>49</c:v>
                </c:pt>
                <c:pt idx="207">
                  <c:v>19</c:v>
                </c:pt>
                <c:pt idx="208">
                  <c:v>46</c:v>
                </c:pt>
                <c:pt idx="209">
                  <c:v>68</c:v>
                </c:pt>
                <c:pt idx="210">
                  <c:v>64</c:v>
                </c:pt>
                <c:pt idx="211">
                  <c:v>84</c:v>
                </c:pt>
                <c:pt idx="212">
                  <c:v>90</c:v>
                </c:pt>
                <c:pt idx="213">
                  <c:v>82</c:v>
                </c:pt>
                <c:pt idx="214">
                  <c:v>75</c:v>
                </c:pt>
                <c:pt idx="215">
                  <c:v>88</c:v>
                </c:pt>
                <c:pt idx="216">
                  <c:v>94</c:v>
                </c:pt>
                <c:pt idx="217">
                  <c:v>98</c:v>
                </c:pt>
                <c:pt idx="218">
                  <c:v>96</c:v>
                </c:pt>
                <c:pt idx="219">
                  <c:v>91</c:v>
                </c:pt>
                <c:pt idx="220">
                  <c:v>89</c:v>
                </c:pt>
                <c:pt idx="221">
                  <c:v>90</c:v>
                </c:pt>
                <c:pt idx="222">
                  <c:v>94</c:v>
                </c:pt>
                <c:pt idx="223">
                  <c:v>97</c:v>
                </c:pt>
                <c:pt idx="224">
                  <c:v>93</c:v>
                </c:pt>
                <c:pt idx="225">
                  <c:v>93</c:v>
                </c:pt>
                <c:pt idx="226">
                  <c:v>120</c:v>
                </c:pt>
                <c:pt idx="227">
                  <c:v>108</c:v>
                </c:pt>
                <c:pt idx="228">
                  <c:v>105</c:v>
                </c:pt>
                <c:pt idx="229">
                  <c:v>95</c:v>
                </c:pt>
                <c:pt idx="230">
                  <c:v>81</c:v>
                </c:pt>
                <c:pt idx="231">
                  <c:v>85</c:v>
                </c:pt>
                <c:pt idx="232">
                  <c:v>85</c:v>
                </c:pt>
                <c:pt idx="233">
                  <c:v>81</c:v>
                </c:pt>
                <c:pt idx="234">
                  <c:v>94</c:v>
                </c:pt>
                <c:pt idx="235">
                  <c:v>83</c:v>
                </c:pt>
                <c:pt idx="236">
                  <c:v>83</c:v>
                </c:pt>
                <c:pt idx="237">
                  <c:v>78</c:v>
                </c:pt>
                <c:pt idx="238">
                  <c:v>69</c:v>
                </c:pt>
                <c:pt idx="239">
                  <c:v>94</c:v>
                </c:pt>
                <c:pt idx="240">
                  <c:v>88</c:v>
                </c:pt>
                <c:pt idx="241">
                  <c:v>80</c:v>
                </c:pt>
                <c:pt idx="242">
                  <c:v>73</c:v>
                </c:pt>
                <c:pt idx="243">
                  <c:v>69</c:v>
                </c:pt>
                <c:pt idx="244">
                  <c:v>69</c:v>
                </c:pt>
                <c:pt idx="245">
                  <c:v>70</c:v>
                </c:pt>
                <c:pt idx="246">
                  <c:v>73</c:v>
                </c:pt>
                <c:pt idx="247">
                  <c:v>82</c:v>
                </c:pt>
                <c:pt idx="248">
                  <c:v>97</c:v>
                </c:pt>
                <c:pt idx="249">
                  <c:v>92</c:v>
                </c:pt>
                <c:pt idx="250">
                  <c:v>95</c:v>
                </c:pt>
                <c:pt idx="251">
                  <c:v>108</c:v>
                </c:pt>
                <c:pt idx="252">
                  <c:v>113</c:v>
                </c:pt>
                <c:pt idx="253">
                  <c:v>119</c:v>
                </c:pt>
                <c:pt idx="254">
                  <c:v>129</c:v>
                </c:pt>
                <c:pt idx="255">
                  <c:v>148</c:v>
                </c:pt>
                <c:pt idx="256">
                  <c:v>147</c:v>
                </c:pt>
                <c:pt idx="257">
                  <c:v>155</c:v>
                </c:pt>
                <c:pt idx="258">
                  <c:v>145</c:v>
                </c:pt>
                <c:pt idx="259">
                  <c:v>136</c:v>
                </c:pt>
                <c:pt idx="260">
                  <c:v>130</c:v>
                </c:pt>
                <c:pt idx="261">
                  <c:v>122</c:v>
                </c:pt>
                <c:pt idx="262">
                  <c:v>112</c:v>
                </c:pt>
                <c:pt idx="263">
                  <c:v>99</c:v>
                </c:pt>
                <c:pt idx="264">
                  <c:v>97</c:v>
                </c:pt>
                <c:pt idx="265">
                  <c:v>90</c:v>
                </c:pt>
                <c:pt idx="266">
                  <c:v>85</c:v>
                </c:pt>
                <c:pt idx="267">
                  <c:v>83</c:v>
                </c:pt>
                <c:pt idx="268">
                  <c:v>82</c:v>
                </c:pt>
                <c:pt idx="269">
                  <c:v>88</c:v>
                </c:pt>
                <c:pt idx="270">
                  <c:v>82</c:v>
                </c:pt>
                <c:pt idx="271">
                  <c:v>77</c:v>
                </c:pt>
                <c:pt idx="272">
                  <c:v>95</c:v>
                </c:pt>
                <c:pt idx="273">
                  <c:v>125</c:v>
                </c:pt>
                <c:pt idx="274">
                  <c:v>121</c:v>
                </c:pt>
                <c:pt idx="275">
                  <c:v>111</c:v>
                </c:pt>
                <c:pt idx="276">
                  <c:v>122</c:v>
                </c:pt>
                <c:pt idx="277">
                  <c:v>140</c:v>
                </c:pt>
                <c:pt idx="278">
                  <c:v>142</c:v>
                </c:pt>
                <c:pt idx="279">
                  <c:v>98</c:v>
                </c:pt>
                <c:pt idx="280">
                  <c:v>98</c:v>
                </c:pt>
                <c:pt idx="281">
                  <c:v>95</c:v>
                </c:pt>
                <c:pt idx="282">
                  <c:v>112</c:v>
                </c:pt>
                <c:pt idx="283">
                  <c:v>129</c:v>
                </c:pt>
                <c:pt idx="284">
                  <c:v>124</c:v>
                </c:pt>
                <c:pt idx="285">
                  <c:v>119</c:v>
                </c:pt>
                <c:pt idx="286">
                  <c:v>112</c:v>
                </c:pt>
                <c:pt idx="287">
                  <c:v>98</c:v>
                </c:pt>
                <c:pt idx="288">
                  <c:v>100</c:v>
                </c:pt>
                <c:pt idx="289">
                  <c:v>93</c:v>
                </c:pt>
                <c:pt idx="290">
                  <c:v>90</c:v>
                </c:pt>
                <c:pt idx="291">
                  <c:v>85</c:v>
                </c:pt>
                <c:pt idx="292">
                  <c:v>84</c:v>
                </c:pt>
                <c:pt idx="293">
                  <c:v>84</c:v>
                </c:pt>
                <c:pt idx="294">
                  <c:v>85</c:v>
                </c:pt>
                <c:pt idx="295">
                  <c:v>95</c:v>
                </c:pt>
                <c:pt idx="296">
                  <c:v>97</c:v>
                </c:pt>
                <c:pt idx="297">
                  <c:v>107</c:v>
                </c:pt>
                <c:pt idx="298">
                  <c:v>119</c:v>
                </c:pt>
                <c:pt idx="299">
                  <c:v>115</c:v>
                </c:pt>
                <c:pt idx="300">
                  <c:v>127</c:v>
                </c:pt>
                <c:pt idx="301">
                  <c:v>136</c:v>
                </c:pt>
                <c:pt idx="302">
                  <c:v>135</c:v>
                </c:pt>
                <c:pt idx="303">
                  <c:v>122</c:v>
                </c:pt>
                <c:pt idx="304">
                  <c:v>106</c:v>
                </c:pt>
                <c:pt idx="305">
                  <c:v>105</c:v>
                </c:pt>
                <c:pt idx="306">
                  <c:v>119</c:v>
                </c:pt>
                <c:pt idx="307">
                  <c:v>131</c:v>
                </c:pt>
                <c:pt idx="308">
                  <c:v>131</c:v>
                </c:pt>
                <c:pt idx="309">
                  <c:v>124</c:v>
                </c:pt>
                <c:pt idx="310">
                  <c:v>114</c:v>
                </c:pt>
                <c:pt idx="311">
                  <c:v>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SOCO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86</c:v>
                </c:pt>
                <c:pt idx="1">
                  <c:v>-76</c:v>
                </c:pt>
                <c:pt idx="2">
                  <c:v>-74</c:v>
                </c:pt>
                <c:pt idx="3">
                  <c:v>-71</c:v>
                </c:pt>
                <c:pt idx="4">
                  <c:v>-68</c:v>
                </c:pt>
                <c:pt idx="5">
                  <c:v>-68</c:v>
                </c:pt>
                <c:pt idx="6">
                  <c:v>-75</c:v>
                </c:pt>
                <c:pt idx="7">
                  <c:v>-83</c:v>
                </c:pt>
                <c:pt idx="8">
                  <c:v>-84</c:v>
                </c:pt>
                <c:pt idx="9">
                  <c:v>-95</c:v>
                </c:pt>
                <c:pt idx="10">
                  <c:v>-114</c:v>
                </c:pt>
                <c:pt idx="11">
                  <c:v>-133</c:v>
                </c:pt>
                <c:pt idx="12">
                  <c:v>-136</c:v>
                </c:pt>
                <c:pt idx="13">
                  <c:v>-130</c:v>
                </c:pt>
                <c:pt idx="14">
                  <c:v>-132</c:v>
                </c:pt>
                <c:pt idx="15">
                  <c:v>-142</c:v>
                </c:pt>
                <c:pt idx="16">
                  <c:v>-144</c:v>
                </c:pt>
                <c:pt idx="17">
                  <c:v>-151</c:v>
                </c:pt>
                <c:pt idx="18">
                  <c:v>-147</c:v>
                </c:pt>
                <c:pt idx="19">
                  <c:v>-140</c:v>
                </c:pt>
                <c:pt idx="20">
                  <c:v>-128</c:v>
                </c:pt>
                <c:pt idx="21">
                  <c:v>-121</c:v>
                </c:pt>
                <c:pt idx="22">
                  <c:v>-115</c:v>
                </c:pt>
                <c:pt idx="23">
                  <c:v>-101</c:v>
                </c:pt>
                <c:pt idx="24">
                  <c:v>-73</c:v>
                </c:pt>
                <c:pt idx="25">
                  <c:v>-67</c:v>
                </c:pt>
                <c:pt idx="26">
                  <c:v>-64</c:v>
                </c:pt>
                <c:pt idx="27">
                  <c:v>-59</c:v>
                </c:pt>
                <c:pt idx="28">
                  <c:v>-58</c:v>
                </c:pt>
                <c:pt idx="29">
                  <c:v>-59</c:v>
                </c:pt>
                <c:pt idx="30">
                  <c:v>-66</c:v>
                </c:pt>
                <c:pt idx="31">
                  <c:v>-67</c:v>
                </c:pt>
                <c:pt idx="32">
                  <c:v>-73</c:v>
                </c:pt>
                <c:pt idx="33">
                  <c:v>-83</c:v>
                </c:pt>
                <c:pt idx="34">
                  <c:v>-91</c:v>
                </c:pt>
                <c:pt idx="35">
                  <c:v>-105</c:v>
                </c:pt>
                <c:pt idx="36">
                  <c:v>-110</c:v>
                </c:pt>
                <c:pt idx="37">
                  <c:v>-120</c:v>
                </c:pt>
                <c:pt idx="38">
                  <c:v>-134</c:v>
                </c:pt>
                <c:pt idx="39">
                  <c:v>-142</c:v>
                </c:pt>
                <c:pt idx="40">
                  <c:v>-150</c:v>
                </c:pt>
                <c:pt idx="41">
                  <c:v>-149</c:v>
                </c:pt>
                <c:pt idx="42">
                  <c:v>-136</c:v>
                </c:pt>
                <c:pt idx="43">
                  <c:v>-134</c:v>
                </c:pt>
                <c:pt idx="44">
                  <c:v>-129</c:v>
                </c:pt>
                <c:pt idx="45">
                  <c:v>-133</c:v>
                </c:pt>
                <c:pt idx="46">
                  <c:v>-127</c:v>
                </c:pt>
                <c:pt idx="47">
                  <c:v>-110</c:v>
                </c:pt>
                <c:pt idx="48">
                  <c:v>-95</c:v>
                </c:pt>
                <c:pt idx="49">
                  <c:v>-80</c:v>
                </c:pt>
                <c:pt idx="50">
                  <c:v>-77</c:v>
                </c:pt>
                <c:pt idx="51">
                  <c:v>-76</c:v>
                </c:pt>
                <c:pt idx="52">
                  <c:v>-74</c:v>
                </c:pt>
                <c:pt idx="53">
                  <c:v>-76</c:v>
                </c:pt>
                <c:pt idx="54">
                  <c:v>-80</c:v>
                </c:pt>
                <c:pt idx="55">
                  <c:v>-75</c:v>
                </c:pt>
                <c:pt idx="56">
                  <c:v>-76</c:v>
                </c:pt>
                <c:pt idx="57">
                  <c:v>-103</c:v>
                </c:pt>
                <c:pt idx="58">
                  <c:v>-107</c:v>
                </c:pt>
                <c:pt idx="59">
                  <c:v>-97</c:v>
                </c:pt>
                <c:pt idx="60">
                  <c:v>-123</c:v>
                </c:pt>
                <c:pt idx="61">
                  <c:v>-137</c:v>
                </c:pt>
                <c:pt idx="62">
                  <c:v>-150</c:v>
                </c:pt>
                <c:pt idx="63">
                  <c:v>-153</c:v>
                </c:pt>
                <c:pt idx="64">
                  <c:v>-153</c:v>
                </c:pt>
                <c:pt idx="65">
                  <c:v>-160</c:v>
                </c:pt>
                <c:pt idx="66">
                  <c:v>-152</c:v>
                </c:pt>
                <c:pt idx="67">
                  <c:v>-147</c:v>
                </c:pt>
                <c:pt idx="68">
                  <c:v>-134</c:v>
                </c:pt>
                <c:pt idx="69">
                  <c:v>-123</c:v>
                </c:pt>
                <c:pt idx="70">
                  <c:v>-110</c:v>
                </c:pt>
                <c:pt idx="71">
                  <c:v>-100</c:v>
                </c:pt>
                <c:pt idx="72">
                  <c:v>-77</c:v>
                </c:pt>
                <c:pt idx="73">
                  <c:v>-66</c:v>
                </c:pt>
                <c:pt idx="74">
                  <c:v>-57</c:v>
                </c:pt>
                <c:pt idx="75">
                  <c:v>-54</c:v>
                </c:pt>
                <c:pt idx="76">
                  <c:v>-54</c:v>
                </c:pt>
                <c:pt idx="77">
                  <c:v>-62</c:v>
                </c:pt>
                <c:pt idx="78">
                  <c:v>-65</c:v>
                </c:pt>
                <c:pt idx="79">
                  <c:v>-65</c:v>
                </c:pt>
                <c:pt idx="80">
                  <c:v>-71</c:v>
                </c:pt>
                <c:pt idx="81">
                  <c:v>-79</c:v>
                </c:pt>
                <c:pt idx="82">
                  <c:v>-97</c:v>
                </c:pt>
                <c:pt idx="83">
                  <c:v>-118</c:v>
                </c:pt>
                <c:pt idx="84">
                  <c:v>-129</c:v>
                </c:pt>
                <c:pt idx="85">
                  <c:v>-139</c:v>
                </c:pt>
                <c:pt idx="86">
                  <c:v>-148</c:v>
                </c:pt>
                <c:pt idx="87">
                  <c:v>-151</c:v>
                </c:pt>
                <c:pt idx="88">
                  <c:v>-150</c:v>
                </c:pt>
                <c:pt idx="89">
                  <c:v>-149</c:v>
                </c:pt>
                <c:pt idx="90">
                  <c:v>-153</c:v>
                </c:pt>
                <c:pt idx="91">
                  <c:v>-142</c:v>
                </c:pt>
                <c:pt idx="92">
                  <c:v>-130</c:v>
                </c:pt>
                <c:pt idx="93">
                  <c:v>-120</c:v>
                </c:pt>
                <c:pt idx="94">
                  <c:v>-110</c:v>
                </c:pt>
                <c:pt idx="95">
                  <c:v>-96</c:v>
                </c:pt>
                <c:pt idx="96">
                  <c:v>-87</c:v>
                </c:pt>
                <c:pt idx="97">
                  <c:v>-69</c:v>
                </c:pt>
                <c:pt idx="98">
                  <c:v>-61</c:v>
                </c:pt>
                <c:pt idx="99">
                  <c:v>-55</c:v>
                </c:pt>
                <c:pt idx="100">
                  <c:v>-53</c:v>
                </c:pt>
                <c:pt idx="101">
                  <c:v>-51</c:v>
                </c:pt>
                <c:pt idx="102">
                  <c:v>-53</c:v>
                </c:pt>
                <c:pt idx="103">
                  <c:v>-54</c:v>
                </c:pt>
                <c:pt idx="104">
                  <c:v>-64</c:v>
                </c:pt>
                <c:pt idx="105">
                  <c:v>-83</c:v>
                </c:pt>
                <c:pt idx="106">
                  <c:v>-117</c:v>
                </c:pt>
                <c:pt idx="107">
                  <c:v>-124</c:v>
                </c:pt>
                <c:pt idx="108">
                  <c:v>-128</c:v>
                </c:pt>
                <c:pt idx="109">
                  <c:v>-132</c:v>
                </c:pt>
                <c:pt idx="110">
                  <c:v>-140</c:v>
                </c:pt>
                <c:pt idx="111">
                  <c:v>-148</c:v>
                </c:pt>
                <c:pt idx="112">
                  <c:v>-153</c:v>
                </c:pt>
                <c:pt idx="113">
                  <c:v>-157</c:v>
                </c:pt>
                <c:pt idx="114">
                  <c:v>-139</c:v>
                </c:pt>
                <c:pt idx="115">
                  <c:v>-123</c:v>
                </c:pt>
                <c:pt idx="116">
                  <c:v>-121</c:v>
                </c:pt>
                <c:pt idx="117">
                  <c:v>-122</c:v>
                </c:pt>
                <c:pt idx="118">
                  <c:v>-111</c:v>
                </c:pt>
                <c:pt idx="119">
                  <c:v>-105</c:v>
                </c:pt>
                <c:pt idx="120">
                  <c:v>-88</c:v>
                </c:pt>
                <c:pt idx="121">
                  <c:v>-66</c:v>
                </c:pt>
                <c:pt idx="122">
                  <c:v>-58</c:v>
                </c:pt>
                <c:pt idx="123">
                  <c:v>-54</c:v>
                </c:pt>
                <c:pt idx="124">
                  <c:v>-51</c:v>
                </c:pt>
                <c:pt idx="125">
                  <c:v>-51</c:v>
                </c:pt>
                <c:pt idx="126">
                  <c:v>-52</c:v>
                </c:pt>
                <c:pt idx="127">
                  <c:v>-50</c:v>
                </c:pt>
                <c:pt idx="128">
                  <c:v>-59</c:v>
                </c:pt>
                <c:pt idx="129">
                  <c:v>-82</c:v>
                </c:pt>
                <c:pt idx="130">
                  <c:v>-120</c:v>
                </c:pt>
                <c:pt idx="131">
                  <c:v>-133</c:v>
                </c:pt>
                <c:pt idx="132">
                  <c:v>-123</c:v>
                </c:pt>
                <c:pt idx="133">
                  <c:v>-129</c:v>
                </c:pt>
                <c:pt idx="134">
                  <c:v>-141</c:v>
                </c:pt>
                <c:pt idx="135">
                  <c:v>-141</c:v>
                </c:pt>
                <c:pt idx="136">
                  <c:v>-141</c:v>
                </c:pt>
                <c:pt idx="137">
                  <c:v>-153</c:v>
                </c:pt>
                <c:pt idx="138">
                  <c:v>-154</c:v>
                </c:pt>
                <c:pt idx="139">
                  <c:v>-141</c:v>
                </c:pt>
                <c:pt idx="140">
                  <c:v>-128</c:v>
                </c:pt>
                <c:pt idx="141">
                  <c:v>-124</c:v>
                </c:pt>
                <c:pt idx="142">
                  <c:v>-115</c:v>
                </c:pt>
                <c:pt idx="143">
                  <c:v>-103</c:v>
                </c:pt>
                <c:pt idx="144">
                  <c:v>-84</c:v>
                </c:pt>
                <c:pt idx="145">
                  <c:v>-65</c:v>
                </c:pt>
                <c:pt idx="146">
                  <c:v>-60</c:v>
                </c:pt>
                <c:pt idx="147">
                  <c:v>-55</c:v>
                </c:pt>
                <c:pt idx="148">
                  <c:v>-54</c:v>
                </c:pt>
                <c:pt idx="149">
                  <c:v>-55</c:v>
                </c:pt>
                <c:pt idx="150">
                  <c:v>-61</c:v>
                </c:pt>
                <c:pt idx="151">
                  <c:v>-55</c:v>
                </c:pt>
                <c:pt idx="152">
                  <c:v>-60</c:v>
                </c:pt>
                <c:pt idx="153">
                  <c:v>-84</c:v>
                </c:pt>
                <c:pt idx="154">
                  <c:v>-124</c:v>
                </c:pt>
                <c:pt idx="155">
                  <c:v>-131</c:v>
                </c:pt>
                <c:pt idx="156">
                  <c:v>-134</c:v>
                </c:pt>
                <c:pt idx="157">
                  <c:v>-119</c:v>
                </c:pt>
                <c:pt idx="158">
                  <c:v>-121</c:v>
                </c:pt>
                <c:pt idx="159">
                  <c:v>-117</c:v>
                </c:pt>
                <c:pt idx="160">
                  <c:v>-111</c:v>
                </c:pt>
                <c:pt idx="161">
                  <c:v>-119</c:v>
                </c:pt>
                <c:pt idx="162">
                  <c:v>-125</c:v>
                </c:pt>
                <c:pt idx="163">
                  <c:v>-122</c:v>
                </c:pt>
                <c:pt idx="164">
                  <c:v>-118</c:v>
                </c:pt>
                <c:pt idx="165">
                  <c:v>-114</c:v>
                </c:pt>
                <c:pt idx="166">
                  <c:v>-109</c:v>
                </c:pt>
                <c:pt idx="167">
                  <c:v>-112</c:v>
                </c:pt>
                <c:pt idx="168">
                  <c:v>-93</c:v>
                </c:pt>
                <c:pt idx="169">
                  <c:v>-72</c:v>
                </c:pt>
                <c:pt idx="170">
                  <c:v>-64</c:v>
                </c:pt>
                <c:pt idx="171">
                  <c:v>-61</c:v>
                </c:pt>
                <c:pt idx="172">
                  <c:v>-59</c:v>
                </c:pt>
                <c:pt idx="173">
                  <c:v>-62</c:v>
                </c:pt>
                <c:pt idx="174">
                  <c:v>-66</c:v>
                </c:pt>
                <c:pt idx="175">
                  <c:v>-61</c:v>
                </c:pt>
                <c:pt idx="176">
                  <c:v>-72</c:v>
                </c:pt>
                <c:pt idx="177">
                  <c:v>-102</c:v>
                </c:pt>
                <c:pt idx="178">
                  <c:v>-127</c:v>
                </c:pt>
                <c:pt idx="179">
                  <c:v>-127</c:v>
                </c:pt>
                <c:pt idx="180">
                  <c:v>-133</c:v>
                </c:pt>
                <c:pt idx="181">
                  <c:v>-121</c:v>
                </c:pt>
                <c:pt idx="182">
                  <c:v>-122</c:v>
                </c:pt>
                <c:pt idx="183">
                  <c:v>-117</c:v>
                </c:pt>
                <c:pt idx="184">
                  <c:v>-118</c:v>
                </c:pt>
                <c:pt idx="185">
                  <c:v>-120</c:v>
                </c:pt>
                <c:pt idx="186">
                  <c:v>-130</c:v>
                </c:pt>
                <c:pt idx="187">
                  <c:v>-138</c:v>
                </c:pt>
                <c:pt idx="188">
                  <c:v>-133</c:v>
                </c:pt>
                <c:pt idx="189">
                  <c:v>-127</c:v>
                </c:pt>
                <c:pt idx="190">
                  <c:v>-118</c:v>
                </c:pt>
                <c:pt idx="191">
                  <c:v>-110</c:v>
                </c:pt>
                <c:pt idx="192">
                  <c:v>-93</c:v>
                </c:pt>
                <c:pt idx="193">
                  <c:v>-72</c:v>
                </c:pt>
                <c:pt idx="194">
                  <c:v>-67</c:v>
                </c:pt>
                <c:pt idx="195">
                  <c:v>-63</c:v>
                </c:pt>
                <c:pt idx="196">
                  <c:v>-59</c:v>
                </c:pt>
                <c:pt idx="197">
                  <c:v>-62</c:v>
                </c:pt>
                <c:pt idx="198">
                  <c:v>-66</c:v>
                </c:pt>
                <c:pt idx="199">
                  <c:v>-62</c:v>
                </c:pt>
                <c:pt idx="200">
                  <c:v>-76</c:v>
                </c:pt>
                <c:pt idx="201">
                  <c:v>-97</c:v>
                </c:pt>
                <c:pt idx="202">
                  <c:v>-102</c:v>
                </c:pt>
                <c:pt idx="203">
                  <c:v>-115</c:v>
                </c:pt>
                <c:pt idx="204">
                  <c:v>-130</c:v>
                </c:pt>
                <c:pt idx="205">
                  <c:v>-127</c:v>
                </c:pt>
                <c:pt idx="206">
                  <c:v>-128</c:v>
                </c:pt>
                <c:pt idx="207">
                  <c:v>-139</c:v>
                </c:pt>
                <c:pt idx="208">
                  <c:v>-146</c:v>
                </c:pt>
                <c:pt idx="209">
                  <c:v>-139</c:v>
                </c:pt>
                <c:pt idx="210">
                  <c:v>-133</c:v>
                </c:pt>
                <c:pt idx="211">
                  <c:v>-142</c:v>
                </c:pt>
                <c:pt idx="212">
                  <c:v>-134</c:v>
                </c:pt>
                <c:pt idx="213">
                  <c:v>-134</c:v>
                </c:pt>
                <c:pt idx="214">
                  <c:v>-124</c:v>
                </c:pt>
                <c:pt idx="215">
                  <c:v>-113</c:v>
                </c:pt>
                <c:pt idx="216">
                  <c:v>-95</c:v>
                </c:pt>
                <c:pt idx="217">
                  <c:v>-73</c:v>
                </c:pt>
                <c:pt idx="218">
                  <c:v>-70</c:v>
                </c:pt>
                <c:pt idx="219">
                  <c:v>-66</c:v>
                </c:pt>
                <c:pt idx="220">
                  <c:v>-64</c:v>
                </c:pt>
                <c:pt idx="221">
                  <c:v>-65</c:v>
                </c:pt>
                <c:pt idx="222">
                  <c:v>-69</c:v>
                </c:pt>
                <c:pt idx="223">
                  <c:v>-64</c:v>
                </c:pt>
                <c:pt idx="224">
                  <c:v>-68</c:v>
                </c:pt>
                <c:pt idx="225">
                  <c:v>-69</c:v>
                </c:pt>
                <c:pt idx="226">
                  <c:v>-98</c:v>
                </c:pt>
                <c:pt idx="227">
                  <c:v>-144</c:v>
                </c:pt>
                <c:pt idx="228">
                  <c:v>-164</c:v>
                </c:pt>
                <c:pt idx="229">
                  <c:v>-155</c:v>
                </c:pt>
                <c:pt idx="230">
                  <c:v>-138</c:v>
                </c:pt>
                <c:pt idx="231">
                  <c:v>-145</c:v>
                </c:pt>
                <c:pt idx="232">
                  <c:v>-144</c:v>
                </c:pt>
                <c:pt idx="233">
                  <c:v>-141</c:v>
                </c:pt>
                <c:pt idx="234">
                  <c:v>-150</c:v>
                </c:pt>
                <c:pt idx="235">
                  <c:v>-142</c:v>
                </c:pt>
                <c:pt idx="236">
                  <c:v>-142</c:v>
                </c:pt>
                <c:pt idx="237">
                  <c:v>-137</c:v>
                </c:pt>
                <c:pt idx="238">
                  <c:v>-128</c:v>
                </c:pt>
                <c:pt idx="239">
                  <c:v>-96</c:v>
                </c:pt>
                <c:pt idx="240">
                  <c:v>-88</c:v>
                </c:pt>
                <c:pt idx="241">
                  <c:v>-80</c:v>
                </c:pt>
                <c:pt idx="242">
                  <c:v>-73</c:v>
                </c:pt>
                <c:pt idx="243">
                  <c:v>-69</c:v>
                </c:pt>
                <c:pt idx="244">
                  <c:v>-68</c:v>
                </c:pt>
                <c:pt idx="245">
                  <c:v>-70</c:v>
                </c:pt>
                <c:pt idx="246">
                  <c:v>-74</c:v>
                </c:pt>
                <c:pt idx="247">
                  <c:v>-83</c:v>
                </c:pt>
                <c:pt idx="248">
                  <c:v>-98</c:v>
                </c:pt>
                <c:pt idx="249">
                  <c:v>-93</c:v>
                </c:pt>
                <c:pt idx="250">
                  <c:v>-98</c:v>
                </c:pt>
                <c:pt idx="251">
                  <c:v>-107</c:v>
                </c:pt>
                <c:pt idx="252">
                  <c:v>-112</c:v>
                </c:pt>
                <c:pt idx="253">
                  <c:v>-116</c:v>
                </c:pt>
                <c:pt idx="254">
                  <c:v>-127</c:v>
                </c:pt>
                <c:pt idx="255">
                  <c:v>-148</c:v>
                </c:pt>
                <c:pt idx="256">
                  <c:v>-146</c:v>
                </c:pt>
                <c:pt idx="257">
                  <c:v>-155</c:v>
                </c:pt>
                <c:pt idx="258">
                  <c:v>-143</c:v>
                </c:pt>
                <c:pt idx="259">
                  <c:v>-133</c:v>
                </c:pt>
                <c:pt idx="260">
                  <c:v>-129</c:v>
                </c:pt>
                <c:pt idx="261">
                  <c:v>-121</c:v>
                </c:pt>
                <c:pt idx="262">
                  <c:v>-111</c:v>
                </c:pt>
                <c:pt idx="263">
                  <c:v>-98</c:v>
                </c:pt>
                <c:pt idx="264">
                  <c:v>-78</c:v>
                </c:pt>
                <c:pt idx="265">
                  <c:v>-69</c:v>
                </c:pt>
                <c:pt idx="266">
                  <c:v>-64</c:v>
                </c:pt>
                <c:pt idx="267">
                  <c:v>-62</c:v>
                </c:pt>
                <c:pt idx="268">
                  <c:v>-62</c:v>
                </c:pt>
                <c:pt idx="269">
                  <c:v>-59</c:v>
                </c:pt>
                <c:pt idx="270">
                  <c:v>-63</c:v>
                </c:pt>
                <c:pt idx="271">
                  <c:v>-75</c:v>
                </c:pt>
                <c:pt idx="272">
                  <c:v>-77</c:v>
                </c:pt>
                <c:pt idx="273">
                  <c:v>-106</c:v>
                </c:pt>
                <c:pt idx="274">
                  <c:v>-101</c:v>
                </c:pt>
                <c:pt idx="275">
                  <c:v>-111</c:v>
                </c:pt>
                <c:pt idx="276">
                  <c:v>-122</c:v>
                </c:pt>
                <c:pt idx="277">
                  <c:v>-140</c:v>
                </c:pt>
                <c:pt idx="278">
                  <c:v>-138</c:v>
                </c:pt>
                <c:pt idx="279">
                  <c:v>-115</c:v>
                </c:pt>
                <c:pt idx="280">
                  <c:v>-116</c:v>
                </c:pt>
                <c:pt idx="281">
                  <c:v>-114</c:v>
                </c:pt>
                <c:pt idx="282">
                  <c:v>-107</c:v>
                </c:pt>
                <c:pt idx="283">
                  <c:v>-124</c:v>
                </c:pt>
                <c:pt idx="284">
                  <c:v>-118</c:v>
                </c:pt>
                <c:pt idx="285">
                  <c:v>-112</c:v>
                </c:pt>
                <c:pt idx="286">
                  <c:v>-105</c:v>
                </c:pt>
                <c:pt idx="287">
                  <c:v>-95</c:v>
                </c:pt>
                <c:pt idx="288">
                  <c:v>-75</c:v>
                </c:pt>
                <c:pt idx="289">
                  <c:v>-67</c:v>
                </c:pt>
                <c:pt idx="290">
                  <c:v>-64</c:v>
                </c:pt>
                <c:pt idx="291">
                  <c:v>-59</c:v>
                </c:pt>
                <c:pt idx="292">
                  <c:v>-59</c:v>
                </c:pt>
                <c:pt idx="293">
                  <c:v>-59</c:v>
                </c:pt>
                <c:pt idx="294">
                  <c:v>-60</c:v>
                </c:pt>
                <c:pt idx="295">
                  <c:v>-71</c:v>
                </c:pt>
                <c:pt idx="296">
                  <c:v>-73</c:v>
                </c:pt>
                <c:pt idx="297">
                  <c:v>-83</c:v>
                </c:pt>
                <c:pt idx="298">
                  <c:v>-96</c:v>
                </c:pt>
                <c:pt idx="299">
                  <c:v>-114</c:v>
                </c:pt>
                <c:pt idx="300">
                  <c:v>-127</c:v>
                </c:pt>
                <c:pt idx="301">
                  <c:v>-134</c:v>
                </c:pt>
                <c:pt idx="302">
                  <c:v>-134</c:v>
                </c:pt>
                <c:pt idx="303">
                  <c:v>-122</c:v>
                </c:pt>
                <c:pt idx="304">
                  <c:v>-104</c:v>
                </c:pt>
                <c:pt idx="305">
                  <c:v>-104</c:v>
                </c:pt>
                <c:pt idx="306">
                  <c:v>-120</c:v>
                </c:pt>
                <c:pt idx="307">
                  <c:v>-131</c:v>
                </c:pt>
                <c:pt idx="308">
                  <c:v>-130</c:v>
                </c:pt>
                <c:pt idx="309">
                  <c:v>-123</c:v>
                </c:pt>
                <c:pt idx="310">
                  <c:v>-113</c:v>
                </c:pt>
                <c:pt idx="311">
                  <c:v>-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1</xdr:col>
      <xdr:colOff>574938</xdr:colOff>
      <xdr:row>90</xdr:row>
      <xdr:rowOff>37307</xdr:rowOff>
    </xdr:from>
    <xdr:to>
      <xdr:col>74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573088</xdr:colOff>
      <xdr:row>90</xdr:row>
      <xdr:rowOff>50799</xdr:rowOff>
    </xdr:from>
    <xdr:to>
      <xdr:col>60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583671</xdr:colOff>
      <xdr:row>90</xdr:row>
      <xdr:rowOff>61384</xdr:rowOff>
    </xdr:from>
    <xdr:to>
      <xdr:col>60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574938</xdr:colOff>
      <xdr:row>70</xdr:row>
      <xdr:rowOff>189708</xdr:rowOff>
    </xdr:from>
    <xdr:to>
      <xdr:col>74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7</xdr:col>
      <xdr:colOff>570971</xdr:colOff>
      <xdr:row>71</xdr:row>
      <xdr:rowOff>14817</xdr:rowOff>
    </xdr:from>
    <xdr:to>
      <xdr:col>60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600339</xdr:colOff>
      <xdr:row>71</xdr:row>
      <xdr:rowOff>46564</xdr:rowOff>
    </xdr:from>
    <xdr:to>
      <xdr:col>60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1</xdr:col>
      <xdr:colOff>587905</xdr:colOff>
      <xdr:row>52</xdr:row>
      <xdr:rowOff>180764</xdr:rowOff>
    </xdr:from>
    <xdr:to>
      <xdr:col>74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7</xdr:col>
      <xdr:colOff>585349</xdr:colOff>
      <xdr:row>52</xdr:row>
      <xdr:rowOff>179916</xdr:rowOff>
    </xdr:from>
    <xdr:to>
      <xdr:col>60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1</xdr:col>
      <xdr:colOff>598224</xdr:colOff>
      <xdr:row>34</xdr:row>
      <xdr:rowOff>178063</xdr:rowOff>
    </xdr:from>
    <xdr:to>
      <xdr:col>74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7</xdr:col>
      <xdr:colOff>585256</xdr:colOff>
      <xdr:row>35</xdr:row>
      <xdr:rowOff>29117</xdr:rowOff>
    </xdr:from>
    <xdr:to>
      <xdr:col>60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1</xdr:col>
      <xdr:colOff>601927</xdr:colOff>
      <xdr:row>17</xdr:row>
      <xdr:rowOff>190499</xdr:rowOff>
    </xdr:from>
    <xdr:to>
      <xdr:col>74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1243</xdr:colOff>
      <xdr:row>17</xdr:row>
      <xdr:rowOff>183107</xdr:rowOff>
    </xdr:from>
    <xdr:to>
      <xdr:col>61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8</xdr:col>
      <xdr:colOff>3173</xdr:colOff>
      <xdr:row>1</xdr:row>
      <xdr:rowOff>190421</xdr:rowOff>
    </xdr:from>
    <xdr:to>
      <xdr:col>61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8</xdr:col>
      <xdr:colOff>367771</xdr:colOff>
      <xdr:row>88</xdr:row>
      <xdr:rowOff>0</xdr:rowOff>
    </xdr:from>
    <xdr:to>
      <xdr:col>58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29670</xdr:colOff>
      <xdr:row>107</xdr:row>
      <xdr:rowOff>4234</xdr:rowOff>
    </xdr:from>
    <xdr:to>
      <xdr:col>58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12701</xdr:colOff>
      <xdr:row>73</xdr:row>
      <xdr:rowOff>12701</xdr:rowOff>
    </xdr:from>
    <xdr:to>
      <xdr:col>57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150285</xdr:colOff>
      <xdr:row>73</xdr:row>
      <xdr:rowOff>55036</xdr:rowOff>
    </xdr:from>
    <xdr:to>
      <xdr:col>57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12702</xdr:colOff>
      <xdr:row>73</xdr:row>
      <xdr:rowOff>25400</xdr:rowOff>
    </xdr:from>
    <xdr:to>
      <xdr:col>43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1</xdr:col>
      <xdr:colOff>171451</xdr:colOff>
      <xdr:row>73</xdr:row>
      <xdr:rowOff>57151</xdr:rowOff>
    </xdr:from>
    <xdr:to>
      <xdr:col>43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10582</xdr:colOff>
      <xdr:row>55</xdr:row>
      <xdr:rowOff>2</xdr:rowOff>
    </xdr:from>
    <xdr:to>
      <xdr:col>57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1</xdr:colOff>
      <xdr:row>55</xdr:row>
      <xdr:rowOff>2</xdr:rowOff>
    </xdr:from>
    <xdr:to>
      <xdr:col>43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1</xdr:colOff>
      <xdr:row>36</xdr:row>
      <xdr:rowOff>167218</xdr:rowOff>
    </xdr:from>
    <xdr:to>
      <xdr:col>57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0</xdr:col>
      <xdr:colOff>2</xdr:colOff>
      <xdr:row>37</xdr:row>
      <xdr:rowOff>1056</xdr:rowOff>
    </xdr:from>
    <xdr:to>
      <xdr:col>43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3</xdr:col>
      <xdr:colOff>605370</xdr:colOff>
      <xdr:row>18</xdr:row>
      <xdr:rowOff>174890</xdr:rowOff>
    </xdr:from>
    <xdr:to>
      <xdr:col>57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11907</xdr:colOff>
      <xdr:row>19</xdr:row>
      <xdr:rowOff>-1</xdr:rowOff>
    </xdr:from>
    <xdr:to>
      <xdr:col>43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9</xdr:col>
      <xdr:colOff>584201</xdr:colOff>
      <xdr:row>2</xdr:row>
      <xdr:rowOff>2382</xdr:rowOff>
    </xdr:from>
    <xdr:to>
      <xdr:col>43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412750</xdr:colOff>
      <xdr:row>90</xdr:row>
      <xdr:rowOff>74084</xdr:rowOff>
    </xdr:from>
    <xdr:to>
      <xdr:col>41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4</xdr:col>
      <xdr:colOff>385233</xdr:colOff>
      <xdr:row>90</xdr:row>
      <xdr:rowOff>67734</xdr:rowOff>
    </xdr:from>
    <xdr:to>
      <xdr:col>55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H3312"/>
  <sheetViews>
    <sheetView zoomScale="90" zoomScaleNormal="90" workbookViewId="0">
      <pane xSplit="2" ySplit="1" topLeftCell="C3299" activePane="bottomRight" state="frozen"/>
      <selection pane="topRight" activeCell="F1" sqref="F1"/>
      <selection pane="bottomLeft" activeCell="A2" sqref="A2"/>
      <selection pane="bottomRight" activeCell="A3299" sqref="A3299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2" width="9.140625" style="25"/>
    <col min="23" max="23" width="11.42578125" style="26" customWidth="1"/>
    <col min="24" max="24" width="11.28515625" style="26" customWidth="1"/>
    <col min="25" max="26" width="10.85546875" style="26" customWidth="1"/>
    <col min="27" max="27" width="11.28515625" style="26" customWidth="1"/>
    <col min="28" max="28" width="10.7109375" style="26" customWidth="1"/>
    <col min="29" max="29" width="10.85546875" style="26" customWidth="1"/>
    <col min="30" max="30" width="10.7109375" style="26" customWidth="1"/>
    <col min="31" max="32" width="11.42578125" style="14" customWidth="1"/>
    <col min="33" max="34" width="10.85546875" style="27" customWidth="1"/>
  </cols>
  <sheetData>
    <row r="1" spans="1:34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83</v>
      </c>
      <c r="S1" s="35" t="s">
        <v>49</v>
      </c>
      <c r="T1" s="36" t="s">
        <v>184</v>
      </c>
      <c r="U1" s="36" t="s">
        <v>185</v>
      </c>
      <c r="V1" s="36" t="s">
        <v>193</v>
      </c>
      <c r="W1" s="37" t="s">
        <v>186</v>
      </c>
      <c r="X1" s="37" t="s">
        <v>187</v>
      </c>
      <c r="Y1" s="37" t="s">
        <v>194</v>
      </c>
      <c r="Z1" s="37" t="s">
        <v>188</v>
      </c>
      <c r="AA1" s="37" t="s">
        <v>203</v>
      </c>
      <c r="AB1" s="37" t="s">
        <v>189</v>
      </c>
      <c r="AC1" s="37" t="s">
        <v>191</v>
      </c>
      <c r="AD1" s="37" t="s">
        <v>202</v>
      </c>
      <c r="AE1" s="37" t="s">
        <v>208</v>
      </c>
      <c r="AF1" s="37" t="s">
        <v>207</v>
      </c>
      <c r="AG1" s="69" t="s">
        <v>201</v>
      </c>
      <c r="AH1" s="69" t="s">
        <v>200</v>
      </c>
    </row>
    <row r="2" spans="1:34" x14ac:dyDescent="0.25">
      <c r="A2" t="s">
        <v>45</v>
      </c>
      <c r="B2" s="1">
        <v>42186</v>
      </c>
      <c r="C2" s="8" t="s">
        <v>390</v>
      </c>
      <c r="D2" s="10" t="s">
        <v>391</v>
      </c>
      <c r="E2" s="14">
        <v>8633</v>
      </c>
      <c r="F2" s="14">
        <v>8342</v>
      </c>
      <c r="G2" s="14">
        <v>8857</v>
      </c>
      <c r="H2" s="14">
        <v>253</v>
      </c>
      <c r="R2" s="14">
        <v>3709</v>
      </c>
      <c r="S2" s="14">
        <v>-3456</v>
      </c>
    </row>
    <row r="3" spans="1:34" x14ac:dyDescent="0.25">
      <c r="A3" t="s">
        <v>45</v>
      </c>
      <c r="B3" s="1">
        <v>42187</v>
      </c>
      <c r="C3" s="8" t="s">
        <v>390</v>
      </c>
      <c r="D3" s="10" t="s">
        <v>391</v>
      </c>
      <c r="E3" s="14">
        <v>8410</v>
      </c>
      <c r="F3" s="14">
        <v>7885</v>
      </c>
      <c r="G3" s="14">
        <v>8429</v>
      </c>
      <c r="H3" s="14">
        <v>131</v>
      </c>
      <c r="R3" s="14">
        <v>3563</v>
      </c>
      <c r="S3" s="14">
        <v>-3430</v>
      </c>
    </row>
    <row r="4" spans="1:34" x14ac:dyDescent="0.25">
      <c r="A4" t="s">
        <v>45</v>
      </c>
      <c r="B4" s="1">
        <v>42188</v>
      </c>
      <c r="C4" s="8" t="s">
        <v>390</v>
      </c>
      <c r="D4" s="10" t="s">
        <v>391</v>
      </c>
      <c r="E4" s="14">
        <v>8084</v>
      </c>
      <c r="F4" s="14">
        <v>8436</v>
      </c>
      <c r="G4" s="14">
        <v>8810</v>
      </c>
      <c r="H4" s="14">
        <v>227</v>
      </c>
      <c r="R4" s="14">
        <v>3864</v>
      </c>
      <c r="S4" s="14">
        <v>-3637</v>
      </c>
    </row>
    <row r="5" spans="1:34" x14ac:dyDescent="0.25">
      <c r="A5" t="s">
        <v>45</v>
      </c>
      <c r="B5" s="1">
        <v>42189</v>
      </c>
      <c r="C5" s="8" t="s">
        <v>390</v>
      </c>
      <c r="D5" s="10" t="s">
        <v>391</v>
      </c>
      <c r="E5" s="14">
        <v>7948</v>
      </c>
      <c r="F5" s="14">
        <v>7569</v>
      </c>
      <c r="G5" s="14">
        <v>7631</v>
      </c>
      <c r="H5" s="14">
        <v>-2</v>
      </c>
      <c r="R5" s="14">
        <v>3548</v>
      </c>
      <c r="S5" s="14">
        <v>-3552</v>
      </c>
    </row>
    <row r="6" spans="1:34" x14ac:dyDescent="0.25">
      <c r="A6" t="s">
        <v>45</v>
      </c>
      <c r="B6" s="1">
        <v>42190</v>
      </c>
      <c r="C6" s="8" t="s">
        <v>390</v>
      </c>
      <c r="D6" s="10" t="s">
        <v>391</v>
      </c>
      <c r="E6" s="14">
        <v>7451</v>
      </c>
      <c r="F6" s="14">
        <v>6819</v>
      </c>
      <c r="G6" s="14">
        <v>7039</v>
      </c>
      <c r="H6" s="14">
        <v>156</v>
      </c>
      <c r="R6" s="14">
        <v>3260</v>
      </c>
      <c r="S6" s="14">
        <v>-3103</v>
      </c>
    </row>
    <row r="7" spans="1:34" x14ac:dyDescent="0.25">
      <c r="A7" t="s">
        <v>45</v>
      </c>
      <c r="B7" s="1">
        <v>42191</v>
      </c>
      <c r="C7" s="8" t="s">
        <v>390</v>
      </c>
      <c r="D7" s="10" t="s">
        <v>391</v>
      </c>
      <c r="E7" s="14">
        <v>7860</v>
      </c>
      <c r="F7" s="14">
        <v>8069</v>
      </c>
      <c r="G7" s="14">
        <v>8462</v>
      </c>
      <c r="H7" s="14">
        <v>227</v>
      </c>
      <c r="R7" s="14">
        <v>3606</v>
      </c>
      <c r="S7" s="14">
        <v>-3378</v>
      </c>
    </row>
    <row r="8" spans="1:34" x14ac:dyDescent="0.25">
      <c r="A8" t="s">
        <v>45</v>
      </c>
      <c r="B8" s="1">
        <v>42192</v>
      </c>
      <c r="C8" s="8" t="s">
        <v>390</v>
      </c>
      <c r="D8" s="10" t="s">
        <v>391</v>
      </c>
      <c r="E8" s="14">
        <v>8546</v>
      </c>
      <c r="F8" s="14">
        <v>9046</v>
      </c>
      <c r="G8" s="14">
        <v>9444</v>
      </c>
      <c r="H8" s="14">
        <v>107</v>
      </c>
      <c r="R8" s="14">
        <v>3662</v>
      </c>
      <c r="S8" s="14">
        <v>-3558</v>
      </c>
    </row>
    <row r="9" spans="1:34" x14ac:dyDescent="0.25">
      <c r="A9" t="s">
        <v>45</v>
      </c>
      <c r="B9" s="1">
        <v>42193</v>
      </c>
      <c r="C9" s="8" t="s">
        <v>390</v>
      </c>
      <c r="D9" s="10" t="s">
        <v>391</v>
      </c>
      <c r="E9" s="14">
        <v>8771</v>
      </c>
      <c r="F9" s="14">
        <v>8934</v>
      </c>
      <c r="G9" s="14">
        <v>9348</v>
      </c>
      <c r="H9" s="14">
        <v>100</v>
      </c>
      <c r="R9" s="14">
        <v>3517</v>
      </c>
      <c r="S9" s="14">
        <v>-3417</v>
      </c>
    </row>
    <row r="10" spans="1:34" x14ac:dyDescent="0.25">
      <c r="A10" t="s">
        <v>45</v>
      </c>
      <c r="B10" s="1">
        <v>42194</v>
      </c>
      <c r="C10" s="8" t="s">
        <v>390</v>
      </c>
      <c r="D10" s="10" t="s">
        <v>391</v>
      </c>
      <c r="E10" s="14">
        <v>8583</v>
      </c>
      <c r="F10" s="14">
        <v>8702</v>
      </c>
      <c r="G10" s="14">
        <v>9052</v>
      </c>
      <c r="H10" s="14">
        <v>107</v>
      </c>
      <c r="R10" s="14">
        <v>3712</v>
      </c>
      <c r="S10" s="14">
        <v>-3604</v>
      </c>
    </row>
    <row r="11" spans="1:34" x14ac:dyDescent="0.25">
      <c r="A11" t="s">
        <v>45</v>
      </c>
      <c r="B11" s="1">
        <v>42195</v>
      </c>
      <c r="C11" s="8" t="s">
        <v>390</v>
      </c>
      <c r="D11" s="10" t="s">
        <v>391</v>
      </c>
      <c r="E11" s="14">
        <v>8903</v>
      </c>
      <c r="F11" s="14">
        <v>9223</v>
      </c>
      <c r="G11" s="14">
        <v>9609</v>
      </c>
      <c r="H11" s="14">
        <v>140</v>
      </c>
      <c r="R11" s="14">
        <v>3769</v>
      </c>
      <c r="S11" s="14">
        <v>-3628</v>
      </c>
    </row>
    <row r="12" spans="1:34" x14ac:dyDescent="0.25">
      <c r="A12" t="s">
        <v>45</v>
      </c>
      <c r="B12" s="1">
        <v>42196</v>
      </c>
      <c r="C12" s="8" t="s">
        <v>390</v>
      </c>
      <c r="D12" s="10" t="s">
        <v>391</v>
      </c>
      <c r="E12" s="14">
        <v>8889</v>
      </c>
      <c r="F12" s="14">
        <v>9452</v>
      </c>
      <c r="G12" s="14">
        <v>9690</v>
      </c>
      <c r="H12" s="14">
        <v>132</v>
      </c>
      <c r="R12" s="14">
        <v>3863</v>
      </c>
      <c r="S12" s="14">
        <v>-3730</v>
      </c>
    </row>
    <row r="13" spans="1:34" x14ac:dyDescent="0.25">
      <c r="A13" t="s">
        <v>45</v>
      </c>
      <c r="B13" s="1">
        <v>42197</v>
      </c>
      <c r="C13" s="8" t="s">
        <v>390</v>
      </c>
      <c r="D13" s="10" t="s">
        <v>391</v>
      </c>
      <c r="E13" s="14">
        <v>9487</v>
      </c>
      <c r="F13" s="14">
        <v>9715</v>
      </c>
      <c r="G13" s="14">
        <v>9986</v>
      </c>
      <c r="H13" s="14">
        <v>192</v>
      </c>
      <c r="R13" s="14">
        <v>3844</v>
      </c>
      <c r="S13" s="14">
        <v>-3650</v>
      </c>
    </row>
    <row r="14" spans="1:34" x14ac:dyDescent="0.25">
      <c r="A14" t="s">
        <v>45</v>
      </c>
      <c r="B14" s="1">
        <v>42198</v>
      </c>
      <c r="C14" s="8" t="s">
        <v>390</v>
      </c>
      <c r="D14" s="10" t="s">
        <v>391</v>
      </c>
      <c r="E14" s="14">
        <v>9891</v>
      </c>
      <c r="F14" s="14">
        <v>9858</v>
      </c>
      <c r="G14" s="14">
        <v>10210</v>
      </c>
      <c r="H14" s="14">
        <v>188</v>
      </c>
      <c r="R14" s="14">
        <v>3710</v>
      </c>
      <c r="S14" s="14">
        <v>-3523</v>
      </c>
    </row>
    <row r="15" spans="1:34" x14ac:dyDescent="0.25">
      <c r="A15" t="s">
        <v>45</v>
      </c>
      <c r="B15" s="1">
        <v>42199</v>
      </c>
      <c r="C15" s="8" t="s">
        <v>390</v>
      </c>
      <c r="D15" s="10" t="s">
        <v>391</v>
      </c>
      <c r="E15" s="14">
        <v>9252</v>
      </c>
      <c r="F15" s="14">
        <v>9181</v>
      </c>
      <c r="G15" s="14">
        <v>9276</v>
      </c>
      <c r="H15" s="14">
        <v>-173</v>
      </c>
      <c r="R15" s="14">
        <v>3266</v>
      </c>
      <c r="S15" s="14">
        <v>-3584</v>
      </c>
    </row>
    <row r="16" spans="1:34" x14ac:dyDescent="0.25">
      <c r="A16" t="s">
        <v>45</v>
      </c>
      <c r="B16" s="1">
        <v>42200</v>
      </c>
      <c r="C16" s="8" t="s">
        <v>390</v>
      </c>
      <c r="D16" s="10" t="s">
        <v>391</v>
      </c>
      <c r="E16" s="14">
        <v>9378</v>
      </c>
      <c r="F16" s="14">
        <v>9582</v>
      </c>
      <c r="G16" s="14">
        <v>9668</v>
      </c>
      <c r="H16" s="14">
        <v>-275</v>
      </c>
      <c r="R16" s="14">
        <v>3418</v>
      </c>
      <c r="S16" s="14">
        <v>-3693</v>
      </c>
    </row>
    <row r="17" spans="1:19" x14ac:dyDescent="0.25">
      <c r="A17" t="s">
        <v>45</v>
      </c>
      <c r="B17" s="1">
        <v>42201</v>
      </c>
      <c r="C17" s="8" t="s">
        <v>390</v>
      </c>
      <c r="D17" s="10" t="s">
        <v>391</v>
      </c>
      <c r="E17" s="14">
        <v>9111</v>
      </c>
      <c r="F17" s="14">
        <v>8794</v>
      </c>
      <c r="G17" s="14">
        <v>8268</v>
      </c>
      <c r="H17" s="14">
        <v>-838</v>
      </c>
      <c r="R17" s="14">
        <v>2936</v>
      </c>
      <c r="S17" s="14">
        <v>-3778</v>
      </c>
    </row>
    <row r="18" spans="1:19" x14ac:dyDescent="0.25">
      <c r="A18" t="s">
        <v>45</v>
      </c>
      <c r="B18" s="1">
        <v>42202</v>
      </c>
      <c r="C18" s="8" t="s">
        <v>390</v>
      </c>
      <c r="D18" s="10" t="s">
        <v>391</v>
      </c>
      <c r="E18" s="14">
        <v>9131</v>
      </c>
      <c r="F18" s="14">
        <v>9294</v>
      </c>
      <c r="G18" s="14">
        <v>8631</v>
      </c>
      <c r="H18" s="14">
        <v>-1033</v>
      </c>
      <c r="R18" s="14">
        <v>2835</v>
      </c>
      <c r="S18" s="14">
        <v>-3892</v>
      </c>
    </row>
    <row r="19" spans="1:19" x14ac:dyDescent="0.25">
      <c r="A19" t="s">
        <v>45</v>
      </c>
      <c r="B19" s="1">
        <v>42203</v>
      </c>
      <c r="C19" s="8" t="s">
        <v>390</v>
      </c>
      <c r="D19" s="10" t="s">
        <v>391</v>
      </c>
      <c r="E19" s="14">
        <v>8886</v>
      </c>
      <c r="F19" s="14">
        <v>9256</v>
      </c>
      <c r="G19" s="14">
        <v>9367</v>
      </c>
      <c r="H19" s="14">
        <v>31</v>
      </c>
      <c r="R19" s="14">
        <v>3632</v>
      </c>
      <c r="S19" s="14">
        <v>-3603</v>
      </c>
    </row>
    <row r="20" spans="1:19" x14ac:dyDescent="0.25">
      <c r="A20" t="s">
        <v>45</v>
      </c>
      <c r="B20" s="1">
        <v>42204</v>
      </c>
      <c r="C20" s="8" t="s">
        <v>390</v>
      </c>
      <c r="D20" s="10" t="s">
        <v>391</v>
      </c>
      <c r="E20" s="14">
        <v>9224</v>
      </c>
      <c r="F20" s="14">
        <v>9259</v>
      </c>
      <c r="G20" s="14">
        <v>9294</v>
      </c>
      <c r="H20" s="14">
        <v>-36</v>
      </c>
      <c r="R20" s="14">
        <v>3506</v>
      </c>
      <c r="S20" s="14">
        <v>-3543</v>
      </c>
    </row>
    <row r="21" spans="1:19" x14ac:dyDescent="0.25">
      <c r="A21" t="s">
        <v>45</v>
      </c>
      <c r="B21" s="1">
        <v>42205</v>
      </c>
      <c r="C21" s="8" t="s">
        <v>390</v>
      </c>
      <c r="D21" s="10" t="s">
        <v>391</v>
      </c>
      <c r="E21" s="14">
        <v>9132</v>
      </c>
      <c r="F21" s="14">
        <v>9776</v>
      </c>
      <c r="G21" s="14">
        <v>9580</v>
      </c>
      <c r="H21" s="14">
        <v>-326</v>
      </c>
      <c r="R21" s="14">
        <v>3330</v>
      </c>
      <c r="S21" s="14">
        <v>-3656</v>
      </c>
    </row>
    <row r="22" spans="1:19" x14ac:dyDescent="0.25">
      <c r="A22" t="s">
        <v>45</v>
      </c>
      <c r="B22" s="1">
        <v>42206</v>
      </c>
      <c r="C22" s="8" t="s">
        <v>390</v>
      </c>
      <c r="D22" s="10" t="s">
        <v>391</v>
      </c>
      <c r="E22" s="14">
        <v>9772</v>
      </c>
      <c r="F22" s="14">
        <v>10307</v>
      </c>
      <c r="G22" s="14">
        <v>10138</v>
      </c>
      <c r="H22" s="14">
        <v>-413</v>
      </c>
      <c r="R22" s="14">
        <v>3559</v>
      </c>
      <c r="S22" s="14">
        <v>-3969</v>
      </c>
    </row>
    <row r="23" spans="1:19" x14ac:dyDescent="0.25">
      <c r="A23" t="s">
        <v>45</v>
      </c>
      <c r="B23" s="1">
        <v>42207</v>
      </c>
      <c r="C23" s="8" t="s">
        <v>390</v>
      </c>
      <c r="D23" s="10" t="s">
        <v>391</v>
      </c>
      <c r="E23" s="14">
        <v>9822</v>
      </c>
      <c r="F23" s="14">
        <v>10131</v>
      </c>
      <c r="G23" s="14">
        <v>10394</v>
      </c>
      <c r="H23" s="14">
        <v>-136</v>
      </c>
      <c r="R23" s="14">
        <v>3793</v>
      </c>
      <c r="S23" s="14">
        <v>-3928</v>
      </c>
    </row>
    <row r="24" spans="1:19" x14ac:dyDescent="0.25">
      <c r="A24" t="s">
        <v>45</v>
      </c>
      <c r="B24" s="1">
        <v>42208</v>
      </c>
      <c r="C24" s="8" t="s">
        <v>390</v>
      </c>
      <c r="D24" s="10" t="s">
        <v>391</v>
      </c>
      <c r="E24" s="14">
        <v>9446</v>
      </c>
      <c r="F24" s="14">
        <v>9705</v>
      </c>
      <c r="G24" s="14">
        <v>9447</v>
      </c>
      <c r="H24" s="14">
        <v>-314</v>
      </c>
      <c r="R24" s="14">
        <v>3775</v>
      </c>
      <c r="S24" s="14">
        <v>-4093</v>
      </c>
    </row>
    <row r="25" spans="1:19" x14ac:dyDescent="0.25">
      <c r="A25" t="s">
        <v>45</v>
      </c>
      <c r="B25" s="1">
        <v>42209</v>
      </c>
      <c r="C25" s="8" t="s">
        <v>390</v>
      </c>
      <c r="D25" s="10" t="s">
        <v>391</v>
      </c>
      <c r="E25" s="14">
        <v>8942</v>
      </c>
      <c r="F25" s="14">
        <v>8947</v>
      </c>
      <c r="G25" s="14">
        <v>9043</v>
      </c>
      <c r="H25" s="14">
        <v>-328</v>
      </c>
      <c r="R25" s="14">
        <v>3245</v>
      </c>
      <c r="S25" s="14">
        <v>-3570</v>
      </c>
    </row>
    <row r="26" spans="1:19" x14ac:dyDescent="0.25">
      <c r="A26" t="s">
        <v>45</v>
      </c>
      <c r="B26" s="1">
        <v>42210</v>
      </c>
      <c r="C26" s="8" t="s">
        <v>390</v>
      </c>
      <c r="D26" s="10" t="s">
        <v>391</v>
      </c>
      <c r="E26" s="14">
        <v>8419</v>
      </c>
      <c r="F26" s="14">
        <v>8424</v>
      </c>
      <c r="G26" s="14">
        <v>8618</v>
      </c>
      <c r="H26" s="14">
        <v>90</v>
      </c>
      <c r="R26" s="14">
        <v>3313</v>
      </c>
      <c r="S26" s="14">
        <v>-3221</v>
      </c>
    </row>
    <row r="27" spans="1:19" x14ac:dyDescent="0.25">
      <c r="A27" t="s">
        <v>45</v>
      </c>
      <c r="B27" s="1">
        <v>42211</v>
      </c>
      <c r="C27" s="8" t="s">
        <v>390</v>
      </c>
      <c r="D27" s="10" t="s">
        <v>391</v>
      </c>
      <c r="E27" s="14">
        <v>8677</v>
      </c>
      <c r="F27" s="14">
        <v>8575</v>
      </c>
      <c r="G27" s="14">
        <v>8635</v>
      </c>
      <c r="H27" s="14">
        <v>-12</v>
      </c>
      <c r="R27" s="14">
        <v>3211</v>
      </c>
      <c r="S27" s="14">
        <v>-3222</v>
      </c>
    </row>
    <row r="28" spans="1:19" x14ac:dyDescent="0.25">
      <c r="A28" t="s">
        <v>45</v>
      </c>
      <c r="B28" s="1">
        <v>42212</v>
      </c>
      <c r="C28" s="8" t="s">
        <v>390</v>
      </c>
      <c r="D28" s="10" t="s">
        <v>391</v>
      </c>
      <c r="E28" s="14">
        <v>9407</v>
      </c>
      <c r="F28" s="14">
        <v>9445</v>
      </c>
      <c r="G28" s="14">
        <v>9627</v>
      </c>
      <c r="H28" s="14">
        <v>179</v>
      </c>
      <c r="R28" s="14">
        <v>3427</v>
      </c>
      <c r="S28" s="14">
        <v>-3248</v>
      </c>
    </row>
    <row r="29" spans="1:19" x14ac:dyDescent="0.25">
      <c r="A29" t="s">
        <v>45</v>
      </c>
      <c r="B29" s="1">
        <v>42213</v>
      </c>
      <c r="C29" s="8" t="s">
        <v>390</v>
      </c>
      <c r="D29" s="10" t="s">
        <v>391</v>
      </c>
      <c r="E29" s="14">
        <v>9815</v>
      </c>
      <c r="F29" s="14">
        <v>10214</v>
      </c>
      <c r="G29" s="14">
        <v>9532</v>
      </c>
      <c r="H29" s="14">
        <v>-683</v>
      </c>
      <c r="R29" s="14">
        <v>2932</v>
      </c>
      <c r="S29" s="14">
        <v>-3616</v>
      </c>
    </row>
    <row r="30" spans="1:19" x14ac:dyDescent="0.25">
      <c r="A30" t="s">
        <v>45</v>
      </c>
      <c r="B30" s="1">
        <v>42214</v>
      </c>
      <c r="C30" s="8" t="s">
        <v>390</v>
      </c>
      <c r="D30" s="10" t="s">
        <v>391</v>
      </c>
      <c r="E30" s="14">
        <v>9946</v>
      </c>
      <c r="F30" s="14">
        <v>10378</v>
      </c>
      <c r="G30" s="14">
        <v>9416</v>
      </c>
      <c r="H30" s="14">
        <v>-962</v>
      </c>
      <c r="R30" s="14">
        <v>3085</v>
      </c>
      <c r="S30" s="14">
        <v>-4048</v>
      </c>
    </row>
    <row r="31" spans="1:19" x14ac:dyDescent="0.25">
      <c r="A31" t="s">
        <v>45</v>
      </c>
      <c r="B31" s="1">
        <v>42215</v>
      </c>
      <c r="C31" s="8" t="s">
        <v>390</v>
      </c>
      <c r="D31" s="10" t="s">
        <v>391</v>
      </c>
      <c r="E31" s="14">
        <v>9267</v>
      </c>
      <c r="F31" s="14">
        <v>9417</v>
      </c>
      <c r="G31" s="14">
        <v>9600</v>
      </c>
      <c r="H31" s="14">
        <v>183</v>
      </c>
      <c r="R31" s="14">
        <v>3424</v>
      </c>
      <c r="S31" s="14">
        <v>-3244</v>
      </c>
    </row>
    <row r="32" spans="1:19" x14ac:dyDescent="0.25">
      <c r="A32" t="s">
        <v>45</v>
      </c>
      <c r="B32" s="1">
        <v>42216</v>
      </c>
      <c r="C32" s="8" t="s">
        <v>390</v>
      </c>
      <c r="D32" s="10" t="s">
        <v>391</v>
      </c>
      <c r="E32" s="14">
        <v>8920</v>
      </c>
      <c r="F32" s="14">
        <v>9596</v>
      </c>
      <c r="G32" s="14">
        <v>9746</v>
      </c>
      <c r="H32" s="14">
        <v>145</v>
      </c>
      <c r="R32" s="14">
        <v>3451</v>
      </c>
      <c r="S32" s="14">
        <v>-3304</v>
      </c>
    </row>
    <row r="33" spans="1:19" x14ac:dyDescent="0.25">
      <c r="A33" t="s">
        <v>45</v>
      </c>
      <c r="B33" s="1">
        <v>42217</v>
      </c>
      <c r="C33" s="8" t="s">
        <v>390</v>
      </c>
      <c r="D33" s="10" t="s">
        <v>391</v>
      </c>
      <c r="E33" s="14">
        <v>8411</v>
      </c>
      <c r="F33" s="14">
        <v>8620</v>
      </c>
      <c r="G33" s="14">
        <v>8820</v>
      </c>
      <c r="H33" s="14">
        <v>198</v>
      </c>
      <c r="R33" s="14">
        <v>3421</v>
      </c>
      <c r="S33" s="14">
        <v>-3225</v>
      </c>
    </row>
    <row r="34" spans="1:19" x14ac:dyDescent="0.25">
      <c r="A34" t="s">
        <v>45</v>
      </c>
      <c r="B34" s="1">
        <v>42218</v>
      </c>
      <c r="C34" s="8" t="s">
        <v>390</v>
      </c>
      <c r="D34" s="10" t="s">
        <v>391</v>
      </c>
      <c r="E34" s="14">
        <v>8551</v>
      </c>
      <c r="F34" s="14">
        <v>8513</v>
      </c>
      <c r="G34" s="14">
        <v>8698</v>
      </c>
      <c r="H34" s="14">
        <v>182</v>
      </c>
      <c r="R34" s="14">
        <v>3333</v>
      </c>
      <c r="S34" s="14">
        <v>-3152</v>
      </c>
    </row>
    <row r="35" spans="1:19" x14ac:dyDescent="0.25">
      <c r="A35" t="s">
        <v>45</v>
      </c>
      <c r="B35" s="1">
        <v>42219</v>
      </c>
      <c r="C35" s="8" t="s">
        <v>390</v>
      </c>
      <c r="D35" s="10" t="s">
        <v>391</v>
      </c>
      <c r="E35" s="14">
        <v>9367</v>
      </c>
      <c r="F35" s="14">
        <v>9799</v>
      </c>
      <c r="G35" s="14">
        <v>10005</v>
      </c>
      <c r="H35" s="14">
        <v>208</v>
      </c>
      <c r="R35" s="14">
        <v>3452</v>
      </c>
      <c r="S35" s="14">
        <v>-3244</v>
      </c>
    </row>
    <row r="36" spans="1:19" x14ac:dyDescent="0.25">
      <c r="A36" t="s">
        <v>45</v>
      </c>
      <c r="B36" s="1">
        <v>42220</v>
      </c>
      <c r="C36" s="8" t="s">
        <v>390</v>
      </c>
      <c r="D36" s="10" t="s">
        <v>391</v>
      </c>
      <c r="E36" s="14">
        <v>9471</v>
      </c>
      <c r="F36" s="14">
        <v>9423</v>
      </c>
      <c r="G36" s="14">
        <v>9634</v>
      </c>
      <c r="H36" s="14">
        <v>208</v>
      </c>
      <c r="R36" s="14">
        <v>3407</v>
      </c>
      <c r="S36" s="14">
        <v>-3197</v>
      </c>
    </row>
    <row r="37" spans="1:19" x14ac:dyDescent="0.25">
      <c r="A37" t="s">
        <v>45</v>
      </c>
      <c r="B37" s="1">
        <v>42221</v>
      </c>
      <c r="C37" s="8" t="s">
        <v>390</v>
      </c>
      <c r="D37" s="10" t="s">
        <v>391</v>
      </c>
      <c r="E37" s="14">
        <v>9082</v>
      </c>
      <c r="F37" s="14">
        <v>9043</v>
      </c>
      <c r="G37" s="14">
        <v>9230</v>
      </c>
      <c r="H37" s="14">
        <v>186</v>
      </c>
      <c r="R37" s="14">
        <v>3488</v>
      </c>
      <c r="S37" s="14">
        <v>-3302</v>
      </c>
    </row>
    <row r="38" spans="1:19" x14ac:dyDescent="0.25">
      <c r="A38" t="s">
        <v>45</v>
      </c>
      <c r="B38" s="1">
        <v>42222</v>
      </c>
      <c r="C38" s="8" t="s">
        <v>390</v>
      </c>
      <c r="D38" s="10" t="s">
        <v>391</v>
      </c>
      <c r="E38" s="14">
        <v>8897</v>
      </c>
      <c r="F38" s="14">
        <v>8727</v>
      </c>
      <c r="G38" s="14">
        <v>8862</v>
      </c>
      <c r="H38" s="14">
        <v>132</v>
      </c>
      <c r="R38" s="14">
        <v>3538</v>
      </c>
      <c r="S38" s="14">
        <v>-3402</v>
      </c>
    </row>
    <row r="39" spans="1:19" x14ac:dyDescent="0.25">
      <c r="A39" t="s">
        <v>45</v>
      </c>
      <c r="B39" s="1">
        <v>42223</v>
      </c>
      <c r="C39" s="8" t="s">
        <v>390</v>
      </c>
      <c r="D39" s="10" t="s">
        <v>391</v>
      </c>
      <c r="E39" s="14">
        <v>8922</v>
      </c>
      <c r="F39" s="14">
        <v>9139</v>
      </c>
      <c r="G39" s="14">
        <v>9320</v>
      </c>
      <c r="H39" s="14">
        <v>182</v>
      </c>
      <c r="R39" s="14">
        <v>3749</v>
      </c>
      <c r="S39" s="14">
        <v>-3571</v>
      </c>
    </row>
    <row r="40" spans="1:19" x14ac:dyDescent="0.25">
      <c r="A40" t="s">
        <v>45</v>
      </c>
      <c r="B40" s="1">
        <v>42224</v>
      </c>
      <c r="C40" s="8" t="s">
        <v>390</v>
      </c>
      <c r="D40" s="10" t="s">
        <v>391</v>
      </c>
      <c r="E40" s="14">
        <v>8563</v>
      </c>
      <c r="F40" s="14">
        <v>8432</v>
      </c>
      <c r="G40" s="14">
        <v>8662</v>
      </c>
      <c r="H40" s="14">
        <v>235</v>
      </c>
      <c r="R40" s="14">
        <v>3548</v>
      </c>
      <c r="S40" s="14">
        <v>-3310</v>
      </c>
    </row>
    <row r="41" spans="1:19" x14ac:dyDescent="0.25">
      <c r="A41" t="s">
        <v>45</v>
      </c>
      <c r="B41" s="1">
        <v>42225</v>
      </c>
      <c r="C41" s="8" t="s">
        <v>390</v>
      </c>
      <c r="D41" s="10" t="s">
        <v>391</v>
      </c>
      <c r="E41" s="14">
        <v>8746</v>
      </c>
      <c r="F41" s="14">
        <v>8880</v>
      </c>
      <c r="G41" s="14">
        <v>9131</v>
      </c>
      <c r="H41" s="14">
        <v>252</v>
      </c>
      <c r="R41" s="14">
        <v>3498</v>
      </c>
      <c r="S41" s="14">
        <v>-3245</v>
      </c>
    </row>
    <row r="42" spans="1:19" x14ac:dyDescent="0.25">
      <c r="A42" t="s">
        <v>45</v>
      </c>
      <c r="B42" s="1">
        <v>42226</v>
      </c>
      <c r="C42" s="8" t="s">
        <v>390</v>
      </c>
      <c r="D42" s="10" t="s">
        <v>391</v>
      </c>
      <c r="E42" s="14">
        <v>9487</v>
      </c>
      <c r="F42" s="14">
        <v>9903</v>
      </c>
      <c r="G42" s="14">
        <v>10113</v>
      </c>
      <c r="H42" s="14">
        <v>209</v>
      </c>
      <c r="R42" s="14">
        <v>3706</v>
      </c>
      <c r="S42" s="14">
        <v>-3496</v>
      </c>
    </row>
    <row r="43" spans="1:19" x14ac:dyDescent="0.25">
      <c r="A43" t="s">
        <v>45</v>
      </c>
      <c r="B43" s="1">
        <v>42227</v>
      </c>
      <c r="C43" s="8" t="s">
        <v>390</v>
      </c>
      <c r="D43" s="10" t="s">
        <v>391</v>
      </c>
      <c r="E43" s="14">
        <v>9361</v>
      </c>
      <c r="F43" s="14">
        <v>9822</v>
      </c>
      <c r="G43" s="14">
        <v>9894</v>
      </c>
      <c r="H43" s="14">
        <v>72</v>
      </c>
      <c r="R43" s="14">
        <v>3550</v>
      </c>
      <c r="S43" s="14">
        <v>-3480</v>
      </c>
    </row>
    <row r="44" spans="1:19" x14ac:dyDescent="0.25">
      <c r="A44" t="s">
        <v>45</v>
      </c>
      <c r="B44" s="1">
        <v>42228</v>
      </c>
      <c r="C44" s="8" t="s">
        <v>390</v>
      </c>
      <c r="D44" s="10" t="s">
        <v>391</v>
      </c>
      <c r="E44" s="14">
        <v>9382</v>
      </c>
      <c r="F44" s="14">
        <v>9849</v>
      </c>
      <c r="G44" s="14">
        <v>10049</v>
      </c>
      <c r="H44" s="14">
        <v>197</v>
      </c>
      <c r="R44" s="14">
        <v>3694</v>
      </c>
      <c r="S44" s="14">
        <v>-3496</v>
      </c>
    </row>
    <row r="45" spans="1:19" x14ac:dyDescent="0.25">
      <c r="A45" t="s">
        <v>45</v>
      </c>
      <c r="B45" s="1">
        <v>42229</v>
      </c>
      <c r="C45" s="8" t="s">
        <v>390</v>
      </c>
      <c r="D45" s="10" t="s">
        <v>391</v>
      </c>
      <c r="E45" s="14">
        <v>9509</v>
      </c>
      <c r="F45" s="14">
        <v>9930</v>
      </c>
      <c r="G45" s="14">
        <v>10112</v>
      </c>
      <c r="H45" s="14">
        <v>175</v>
      </c>
      <c r="R45" s="14">
        <v>3697</v>
      </c>
      <c r="S45" s="14">
        <v>-3520</v>
      </c>
    </row>
    <row r="46" spans="1:19" x14ac:dyDescent="0.25">
      <c r="A46" t="s">
        <v>45</v>
      </c>
      <c r="B46" s="1">
        <v>42230</v>
      </c>
      <c r="C46" s="8" t="s">
        <v>390</v>
      </c>
      <c r="D46" s="10" t="s">
        <v>391</v>
      </c>
      <c r="E46" s="14">
        <v>8845</v>
      </c>
      <c r="F46" s="14">
        <v>9215</v>
      </c>
      <c r="G46" s="14">
        <v>9359</v>
      </c>
      <c r="H46" s="14">
        <v>140</v>
      </c>
      <c r="R46" s="14">
        <v>3349</v>
      </c>
      <c r="S46" s="14">
        <v>-3209</v>
      </c>
    </row>
    <row r="47" spans="1:19" x14ac:dyDescent="0.25">
      <c r="A47" t="s">
        <v>45</v>
      </c>
      <c r="B47" s="1">
        <v>42231</v>
      </c>
      <c r="C47" s="8" t="s">
        <v>390</v>
      </c>
      <c r="D47" s="10" t="s">
        <v>391</v>
      </c>
      <c r="E47" s="14">
        <v>8153</v>
      </c>
      <c r="F47" s="14">
        <v>8478</v>
      </c>
      <c r="G47" s="14">
        <v>8575</v>
      </c>
      <c r="H47" s="14">
        <v>95</v>
      </c>
      <c r="R47" s="14">
        <v>3229</v>
      </c>
      <c r="S47" s="14">
        <v>-3137</v>
      </c>
    </row>
    <row r="48" spans="1:19" x14ac:dyDescent="0.25">
      <c r="A48" t="s">
        <v>45</v>
      </c>
      <c r="B48" s="1">
        <v>42232</v>
      </c>
      <c r="C48" s="8" t="s">
        <v>390</v>
      </c>
      <c r="D48" s="10" t="s">
        <v>391</v>
      </c>
      <c r="E48" s="14">
        <v>8051</v>
      </c>
      <c r="F48" s="14">
        <v>8392</v>
      </c>
      <c r="G48" s="14">
        <v>8412</v>
      </c>
      <c r="H48" s="14">
        <v>18</v>
      </c>
      <c r="R48" s="14">
        <v>3025</v>
      </c>
      <c r="S48" s="14">
        <v>-3004</v>
      </c>
    </row>
    <row r="49" spans="1:19" x14ac:dyDescent="0.25">
      <c r="A49" t="s">
        <v>45</v>
      </c>
      <c r="B49" s="1">
        <v>42233</v>
      </c>
      <c r="C49" s="8" t="s">
        <v>390</v>
      </c>
      <c r="D49" s="10" t="s">
        <v>391</v>
      </c>
      <c r="E49" s="14">
        <v>8835</v>
      </c>
      <c r="F49" s="14">
        <v>8534</v>
      </c>
      <c r="G49" s="14">
        <v>8550</v>
      </c>
      <c r="H49" s="14">
        <v>15</v>
      </c>
      <c r="R49" s="14">
        <v>3157</v>
      </c>
      <c r="S49" s="14">
        <v>-3143</v>
      </c>
    </row>
    <row r="50" spans="1:19" x14ac:dyDescent="0.25">
      <c r="A50" t="s">
        <v>45</v>
      </c>
      <c r="B50" s="1">
        <v>42234</v>
      </c>
      <c r="C50" s="8" t="s">
        <v>390</v>
      </c>
      <c r="D50" s="10" t="s">
        <v>391</v>
      </c>
      <c r="E50" s="14">
        <v>8767</v>
      </c>
      <c r="F50" s="14">
        <v>9013</v>
      </c>
      <c r="G50" s="14">
        <v>9270</v>
      </c>
      <c r="H50" s="14">
        <v>253</v>
      </c>
      <c r="R50" s="14">
        <v>3731</v>
      </c>
      <c r="S50" s="14">
        <v>-3478</v>
      </c>
    </row>
    <row r="51" spans="1:19" x14ac:dyDescent="0.25">
      <c r="A51" t="s">
        <v>45</v>
      </c>
      <c r="B51" s="1">
        <v>42235</v>
      </c>
      <c r="C51" s="8" t="s">
        <v>390</v>
      </c>
      <c r="D51" s="10" t="s">
        <v>391</v>
      </c>
      <c r="E51" s="14">
        <v>9032</v>
      </c>
      <c r="F51" s="14">
        <v>9114</v>
      </c>
      <c r="G51" s="14">
        <v>9336</v>
      </c>
      <c r="H51" s="14">
        <v>220</v>
      </c>
      <c r="R51" s="14">
        <v>3948</v>
      </c>
      <c r="S51" s="14">
        <v>-3728</v>
      </c>
    </row>
    <row r="52" spans="1:19" x14ac:dyDescent="0.25">
      <c r="A52" t="s">
        <v>45</v>
      </c>
      <c r="B52" s="1">
        <v>42236</v>
      </c>
      <c r="C52" s="8" t="s">
        <v>390</v>
      </c>
      <c r="D52" s="10" t="s">
        <v>391</v>
      </c>
      <c r="E52" s="14">
        <v>9098</v>
      </c>
      <c r="F52" s="14">
        <v>9292</v>
      </c>
      <c r="G52" s="14">
        <v>9477</v>
      </c>
      <c r="H52" s="14">
        <v>187</v>
      </c>
      <c r="R52" s="14">
        <v>3855</v>
      </c>
      <c r="S52" s="14">
        <v>-3669</v>
      </c>
    </row>
    <row r="53" spans="1:19" x14ac:dyDescent="0.25">
      <c r="A53" t="s">
        <v>45</v>
      </c>
      <c r="B53" s="1">
        <v>42237</v>
      </c>
      <c r="C53" s="8" t="s">
        <v>390</v>
      </c>
      <c r="D53" s="10" t="s">
        <v>391</v>
      </c>
      <c r="E53" s="14">
        <v>9313</v>
      </c>
      <c r="F53" s="14">
        <v>9822</v>
      </c>
      <c r="G53" s="14">
        <v>10191</v>
      </c>
      <c r="H53" s="14">
        <v>371</v>
      </c>
      <c r="R53" s="14">
        <v>4039</v>
      </c>
      <c r="S53" s="14">
        <v>-3668</v>
      </c>
    </row>
    <row r="54" spans="1:19" x14ac:dyDescent="0.25">
      <c r="A54" t="s">
        <v>45</v>
      </c>
      <c r="B54" s="1">
        <v>42238</v>
      </c>
      <c r="C54" s="8" t="s">
        <v>390</v>
      </c>
      <c r="D54" s="10" t="s">
        <v>391</v>
      </c>
      <c r="E54" s="14">
        <v>9159</v>
      </c>
      <c r="F54" s="14">
        <v>9542</v>
      </c>
      <c r="G54" s="14">
        <v>9850</v>
      </c>
      <c r="H54" s="14">
        <v>305</v>
      </c>
      <c r="R54" s="14">
        <v>3997</v>
      </c>
      <c r="S54" s="14">
        <v>-3691</v>
      </c>
    </row>
    <row r="55" spans="1:19" x14ac:dyDescent="0.25">
      <c r="A55" t="s">
        <v>45</v>
      </c>
      <c r="B55" s="1">
        <v>42239</v>
      </c>
      <c r="C55" s="8" t="s">
        <v>390</v>
      </c>
      <c r="D55" s="10" t="s">
        <v>391</v>
      </c>
      <c r="E55" s="14">
        <v>9196</v>
      </c>
      <c r="F55" s="14">
        <v>8770</v>
      </c>
      <c r="G55" s="14">
        <v>8931</v>
      </c>
      <c r="H55" s="14">
        <v>160</v>
      </c>
      <c r="R55" s="14">
        <v>3749</v>
      </c>
      <c r="S55" s="14">
        <v>-3587</v>
      </c>
    </row>
    <row r="56" spans="1:19" x14ac:dyDescent="0.25">
      <c r="A56" t="s">
        <v>45</v>
      </c>
      <c r="B56" s="1">
        <v>42240</v>
      </c>
      <c r="C56" s="8" t="s">
        <v>390</v>
      </c>
      <c r="D56" s="10" t="s">
        <v>391</v>
      </c>
      <c r="E56" s="14">
        <v>9437</v>
      </c>
      <c r="F56" s="14">
        <v>9607</v>
      </c>
      <c r="G56" s="14">
        <v>9313</v>
      </c>
      <c r="H56" s="14">
        <v>-296</v>
      </c>
      <c r="R56" s="14">
        <v>3590</v>
      </c>
      <c r="S56" s="14">
        <v>-3889</v>
      </c>
    </row>
    <row r="57" spans="1:19" x14ac:dyDescent="0.25">
      <c r="A57" t="s">
        <v>45</v>
      </c>
      <c r="B57" s="1">
        <v>42241</v>
      </c>
      <c r="C57" s="8" t="s">
        <v>390</v>
      </c>
      <c r="D57" s="10" t="s">
        <v>391</v>
      </c>
      <c r="E57" s="14">
        <v>9585</v>
      </c>
      <c r="F57" s="14">
        <v>10253</v>
      </c>
      <c r="G57" s="14">
        <v>10080</v>
      </c>
      <c r="H57" s="14">
        <v>-177</v>
      </c>
      <c r="R57" s="14">
        <v>3952</v>
      </c>
      <c r="S57" s="14">
        <v>-4130</v>
      </c>
    </row>
    <row r="58" spans="1:19" x14ac:dyDescent="0.25">
      <c r="A58" t="s">
        <v>45</v>
      </c>
      <c r="B58" s="1">
        <v>42242</v>
      </c>
      <c r="C58" s="8" t="s">
        <v>390</v>
      </c>
      <c r="D58" s="10" t="s">
        <v>391</v>
      </c>
      <c r="E58" s="14">
        <v>8997</v>
      </c>
      <c r="F58" s="14">
        <v>9140</v>
      </c>
      <c r="G58" s="14">
        <v>9253</v>
      </c>
      <c r="H58" s="14">
        <v>115</v>
      </c>
      <c r="R58" s="14">
        <v>3910</v>
      </c>
      <c r="S58" s="14">
        <v>-3795</v>
      </c>
    </row>
    <row r="59" spans="1:19" x14ac:dyDescent="0.25">
      <c r="A59" t="s">
        <v>45</v>
      </c>
      <c r="B59" s="1">
        <v>42243</v>
      </c>
      <c r="C59" s="8" t="s">
        <v>390</v>
      </c>
      <c r="D59" s="10" t="s">
        <v>391</v>
      </c>
      <c r="E59" s="14">
        <v>8634</v>
      </c>
      <c r="F59" s="14">
        <v>8771</v>
      </c>
      <c r="G59" s="14">
        <v>7695</v>
      </c>
      <c r="H59" s="14">
        <v>-1087</v>
      </c>
      <c r="R59" s="14">
        <v>2851</v>
      </c>
      <c r="S59" s="14">
        <v>-3936</v>
      </c>
    </row>
    <row r="60" spans="1:19" x14ac:dyDescent="0.25">
      <c r="A60" t="s">
        <v>45</v>
      </c>
      <c r="B60" s="1">
        <v>42244</v>
      </c>
      <c r="C60" s="8" t="s">
        <v>390</v>
      </c>
      <c r="D60" s="10" t="s">
        <v>391</v>
      </c>
      <c r="E60" s="14">
        <v>8730</v>
      </c>
      <c r="F60" s="14">
        <v>8589</v>
      </c>
      <c r="G60" s="14">
        <v>7640</v>
      </c>
      <c r="H60" s="14">
        <v>-975</v>
      </c>
      <c r="R60" s="14">
        <v>2716</v>
      </c>
      <c r="S60" s="14">
        <v>-3691</v>
      </c>
    </row>
    <row r="61" spans="1:19" x14ac:dyDescent="0.25">
      <c r="A61" t="s">
        <v>45</v>
      </c>
      <c r="B61" s="1">
        <v>42245</v>
      </c>
      <c r="C61" s="8" t="s">
        <v>390</v>
      </c>
      <c r="D61" s="10" t="s">
        <v>391</v>
      </c>
      <c r="E61" s="14">
        <v>7397</v>
      </c>
      <c r="F61" s="14">
        <v>7561</v>
      </c>
      <c r="G61" s="14">
        <v>7120</v>
      </c>
      <c r="H61" s="14">
        <v>-446</v>
      </c>
      <c r="R61" s="14">
        <v>2905</v>
      </c>
      <c r="S61" s="14">
        <v>-3348</v>
      </c>
    </row>
    <row r="62" spans="1:19" x14ac:dyDescent="0.25">
      <c r="A62" t="s">
        <v>45</v>
      </c>
      <c r="B62" s="1">
        <v>42246</v>
      </c>
      <c r="C62" s="8" t="s">
        <v>390</v>
      </c>
      <c r="D62" s="10" t="s">
        <v>391</v>
      </c>
      <c r="E62" s="14">
        <v>7917</v>
      </c>
      <c r="F62" s="14">
        <v>8363</v>
      </c>
      <c r="G62" s="14">
        <v>7878</v>
      </c>
      <c r="H62" s="14">
        <v>-485</v>
      </c>
      <c r="R62" s="14">
        <v>3027</v>
      </c>
      <c r="S62" s="14">
        <v>-3513</v>
      </c>
    </row>
    <row r="63" spans="1:19" x14ac:dyDescent="0.25">
      <c r="A63" t="s">
        <v>45</v>
      </c>
      <c r="B63" s="1">
        <v>42247</v>
      </c>
      <c r="C63" s="8" t="s">
        <v>390</v>
      </c>
      <c r="D63" s="10" t="s">
        <v>391</v>
      </c>
      <c r="E63" s="14">
        <v>8985</v>
      </c>
      <c r="F63" s="14">
        <v>9119</v>
      </c>
      <c r="G63" s="14">
        <v>7912</v>
      </c>
      <c r="H63" s="14">
        <v>-1209</v>
      </c>
      <c r="R63" s="14">
        <v>2742</v>
      </c>
      <c r="S63" s="14">
        <v>-3952</v>
      </c>
    </row>
    <row r="64" spans="1:19" x14ac:dyDescent="0.25">
      <c r="A64" t="s">
        <v>45</v>
      </c>
      <c r="B64" s="1">
        <v>42248</v>
      </c>
      <c r="C64" s="8" t="s">
        <v>390</v>
      </c>
      <c r="D64" s="10" t="s">
        <v>391</v>
      </c>
      <c r="E64" s="14">
        <v>8765</v>
      </c>
      <c r="F64" s="14">
        <v>8746</v>
      </c>
      <c r="G64" s="14">
        <v>7576</v>
      </c>
      <c r="H64" s="14">
        <v>-1173</v>
      </c>
      <c r="R64" s="14">
        <v>2765</v>
      </c>
      <c r="S64" s="14">
        <v>-3935</v>
      </c>
    </row>
    <row r="65" spans="1:19" x14ac:dyDescent="0.25">
      <c r="A65" t="s">
        <v>45</v>
      </c>
      <c r="B65" s="1">
        <v>42249</v>
      </c>
      <c r="C65" s="8" t="s">
        <v>390</v>
      </c>
      <c r="D65" s="10" t="s">
        <v>391</v>
      </c>
      <c r="E65" s="14">
        <v>8853</v>
      </c>
      <c r="F65" s="14">
        <v>9232</v>
      </c>
      <c r="G65" s="14">
        <v>8157</v>
      </c>
      <c r="H65" s="14">
        <v>-1082</v>
      </c>
      <c r="R65" s="14">
        <v>3003</v>
      </c>
      <c r="S65" s="14">
        <v>-4084</v>
      </c>
    </row>
    <row r="66" spans="1:19" x14ac:dyDescent="0.25">
      <c r="A66" t="s">
        <v>45</v>
      </c>
      <c r="B66" s="1">
        <v>42250</v>
      </c>
      <c r="C66" s="8" t="s">
        <v>390</v>
      </c>
      <c r="D66" s="10" t="s">
        <v>391</v>
      </c>
      <c r="E66" s="14">
        <v>9305</v>
      </c>
      <c r="F66" s="14">
        <v>9035</v>
      </c>
      <c r="G66" s="14">
        <v>7907</v>
      </c>
      <c r="H66" s="14">
        <v>-1129</v>
      </c>
      <c r="R66" s="14">
        <v>2876</v>
      </c>
      <c r="S66" s="14">
        <v>-4007</v>
      </c>
    </row>
    <row r="67" spans="1:19" x14ac:dyDescent="0.25">
      <c r="A67" t="s">
        <v>45</v>
      </c>
      <c r="B67" s="1">
        <v>42251</v>
      </c>
      <c r="C67" s="8" t="s">
        <v>390</v>
      </c>
      <c r="D67" s="10" t="s">
        <v>391</v>
      </c>
      <c r="E67" s="14">
        <v>9000</v>
      </c>
      <c r="F67" s="14">
        <v>9046</v>
      </c>
      <c r="G67" s="14">
        <v>8045</v>
      </c>
      <c r="H67" s="14">
        <v>-1005</v>
      </c>
      <c r="R67" s="14">
        <v>3047</v>
      </c>
      <c r="S67" s="14">
        <v>-4051</v>
      </c>
    </row>
    <row r="68" spans="1:19" x14ac:dyDescent="0.25">
      <c r="A68" t="s">
        <v>45</v>
      </c>
      <c r="B68" s="1">
        <v>42252</v>
      </c>
      <c r="C68" s="8" t="s">
        <v>390</v>
      </c>
      <c r="D68" s="10" t="s">
        <v>391</v>
      </c>
      <c r="E68" s="14">
        <v>8415</v>
      </c>
      <c r="F68" s="14">
        <v>8623</v>
      </c>
      <c r="G68" s="14">
        <v>6706</v>
      </c>
      <c r="H68" s="14">
        <v>-1949</v>
      </c>
      <c r="R68" s="14">
        <v>2177</v>
      </c>
      <c r="S68" s="14">
        <v>-4129</v>
      </c>
    </row>
    <row r="69" spans="1:19" x14ac:dyDescent="0.25">
      <c r="A69" t="s">
        <v>45</v>
      </c>
      <c r="B69" s="1">
        <v>42253</v>
      </c>
      <c r="C69" s="8" t="s">
        <v>390</v>
      </c>
      <c r="D69" s="10" t="s">
        <v>391</v>
      </c>
      <c r="E69" s="14">
        <v>8128</v>
      </c>
      <c r="F69" s="14">
        <v>8080</v>
      </c>
      <c r="G69" s="14">
        <v>7943</v>
      </c>
      <c r="H69" s="14">
        <v>-137</v>
      </c>
      <c r="R69" s="14">
        <v>2914</v>
      </c>
      <c r="S69" s="14">
        <v>-3057</v>
      </c>
    </row>
    <row r="70" spans="1:19" x14ac:dyDescent="0.25">
      <c r="A70" t="s">
        <v>45</v>
      </c>
      <c r="B70" s="1">
        <v>42254</v>
      </c>
      <c r="C70" s="8" t="s">
        <v>390</v>
      </c>
      <c r="D70" s="10" t="s">
        <v>391</v>
      </c>
      <c r="E70" s="14">
        <v>7557</v>
      </c>
      <c r="F70" s="14">
        <v>7833</v>
      </c>
      <c r="G70" s="14">
        <v>7761</v>
      </c>
      <c r="H70" s="14">
        <v>-76</v>
      </c>
      <c r="R70" s="14">
        <v>3129</v>
      </c>
      <c r="S70" s="14">
        <v>-3208</v>
      </c>
    </row>
    <row r="71" spans="1:19" x14ac:dyDescent="0.25">
      <c r="A71" t="s">
        <v>45</v>
      </c>
      <c r="B71" s="1">
        <v>42255</v>
      </c>
      <c r="C71" s="8" t="s">
        <v>390</v>
      </c>
      <c r="D71" s="10" t="s">
        <v>391</v>
      </c>
      <c r="E71" s="14">
        <v>8255</v>
      </c>
      <c r="F71" s="14">
        <v>8359</v>
      </c>
      <c r="G71" s="14">
        <v>8345</v>
      </c>
      <c r="H71" s="14">
        <v>-17</v>
      </c>
      <c r="R71" s="14">
        <v>3364</v>
      </c>
      <c r="S71" s="14">
        <v>-3380</v>
      </c>
    </row>
    <row r="72" spans="1:19" x14ac:dyDescent="0.25">
      <c r="A72" t="s">
        <v>45</v>
      </c>
      <c r="B72" s="1">
        <v>42256</v>
      </c>
      <c r="C72" s="8" t="s">
        <v>390</v>
      </c>
      <c r="D72" s="10" t="s">
        <v>391</v>
      </c>
      <c r="E72" s="14">
        <v>8587</v>
      </c>
      <c r="F72" s="14">
        <v>8910</v>
      </c>
      <c r="G72" s="14">
        <v>8984</v>
      </c>
      <c r="H72" s="14">
        <v>70</v>
      </c>
      <c r="R72" s="14">
        <v>3773</v>
      </c>
      <c r="S72" s="14">
        <v>-3707</v>
      </c>
    </row>
    <row r="73" spans="1:19" x14ac:dyDescent="0.25">
      <c r="A73" t="s">
        <v>45</v>
      </c>
      <c r="B73" s="1">
        <v>42257</v>
      </c>
      <c r="C73" s="8" t="s">
        <v>390</v>
      </c>
      <c r="D73" s="10" t="s">
        <v>391</v>
      </c>
      <c r="E73" s="14">
        <v>8551</v>
      </c>
      <c r="F73" s="14">
        <v>9122</v>
      </c>
      <c r="G73" s="14">
        <v>9226</v>
      </c>
      <c r="H73" s="14">
        <v>102</v>
      </c>
      <c r="R73" s="14">
        <v>4005</v>
      </c>
      <c r="S73" s="14">
        <v>-3899</v>
      </c>
    </row>
    <row r="74" spans="1:19" x14ac:dyDescent="0.25">
      <c r="A74" t="s">
        <v>45</v>
      </c>
      <c r="B74" s="1">
        <v>42258</v>
      </c>
      <c r="C74" s="8" t="s">
        <v>390</v>
      </c>
      <c r="D74" s="10" t="s">
        <v>391</v>
      </c>
      <c r="E74" s="14">
        <v>8386</v>
      </c>
      <c r="F74" s="14">
        <v>8895</v>
      </c>
      <c r="G74" s="14">
        <v>9029</v>
      </c>
      <c r="H74" s="14">
        <v>134</v>
      </c>
      <c r="R74" s="14">
        <v>4551</v>
      </c>
      <c r="S74" s="14">
        <v>-4414</v>
      </c>
    </row>
    <row r="75" spans="1:19" x14ac:dyDescent="0.25">
      <c r="A75" t="s">
        <v>45</v>
      </c>
      <c r="B75" s="1">
        <v>42259</v>
      </c>
      <c r="C75" s="8" t="s">
        <v>390</v>
      </c>
      <c r="D75" s="10" t="s">
        <v>391</v>
      </c>
      <c r="E75" s="14">
        <v>7266</v>
      </c>
      <c r="F75" s="14">
        <v>7301</v>
      </c>
      <c r="G75" s="14">
        <v>7629</v>
      </c>
      <c r="H75" s="14">
        <v>323</v>
      </c>
      <c r="R75" s="14">
        <v>3468</v>
      </c>
      <c r="S75" s="14">
        <v>-3145</v>
      </c>
    </row>
    <row r="76" spans="1:19" x14ac:dyDescent="0.25">
      <c r="A76" t="s">
        <v>45</v>
      </c>
      <c r="B76" s="1">
        <v>42260</v>
      </c>
      <c r="C76" s="8" t="s">
        <v>390</v>
      </c>
      <c r="D76" s="10" t="s">
        <v>391</v>
      </c>
      <c r="E76" s="14">
        <v>6787</v>
      </c>
      <c r="F76" s="14">
        <v>6844</v>
      </c>
      <c r="G76" s="14">
        <v>7071</v>
      </c>
      <c r="H76" s="14">
        <v>226</v>
      </c>
      <c r="R76" s="14">
        <v>3128</v>
      </c>
      <c r="S76" s="14">
        <v>-2901</v>
      </c>
    </row>
    <row r="77" spans="1:19" x14ac:dyDescent="0.25">
      <c r="A77" t="s">
        <v>45</v>
      </c>
      <c r="B77" s="1">
        <v>42261</v>
      </c>
      <c r="C77" s="8" t="s">
        <v>390</v>
      </c>
      <c r="D77" s="10" t="s">
        <v>391</v>
      </c>
      <c r="E77" s="14">
        <v>7080</v>
      </c>
      <c r="F77" s="14">
        <v>7242</v>
      </c>
      <c r="G77" s="14">
        <v>7551</v>
      </c>
      <c r="H77" s="14">
        <v>306</v>
      </c>
      <c r="R77" s="14">
        <v>3287</v>
      </c>
      <c r="S77" s="14">
        <v>-2981</v>
      </c>
    </row>
    <row r="78" spans="1:19" x14ac:dyDescent="0.25">
      <c r="A78" t="s">
        <v>45</v>
      </c>
      <c r="B78" s="1">
        <v>42262</v>
      </c>
      <c r="C78" s="8" t="s">
        <v>390</v>
      </c>
      <c r="D78" s="10" t="s">
        <v>391</v>
      </c>
      <c r="E78" s="14">
        <v>7589</v>
      </c>
      <c r="F78" s="14">
        <v>7967</v>
      </c>
      <c r="G78" s="14">
        <v>8212</v>
      </c>
      <c r="H78" s="14">
        <v>246</v>
      </c>
      <c r="R78" s="14">
        <v>3635</v>
      </c>
      <c r="S78" s="14">
        <v>-3392</v>
      </c>
    </row>
    <row r="79" spans="1:19" x14ac:dyDescent="0.25">
      <c r="A79" t="s">
        <v>45</v>
      </c>
      <c r="B79" s="1">
        <v>42263</v>
      </c>
      <c r="C79" s="8" t="s">
        <v>390</v>
      </c>
      <c r="D79" s="10" t="s">
        <v>391</v>
      </c>
      <c r="E79" s="14">
        <v>7733</v>
      </c>
      <c r="F79" s="14">
        <v>8219</v>
      </c>
      <c r="G79" s="14">
        <v>8392</v>
      </c>
      <c r="H79" s="14">
        <v>170</v>
      </c>
      <c r="R79" s="14">
        <v>3226</v>
      </c>
      <c r="S79" s="14">
        <v>-3055</v>
      </c>
    </row>
    <row r="80" spans="1:19" x14ac:dyDescent="0.25">
      <c r="A80" t="s">
        <v>45</v>
      </c>
      <c r="B80" s="1">
        <v>42264</v>
      </c>
      <c r="C80" s="8" t="s">
        <v>390</v>
      </c>
      <c r="D80" s="10" t="s">
        <v>391</v>
      </c>
      <c r="E80" s="14">
        <v>7897</v>
      </c>
      <c r="F80" s="14">
        <v>8492</v>
      </c>
      <c r="G80" s="14">
        <v>8747</v>
      </c>
      <c r="H80" s="14">
        <v>254</v>
      </c>
      <c r="R80" s="14">
        <v>3284</v>
      </c>
      <c r="S80" s="14">
        <v>-3033</v>
      </c>
    </row>
    <row r="81" spans="1:19" x14ac:dyDescent="0.25">
      <c r="A81" t="s">
        <v>45</v>
      </c>
      <c r="B81" s="1">
        <v>42265</v>
      </c>
      <c r="C81" s="8" t="s">
        <v>390</v>
      </c>
      <c r="D81" s="10" t="s">
        <v>391</v>
      </c>
      <c r="E81" s="14">
        <v>8184</v>
      </c>
      <c r="F81" s="14">
        <v>8327</v>
      </c>
      <c r="G81" s="14">
        <v>8610</v>
      </c>
      <c r="H81" s="14">
        <v>284</v>
      </c>
      <c r="R81" s="14">
        <v>3207</v>
      </c>
      <c r="S81" s="14">
        <v>-2923</v>
      </c>
    </row>
    <row r="82" spans="1:19" x14ac:dyDescent="0.25">
      <c r="A82" t="s">
        <v>45</v>
      </c>
      <c r="B82" s="1">
        <v>42266</v>
      </c>
      <c r="C82" s="8" t="s">
        <v>390</v>
      </c>
      <c r="D82" s="10" t="s">
        <v>391</v>
      </c>
      <c r="E82" s="14">
        <v>8089</v>
      </c>
      <c r="F82" s="14">
        <v>8048</v>
      </c>
      <c r="G82" s="14">
        <v>8425</v>
      </c>
      <c r="H82" s="14">
        <v>374</v>
      </c>
      <c r="R82" s="14">
        <v>3591</v>
      </c>
      <c r="S82" s="14">
        <v>-3215</v>
      </c>
    </row>
    <row r="83" spans="1:19" x14ac:dyDescent="0.25">
      <c r="A83" t="s">
        <v>45</v>
      </c>
      <c r="B83" s="1">
        <v>42267</v>
      </c>
      <c r="C83" s="8" t="s">
        <v>390</v>
      </c>
      <c r="D83" s="10" t="s">
        <v>391</v>
      </c>
      <c r="E83" s="14">
        <v>8070</v>
      </c>
      <c r="F83" s="14">
        <v>8057</v>
      </c>
      <c r="G83" s="14">
        <v>8337</v>
      </c>
      <c r="H83" s="14">
        <v>280</v>
      </c>
      <c r="R83" s="14">
        <v>3545</v>
      </c>
      <c r="S83" s="14">
        <v>-3266</v>
      </c>
    </row>
    <row r="84" spans="1:19" x14ac:dyDescent="0.25">
      <c r="A84" t="s">
        <v>45</v>
      </c>
      <c r="B84" s="1">
        <v>42268</v>
      </c>
      <c r="C84" s="8" t="s">
        <v>390</v>
      </c>
      <c r="D84" s="10" t="s">
        <v>391</v>
      </c>
      <c r="E84" s="14">
        <v>8581</v>
      </c>
      <c r="F84" s="14">
        <v>8477</v>
      </c>
      <c r="G84" s="14">
        <v>8482</v>
      </c>
      <c r="H84" s="14">
        <v>4</v>
      </c>
      <c r="R84" s="14">
        <v>3343</v>
      </c>
      <c r="S84" s="14">
        <v>-3340</v>
      </c>
    </row>
    <row r="85" spans="1:19" x14ac:dyDescent="0.25">
      <c r="A85" t="s">
        <v>45</v>
      </c>
      <c r="B85" s="1">
        <v>42269</v>
      </c>
      <c r="C85" s="8" t="s">
        <v>390</v>
      </c>
      <c r="D85" s="10" t="s">
        <v>391</v>
      </c>
      <c r="E85" s="14">
        <v>8229</v>
      </c>
      <c r="F85" s="14">
        <v>8447</v>
      </c>
      <c r="G85" s="14">
        <v>8648</v>
      </c>
      <c r="H85" s="14">
        <v>197</v>
      </c>
      <c r="R85" s="14">
        <v>2637</v>
      </c>
      <c r="S85" s="14">
        <v>-2437</v>
      </c>
    </row>
    <row r="86" spans="1:19" x14ac:dyDescent="0.25">
      <c r="A86" t="s">
        <v>45</v>
      </c>
      <c r="B86" s="1">
        <v>42270</v>
      </c>
      <c r="C86" s="8" t="s">
        <v>390</v>
      </c>
      <c r="D86" s="10" t="s">
        <v>391</v>
      </c>
      <c r="E86" s="14">
        <v>8259</v>
      </c>
      <c r="F86" s="14">
        <v>8518</v>
      </c>
      <c r="G86" s="14">
        <v>8537</v>
      </c>
      <c r="H86" s="14">
        <v>16</v>
      </c>
      <c r="R86" s="14">
        <v>3214</v>
      </c>
      <c r="S86" s="14">
        <v>-3198</v>
      </c>
    </row>
    <row r="87" spans="1:19" x14ac:dyDescent="0.25">
      <c r="A87" t="s">
        <v>45</v>
      </c>
      <c r="B87" s="1">
        <v>42271</v>
      </c>
      <c r="C87" s="8" t="s">
        <v>390</v>
      </c>
      <c r="D87" s="10" t="s">
        <v>391</v>
      </c>
      <c r="E87" s="14">
        <v>7771</v>
      </c>
      <c r="F87" s="14">
        <v>7908</v>
      </c>
      <c r="G87" s="14">
        <v>8102</v>
      </c>
      <c r="H87" s="14">
        <v>192</v>
      </c>
      <c r="R87" s="14">
        <v>3297</v>
      </c>
      <c r="S87" s="14">
        <v>-3102</v>
      </c>
    </row>
    <row r="88" spans="1:19" x14ac:dyDescent="0.25">
      <c r="A88" t="s">
        <v>45</v>
      </c>
      <c r="B88" s="1">
        <v>42272</v>
      </c>
      <c r="C88" s="8" t="s">
        <v>390</v>
      </c>
      <c r="D88" s="10" t="s">
        <v>391</v>
      </c>
      <c r="E88" s="14">
        <v>7142</v>
      </c>
      <c r="F88" s="14">
        <v>7101</v>
      </c>
      <c r="G88" s="14">
        <v>7406</v>
      </c>
      <c r="H88" s="14">
        <v>303</v>
      </c>
      <c r="R88" s="14">
        <v>3126</v>
      </c>
      <c r="S88" s="14">
        <v>-2821</v>
      </c>
    </row>
    <row r="89" spans="1:19" x14ac:dyDescent="0.25">
      <c r="A89" t="s">
        <v>45</v>
      </c>
      <c r="B89" s="1">
        <v>42273</v>
      </c>
      <c r="C89" s="8" t="s">
        <v>390</v>
      </c>
      <c r="D89" s="10" t="s">
        <v>391</v>
      </c>
      <c r="E89" s="14">
        <v>6894</v>
      </c>
      <c r="F89" s="14">
        <v>7078</v>
      </c>
      <c r="G89" s="14">
        <v>7402</v>
      </c>
      <c r="H89" s="14">
        <v>325</v>
      </c>
      <c r="R89" s="14">
        <v>3426</v>
      </c>
      <c r="S89" s="14">
        <v>-3103</v>
      </c>
    </row>
    <row r="90" spans="1:19" x14ac:dyDescent="0.25">
      <c r="A90" t="s">
        <v>45</v>
      </c>
      <c r="B90" s="1">
        <v>42274</v>
      </c>
      <c r="C90" s="8" t="s">
        <v>390</v>
      </c>
      <c r="D90" s="10" t="s">
        <v>391</v>
      </c>
      <c r="E90" s="14">
        <v>7125</v>
      </c>
      <c r="F90" s="14">
        <v>7041</v>
      </c>
      <c r="G90" s="14">
        <v>7312</v>
      </c>
      <c r="H90" s="14">
        <v>265</v>
      </c>
      <c r="R90" s="14">
        <v>3355</v>
      </c>
      <c r="S90" s="14">
        <v>-3088</v>
      </c>
    </row>
    <row r="91" spans="1:19" x14ac:dyDescent="0.25">
      <c r="A91" t="s">
        <v>45</v>
      </c>
      <c r="B91" s="1">
        <v>42275</v>
      </c>
      <c r="C91" s="8" t="s">
        <v>390</v>
      </c>
      <c r="D91" s="10" t="s">
        <v>391</v>
      </c>
      <c r="E91" s="14">
        <v>7513</v>
      </c>
      <c r="F91" s="14">
        <v>7824</v>
      </c>
      <c r="G91" s="14">
        <v>7988</v>
      </c>
      <c r="H91" s="14">
        <v>160</v>
      </c>
      <c r="R91" s="14">
        <v>3094</v>
      </c>
      <c r="S91" s="14">
        <v>-2936</v>
      </c>
    </row>
    <row r="92" spans="1:19" x14ac:dyDescent="0.25">
      <c r="A92" t="s">
        <v>45</v>
      </c>
      <c r="B92" s="1">
        <v>42276</v>
      </c>
      <c r="C92" s="8" t="s">
        <v>390</v>
      </c>
      <c r="D92" s="10" t="s">
        <v>391</v>
      </c>
      <c r="E92" s="14">
        <v>8154</v>
      </c>
      <c r="F92" s="14">
        <v>8232</v>
      </c>
      <c r="G92" s="14">
        <v>8357</v>
      </c>
      <c r="H92" s="14">
        <v>121</v>
      </c>
      <c r="R92" s="14">
        <v>3249</v>
      </c>
      <c r="S92" s="14">
        <v>-3124</v>
      </c>
    </row>
    <row r="93" spans="1:19" x14ac:dyDescent="0.25">
      <c r="A93" t="s">
        <v>45</v>
      </c>
      <c r="B93" s="1">
        <v>42277</v>
      </c>
      <c r="C93" s="8" t="s">
        <v>390</v>
      </c>
      <c r="D93" s="10" t="s">
        <v>391</v>
      </c>
      <c r="E93" s="14">
        <v>8607</v>
      </c>
      <c r="F93" s="14">
        <v>8517</v>
      </c>
      <c r="G93" s="14">
        <v>8664</v>
      </c>
      <c r="H93" s="14">
        <v>145</v>
      </c>
      <c r="R93" s="14">
        <v>3398</v>
      </c>
      <c r="S93" s="14">
        <v>-3249</v>
      </c>
    </row>
    <row r="94" spans="1:19" x14ac:dyDescent="0.25">
      <c r="A94" t="s">
        <v>45</v>
      </c>
      <c r="B94" s="1">
        <v>42278</v>
      </c>
      <c r="C94" s="8" t="s">
        <v>390</v>
      </c>
      <c r="D94" s="10" t="s">
        <v>391</v>
      </c>
      <c r="E94" s="14">
        <v>8080</v>
      </c>
      <c r="F94" s="14">
        <v>8343</v>
      </c>
      <c r="G94" s="14">
        <v>8543</v>
      </c>
      <c r="H94" s="14">
        <v>199</v>
      </c>
      <c r="R94" s="14">
        <v>3557</v>
      </c>
      <c r="S94" s="14">
        <v>-3357</v>
      </c>
    </row>
    <row r="95" spans="1:19" x14ac:dyDescent="0.25">
      <c r="A95" t="s">
        <v>45</v>
      </c>
      <c r="B95" s="1">
        <v>42279</v>
      </c>
      <c r="C95" s="8" t="s">
        <v>390</v>
      </c>
      <c r="D95" s="10" t="s">
        <v>391</v>
      </c>
      <c r="E95" s="14">
        <v>6954</v>
      </c>
      <c r="F95" s="14">
        <v>7219</v>
      </c>
      <c r="G95" s="14">
        <v>7214</v>
      </c>
      <c r="H95" s="14">
        <v>-5</v>
      </c>
      <c r="R95" s="14">
        <v>2773</v>
      </c>
      <c r="S95" s="14">
        <v>-2782</v>
      </c>
    </row>
    <row r="96" spans="1:19" x14ac:dyDescent="0.25">
      <c r="A96" t="s">
        <v>45</v>
      </c>
      <c r="B96" s="1">
        <v>42280</v>
      </c>
      <c r="C96" s="8" t="s">
        <v>390</v>
      </c>
      <c r="D96" s="10" t="s">
        <v>391</v>
      </c>
      <c r="E96" s="14">
        <v>5983</v>
      </c>
      <c r="F96" s="14">
        <v>5991</v>
      </c>
      <c r="G96" s="14">
        <v>6304</v>
      </c>
      <c r="H96" s="14">
        <v>308</v>
      </c>
      <c r="R96" s="14">
        <v>2799</v>
      </c>
      <c r="S96" s="14">
        <v>-2492</v>
      </c>
    </row>
    <row r="97" spans="1:19" x14ac:dyDescent="0.25">
      <c r="A97" t="s">
        <v>45</v>
      </c>
      <c r="B97" s="1">
        <v>42281</v>
      </c>
      <c r="C97" s="8" t="s">
        <v>390</v>
      </c>
      <c r="D97" s="10" t="s">
        <v>391</v>
      </c>
      <c r="E97" s="14">
        <v>5799</v>
      </c>
      <c r="F97" s="14">
        <v>5753</v>
      </c>
      <c r="G97" s="14">
        <v>6356</v>
      </c>
      <c r="H97" s="14">
        <v>602</v>
      </c>
      <c r="R97" s="14">
        <v>2619</v>
      </c>
      <c r="S97" s="14">
        <v>-2018</v>
      </c>
    </row>
    <row r="98" spans="1:19" x14ac:dyDescent="0.25">
      <c r="A98" t="s">
        <v>45</v>
      </c>
      <c r="B98" s="1">
        <v>42282</v>
      </c>
      <c r="C98" s="8" t="s">
        <v>390</v>
      </c>
      <c r="D98" s="10" t="s">
        <v>391</v>
      </c>
      <c r="E98" s="14">
        <v>6365</v>
      </c>
      <c r="F98" s="14">
        <v>6534</v>
      </c>
      <c r="G98" s="14">
        <v>6872</v>
      </c>
      <c r="H98" s="14">
        <v>339</v>
      </c>
      <c r="R98" s="14">
        <v>972</v>
      </c>
      <c r="S98" s="14">
        <v>-633</v>
      </c>
    </row>
    <row r="99" spans="1:19" x14ac:dyDescent="0.25">
      <c r="A99" t="s">
        <v>45</v>
      </c>
      <c r="B99" s="1">
        <v>42283</v>
      </c>
      <c r="C99" s="8" t="s">
        <v>390</v>
      </c>
      <c r="D99" s="10" t="s">
        <v>391</v>
      </c>
      <c r="E99" s="14">
        <v>6621</v>
      </c>
      <c r="F99" s="14">
        <v>6705</v>
      </c>
      <c r="G99" s="14">
        <v>7051</v>
      </c>
      <c r="H99" s="14">
        <v>341</v>
      </c>
      <c r="R99" s="14">
        <v>341</v>
      </c>
      <c r="S99" s="14">
        <v>0</v>
      </c>
    </row>
    <row r="100" spans="1:19" x14ac:dyDescent="0.25">
      <c r="A100" t="s">
        <v>45</v>
      </c>
      <c r="B100" s="1">
        <v>42284</v>
      </c>
      <c r="C100" s="8" t="s">
        <v>390</v>
      </c>
      <c r="D100" s="10" t="s">
        <v>391</v>
      </c>
      <c r="E100" s="14">
        <v>6869</v>
      </c>
      <c r="F100" s="14">
        <v>7200</v>
      </c>
      <c r="G100" s="14">
        <v>7727</v>
      </c>
      <c r="H100" s="14">
        <v>527</v>
      </c>
      <c r="R100" s="14">
        <v>527</v>
      </c>
      <c r="S100" s="14">
        <v>0</v>
      </c>
    </row>
    <row r="101" spans="1:19" x14ac:dyDescent="0.25">
      <c r="A101" t="s">
        <v>45</v>
      </c>
      <c r="B101" s="1">
        <v>42285</v>
      </c>
      <c r="C101" s="8" t="s">
        <v>390</v>
      </c>
      <c r="D101" s="10" t="s">
        <v>391</v>
      </c>
      <c r="E101" s="14">
        <v>7043</v>
      </c>
      <c r="F101" s="14">
        <v>7305</v>
      </c>
      <c r="G101" s="14">
        <v>7610</v>
      </c>
      <c r="H101" s="14">
        <v>303</v>
      </c>
      <c r="R101" s="14">
        <v>1529</v>
      </c>
      <c r="S101" s="14">
        <v>-1228</v>
      </c>
    </row>
    <row r="102" spans="1:19" x14ac:dyDescent="0.25">
      <c r="A102" t="s">
        <v>45</v>
      </c>
      <c r="B102" s="1">
        <v>42286</v>
      </c>
      <c r="C102" s="8" t="s">
        <v>390</v>
      </c>
      <c r="D102" s="10" t="s">
        <v>391</v>
      </c>
      <c r="E102" s="14">
        <v>7461</v>
      </c>
      <c r="F102" s="14">
        <v>7984</v>
      </c>
      <c r="G102" s="14">
        <v>8070</v>
      </c>
      <c r="H102" s="14">
        <v>83</v>
      </c>
      <c r="R102" s="14">
        <v>2120</v>
      </c>
      <c r="S102" s="14">
        <v>-2037</v>
      </c>
    </row>
    <row r="103" spans="1:19" x14ac:dyDescent="0.25">
      <c r="A103" t="s">
        <v>45</v>
      </c>
      <c r="B103" s="1">
        <v>42287</v>
      </c>
      <c r="C103" s="8" t="s">
        <v>390</v>
      </c>
      <c r="D103" s="10" t="s">
        <v>391</v>
      </c>
      <c r="E103" s="14">
        <v>7321</v>
      </c>
      <c r="F103" s="14">
        <v>7546</v>
      </c>
      <c r="G103" s="14">
        <v>7705</v>
      </c>
      <c r="H103" s="14">
        <v>158</v>
      </c>
      <c r="R103" s="14">
        <v>2515</v>
      </c>
      <c r="S103" s="14">
        <v>-2358</v>
      </c>
    </row>
    <row r="104" spans="1:19" x14ac:dyDescent="0.25">
      <c r="A104" t="s">
        <v>45</v>
      </c>
      <c r="B104" s="1">
        <v>42288</v>
      </c>
      <c r="C104" s="8" t="s">
        <v>390</v>
      </c>
      <c r="D104" s="10" t="s">
        <v>391</v>
      </c>
      <c r="E104" s="14">
        <v>6495</v>
      </c>
      <c r="F104" s="14">
        <v>6351</v>
      </c>
      <c r="G104" s="14">
        <v>6672</v>
      </c>
      <c r="H104" s="14">
        <v>324</v>
      </c>
      <c r="R104" s="14">
        <v>2211</v>
      </c>
      <c r="S104" s="14">
        <v>-1887</v>
      </c>
    </row>
    <row r="105" spans="1:19" x14ac:dyDescent="0.25">
      <c r="A105" t="s">
        <v>45</v>
      </c>
      <c r="B105" s="1">
        <v>42289</v>
      </c>
      <c r="C105" s="8" t="s">
        <v>390</v>
      </c>
      <c r="D105" s="10" t="s">
        <v>391</v>
      </c>
      <c r="E105" s="14">
        <v>6618</v>
      </c>
      <c r="F105" s="14">
        <v>6787</v>
      </c>
      <c r="G105" s="14">
        <v>7067</v>
      </c>
      <c r="H105" s="14">
        <v>276</v>
      </c>
      <c r="R105" s="14">
        <v>1986</v>
      </c>
      <c r="S105" s="14">
        <v>-1711</v>
      </c>
    </row>
    <row r="106" spans="1:19" x14ac:dyDescent="0.25">
      <c r="A106" t="s">
        <v>45</v>
      </c>
      <c r="B106" s="1">
        <v>42290</v>
      </c>
      <c r="C106" s="8" t="s">
        <v>390</v>
      </c>
      <c r="D106" s="10" t="s">
        <v>391</v>
      </c>
      <c r="E106" s="14">
        <v>7036</v>
      </c>
      <c r="F106" s="14">
        <v>7561</v>
      </c>
      <c r="G106" s="14">
        <v>7747</v>
      </c>
      <c r="H106" s="14">
        <v>182</v>
      </c>
      <c r="R106" s="14">
        <v>2078</v>
      </c>
      <c r="S106" s="14">
        <v>-1893</v>
      </c>
    </row>
    <row r="107" spans="1:19" x14ac:dyDescent="0.25">
      <c r="A107" t="s">
        <v>45</v>
      </c>
      <c r="B107" s="1">
        <v>42291</v>
      </c>
      <c r="C107" s="8" t="s">
        <v>390</v>
      </c>
      <c r="D107" s="10" t="s">
        <v>391</v>
      </c>
      <c r="E107" s="14">
        <v>7154</v>
      </c>
      <c r="F107" s="14">
        <v>7615</v>
      </c>
      <c r="G107" s="14">
        <v>7781</v>
      </c>
      <c r="H107" s="14">
        <v>164</v>
      </c>
      <c r="R107" s="14">
        <v>2108</v>
      </c>
      <c r="S107" s="14">
        <v>-1946</v>
      </c>
    </row>
    <row r="108" spans="1:19" x14ac:dyDescent="0.25">
      <c r="A108" t="s">
        <v>45</v>
      </c>
      <c r="B108" s="1">
        <v>42292</v>
      </c>
      <c r="C108" s="8" t="s">
        <v>390</v>
      </c>
      <c r="D108" s="10" t="s">
        <v>391</v>
      </c>
      <c r="E108" s="14">
        <v>6833</v>
      </c>
      <c r="F108" s="14">
        <v>6992</v>
      </c>
      <c r="G108" s="14">
        <v>7343</v>
      </c>
      <c r="H108" s="14">
        <v>351</v>
      </c>
      <c r="R108" s="14">
        <v>2105</v>
      </c>
      <c r="S108" s="14">
        <v>-1749</v>
      </c>
    </row>
    <row r="109" spans="1:19" x14ac:dyDescent="0.25">
      <c r="A109" t="s">
        <v>45</v>
      </c>
      <c r="B109" s="1">
        <v>42293</v>
      </c>
      <c r="C109" s="8" t="s">
        <v>390</v>
      </c>
      <c r="D109" s="10" t="s">
        <v>391</v>
      </c>
      <c r="E109" s="14">
        <v>6900</v>
      </c>
      <c r="F109" s="14">
        <v>7255</v>
      </c>
      <c r="G109" s="14">
        <v>7595</v>
      </c>
      <c r="H109" s="14">
        <v>336</v>
      </c>
      <c r="R109" s="14">
        <v>2034</v>
      </c>
      <c r="S109" s="14">
        <v>-1701</v>
      </c>
    </row>
    <row r="110" spans="1:19" x14ac:dyDescent="0.25">
      <c r="A110" t="s">
        <v>45</v>
      </c>
      <c r="B110" s="1">
        <v>42294</v>
      </c>
      <c r="C110" s="8" t="s">
        <v>390</v>
      </c>
      <c r="D110" s="10" t="s">
        <v>391</v>
      </c>
      <c r="E110" s="14">
        <v>6193</v>
      </c>
      <c r="F110" s="14">
        <v>6198</v>
      </c>
      <c r="G110" s="14">
        <v>6123</v>
      </c>
      <c r="H110" s="14">
        <v>-110</v>
      </c>
      <c r="R110" s="14">
        <v>1568</v>
      </c>
      <c r="S110" s="14">
        <v>-1682</v>
      </c>
    </row>
    <row r="111" spans="1:19" x14ac:dyDescent="0.25">
      <c r="A111" t="s">
        <v>45</v>
      </c>
      <c r="B111" s="1">
        <v>42295</v>
      </c>
      <c r="C111" s="8" t="s">
        <v>390</v>
      </c>
      <c r="D111" s="10" t="s">
        <v>391</v>
      </c>
      <c r="E111" s="14">
        <v>5742</v>
      </c>
      <c r="F111" s="14">
        <v>5783</v>
      </c>
      <c r="G111" s="14">
        <v>5494</v>
      </c>
      <c r="H111" s="14">
        <v>-319</v>
      </c>
      <c r="R111" s="14">
        <v>1311</v>
      </c>
      <c r="S111" s="14">
        <v>-1629</v>
      </c>
    </row>
    <row r="112" spans="1:19" x14ac:dyDescent="0.25">
      <c r="A112" t="s">
        <v>45</v>
      </c>
      <c r="B112" s="1">
        <v>42296</v>
      </c>
      <c r="C112" s="8" t="s">
        <v>390</v>
      </c>
      <c r="D112" s="10" t="s">
        <v>391</v>
      </c>
      <c r="E112" s="14">
        <v>6103</v>
      </c>
      <c r="F112" s="14">
        <v>6192</v>
      </c>
      <c r="G112" s="14">
        <v>6101</v>
      </c>
      <c r="H112" s="14">
        <v>-99</v>
      </c>
      <c r="R112" s="14">
        <v>1556</v>
      </c>
      <c r="S112" s="14">
        <v>-1657</v>
      </c>
    </row>
    <row r="113" spans="1:19" x14ac:dyDescent="0.25">
      <c r="A113" t="s">
        <v>45</v>
      </c>
      <c r="B113" s="1">
        <v>42297</v>
      </c>
      <c r="C113" s="8" t="s">
        <v>390</v>
      </c>
      <c r="D113" s="10" t="s">
        <v>391</v>
      </c>
      <c r="E113" s="14">
        <v>6268</v>
      </c>
      <c r="F113" s="14">
        <v>6517</v>
      </c>
      <c r="G113" s="14">
        <v>5866</v>
      </c>
      <c r="H113" s="14">
        <v>-661</v>
      </c>
      <c r="R113" s="14">
        <v>1274</v>
      </c>
      <c r="S113" s="14">
        <v>-1934</v>
      </c>
    </row>
    <row r="114" spans="1:19" x14ac:dyDescent="0.25">
      <c r="A114" t="s">
        <v>45</v>
      </c>
      <c r="B114" s="1">
        <v>42298</v>
      </c>
      <c r="C114" s="8" t="s">
        <v>390</v>
      </c>
      <c r="D114" s="10" t="s">
        <v>391</v>
      </c>
      <c r="E114" s="14">
        <v>6730</v>
      </c>
      <c r="F114" s="14">
        <v>6884</v>
      </c>
      <c r="G114" s="14">
        <v>6180</v>
      </c>
      <c r="H114" s="14">
        <v>-715</v>
      </c>
      <c r="R114" s="14">
        <v>1376</v>
      </c>
      <c r="S114" s="14">
        <v>-2088</v>
      </c>
    </row>
    <row r="115" spans="1:19" x14ac:dyDescent="0.25">
      <c r="A115" t="s">
        <v>45</v>
      </c>
      <c r="B115" s="1">
        <v>42299</v>
      </c>
      <c r="C115" s="8" t="s">
        <v>390</v>
      </c>
      <c r="D115" s="10" t="s">
        <v>391</v>
      </c>
      <c r="E115" s="14">
        <v>7179</v>
      </c>
      <c r="F115" s="14">
        <v>7344</v>
      </c>
      <c r="G115" s="14">
        <v>6469</v>
      </c>
      <c r="H115" s="14">
        <v>-886</v>
      </c>
      <c r="R115" s="14">
        <v>1799</v>
      </c>
      <c r="S115" s="14">
        <v>-2685</v>
      </c>
    </row>
    <row r="116" spans="1:19" x14ac:dyDescent="0.25">
      <c r="A116" t="s">
        <v>45</v>
      </c>
      <c r="B116" s="1">
        <v>42300</v>
      </c>
      <c r="C116" s="8" t="s">
        <v>390</v>
      </c>
      <c r="D116" s="10" t="s">
        <v>391</v>
      </c>
      <c r="E116" s="14">
        <v>7149</v>
      </c>
      <c r="F116" s="14">
        <v>7322</v>
      </c>
      <c r="G116" s="14">
        <v>6374</v>
      </c>
      <c r="H116" s="14">
        <v>-968</v>
      </c>
      <c r="R116" s="14">
        <v>1823</v>
      </c>
      <c r="S116" s="14">
        <v>-2788</v>
      </c>
    </row>
    <row r="117" spans="1:19" x14ac:dyDescent="0.25">
      <c r="A117" t="s">
        <v>45</v>
      </c>
      <c r="B117" s="1">
        <v>42301</v>
      </c>
      <c r="C117" s="8" t="s">
        <v>390</v>
      </c>
      <c r="D117" s="10" t="s">
        <v>391</v>
      </c>
      <c r="E117" s="14">
        <v>6708</v>
      </c>
      <c r="F117" s="14">
        <v>6774</v>
      </c>
      <c r="G117" s="14">
        <v>5909</v>
      </c>
      <c r="H117" s="14">
        <v>-874</v>
      </c>
      <c r="R117" s="14">
        <v>1777</v>
      </c>
      <c r="S117" s="14">
        <v>-2650</v>
      </c>
    </row>
    <row r="118" spans="1:19" x14ac:dyDescent="0.25">
      <c r="A118" t="s">
        <v>45</v>
      </c>
      <c r="B118" s="1">
        <v>42302</v>
      </c>
      <c r="C118" s="8" t="s">
        <v>390</v>
      </c>
      <c r="D118" s="10" t="s">
        <v>391</v>
      </c>
      <c r="E118" s="14">
        <v>6781</v>
      </c>
      <c r="F118" s="14">
        <v>6882</v>
      </c>
      <c r="G118" s="14">
        <v>5848</v>
      </c>
      <c r="H118" s="14">
        <v>-1045</v>
      </c>
      <c r="R118" s="14">
        <v>1882</v>
      </c>
      <c r="S118" s="14">
        <v>-2923</v>
      </c>
    </row>
    <row r="119" spans="1:19" x14ac:dyDescent="0.25">
      <c r="A119" t="s">
        <v>45</v>
      </c>
      <c r="B119" s="1">
        <v>42303</v>
      </c>
      <c r="C119" s="8" t="s">
        <v>390</v>
      </c>
      <c r="D119" s="10" t="s">
        <v>391</v>
      </c>
      <c r="E119" s="14">
        <v>7252</v>
      </c>
      <c r="F119" s="14">
        <v>7121</v>
      </c>
      <c r="G119" s="14">
        <v>6719</v>
      </c>
      <c r="H119" s="14">
        <v>-419</v>
      </c>
      <c r="R119" s="14">
        <v>2727</v>
      </c>
      <c r="S119" s="14">
        <v>-3151</v>
      </c>
    </row>
    <row r="120" spans="1:19" x14ac:dyDescent="0.25">
      <c r="A120" t="s">
        <v>45</v>
      </c>
      <c r="B120" s="1">
        <v>42304</v>
      </c>
      <c r="C120" s="8" t="s">
        <v>390</v>
      </c>
      <c r="D120" s="10" t="s">
        <v>391</v>
      </c>
      <c r="E120" s="14">
        <v>6873</v>
      </c>
      <c r="F120" s="14">
        <v>7049</v>
      </c>
      <c r="G120" s="14">
        <v>6751</v>
      </c>
      <c r="H120" s="14">
        <v>-325</v>
      </c>
      <c r="R120" s="14">
        <v>3033</v>
      </c>
      <c r="S120" s="14">
        <v>-3358</v>
      </c>
    </row>
    <row r="121" spans="1:19" x14ac:dyDescent="0.25">
      <c r="A121" t="s">
        <v>45</v>
      </c>
      <c r="B121" s="1">
        <v>42305</v>
      </c>
      <c r="C121" s="8" t="s">
        <v>390</v>
      </c>
      <c r="D121" s="10" t="s">
        <v>391</v>
      </c>
      <c r="E121" s="14">
        <v>7115</v>
      </c>
      <c r="F121" s="14">
        <v>7502</v>
      </c>
      <c r="G121" s="14">
        <v>7738</v>
      </c>
      <c r="H121" s="14">
        <v>234</v>
      </c>
      <c r="R121" s="14">
        <v>3837</v>
      </c>
      <c r="S121" s="14">
        <v>-3605</v>
      </c>
    </row>
    <row r="122" spans="1:19" x14ac:dyDescent="0.25">
      <c r="A122" t="s">
        <v>45</v>
      </c>
      <c r="B122" s="1">
        <v>42306</v>
      </c>
      <c r="C122" s="8" t="s">
        <v>390</v>
      </c>
      <c r="D122" s="10" t="s">
        <v>391</v>
      </c>
      <c r="E122" s="14">
        <v>6965</v>
      </c>
      <c r="F122" s="14">
        <v>7192</v>
      </c>
      <c r="G122" s="14">
        <v>7445</v>
      </c>
      <c r="H122" s="14">
        <v>253</v>
      </c>
      <c r="R122" s="14">
        <v>3793</v>
      </c>
      <c r="S122" s="14">
        <v>-3542</v>
      </c>
    </row>
    <row r="123" spans="1:19" x14ac:dyDescent="0.25">
      <c r="A123" t="s">
        <v>45</v>
      </c>
      <c r="B123" s="1">
        <v>42307</v>
      </c>
      <c r="C123" s="8" t="s">
        <v>390</v>
      </c>
      <c r="D123" s="10" t="s">
        <v>391</v>
      </c>
      <c r="E123" s="14">
        <v>6786</v>
      </c>
      <c r="F123" s="14">
        <v>6843</v>
      </c>
      <c r="G123" s="14">
        <v>7068</v>
      </c>
      <c r="H123" s="14">
        <v>219</v>
      </c>
      <c r="R123" s="14">
        <v>3556</v>
      </c>
      <c r="S123" s="14">
        <v>-3341</v>
      </c>
    </row>
    <row r="124" spans="1:19" x14ac:dyDescent="0.25">
      <c r="A124" t="s">
        <v>45</v>
      </c>
      <c r="B124" s="1">
        <v>42308</v>
      </c>
      <c r="C124" s="8" t="s">
        <v>390</v>
      </c>
      <c r="D124" s="10" t="s">
        <v>391</v>
      </c>
      <c r="E124" s="14">
        <v>6157</v>
      </c>
      <c r="F124" s="14">
        <v>6358</v>
      </c>
      <c r="G124" s="14">
        <v>6270</v>
      </c>
      <c r="H124" s="14">
        <v>-146</v>
      </c>
      <c r="R124" s="14">
        <v>3047</v>
      </c>
      <c r="S124" s="14">
        <v>-3198</v>
      </c>
    </row>
    <row r="125" spans="1:19" x14ac:dyDescent="0.25">
      <c r="A125" t="s">
        <v>45</v>
      </c>
      <c r="B125" s="1">
        <v>42309</v>
      </c>
      <c r="C125" s="8" t="s">
        <v>390</v>
      </c>
      <c r="D125" s="10" t="s">
        <v>391</v>
      </c>
      <c r="E125" s="14">
        <v>7444</v>
      </c>
      <c r="F125" s="14">
        <v>7777</v>
      </c>
      <c r="G125" s="14">
        <v>7151</v>
      </c>
      <c r="H125" s="14">
        <v>-689</v>
      </c>
      <c r="S125" s="14">
        <v>-3743</v>
      </c>
    </row>
    <row r="126" spans="1:19" x14ac:dyDescent="0.25">
      <c r="A126" t="s">
        <v>45</v>
      </c>
      <c r="B126" s="1">
        <v>42310</v>
      </c>
      <c r="C126" s="8" t="s">
        <v>390</v>
      </c>
      <c r="D126" s="10" t="s">
        <v>391</v>
      </c>
      <c r="E126" s="14">
        <v>8479</v>
      </c>
      <c r="F126" s="14">
        <v>8543</v>
      </c>
      <c r="G126" s="14">
        <v>7207</v>
      </c>
      <c r="H126" s="14">
        <v>-1384</v>
      </c>
      <c r="R126" s="14">
        <v>2260</v>
      </c>
      <c r="S126" s="14">
        <v>-3645</v>
      </c>
    </row>
    <row r="127" spans="1:19" x14ac:dyDescent="0.25">
      <c r="A127" t="s">
        <v>45</v>
      </c>
      <c r="B127" s="1">
        <v>42311</v>
      </c>
      <c r="C127" s="8" t="s">
        <v>390</v>
      </c>
      <c r="D127" s="10" t="s">
        <v>391</v>
      </c>
      <c r="E127" s="14">
        <v>7884</v>
      </c>
      <c r="F127" s="14">
        <v>7950</v>
      </c>
      <c r="G127" s="14">
        <v>6087</v>
      </c>
      <c r="H127" s="14">
        <v>-1911</v>
      </c>
      <c r="R127" s="14">
        <v>1880</v>
      </c>
      <c r="S127" s="14">
        <v>-3793</v>
      </c>
    </row>
    <row r="128" spans="1:19" x14ac:dyDescent="0.25">
      <c r="A128" t="s">
        <v>45</v>
      </c>
      <c r="B128" s="1">
        <v>42312</v>
      </c>
      <c r="C128" s="8" t="s">
        <v>390</v>
      </c>
      <c r="D128" s="10" t="s">
        <v>391</v>
      </c>
      <c r="E128" s="14">
        <v>8099</v>
      </c>
      <c r="F128" s="14">
        <v>8357</v>
      </c>
      <c r="G128" s="14">
        <v>6245</v>
      </c>
      <c r="H128" s="14">
        <v>-2159</v>
      </c>
      <c r="R128" s="14">
        <v>1901</v>
      </c>
      <c r="S128" s="14">
        <v>-4056</v>
      </c>
    </row>
    <row r="129" spans="1:19" x14ac:dyDescent="0.25">
      <c r="A129" t="s">
        <v>45</v>
      </c>
      <c r="B129" s="1">
        <v>42313</v>
      </c>
      <c r="C129" s="8" t="s">
        <v>390</v>
      </c>
      <c r="D129" s="10" t="s">
        <v>391</v>
      </c>
      <c r="E129" s="14">
        <v>8207</v>
      </c>
      <c r="F129" s="14">
        <v>8165</v>
      </c>
      <c r="G129" s="14">
        <v>5733</v>
      </c>
      <c r="H129" s="14">
        <v>-2486</v>
      </c>
      <c r="R129" s="14">
        <v>1606</v>
      </c>
      <c r="S129" s="14">
        <v>-4095</v>
      </c>
    </row>
    <row r="130" spans="1:19" x14ac:dyDescent="0.25">
      <c r="A130" t="s">
        <v>45</v>
      </c>
      <c r="B130" s="1">
        <v>42314</v>
      </c>
      <c r="C130" s="8" t="s">
        <v>390</v>
      </c>
      <c r="D130" s="10" t="s">
        <v>391</v>
      </c>
      <c r="E130" s="14">
        <v>7864</v>
      </c>
      <c r="F130" s="14">
        <v>7815</v>
      </c>
      <c r="G130" s="14">
        <v>5150</v>
      </c>
      <c r="H130" s="14">
        <v>-2720</v>
      </c>
      <c r="R130" s="14">
        <v>1473</v>
      </c>
      <c r="S130" s="14">
        <v>-4192</v>
      </c>
    </row>
    <row r="131" spans="1:19" x14ac:dyDescent="0.25">
      <c r="A131" t="s">
        <v>45</v>
      </c>
      <c r="B131" s="1">
        <v>42315</v>
      </c>
      <c r="C131" s="8" t="s">
        <v>390</v>
      </c>
      <c r="D131" s="10" t="s">
        <v>391</v>
      </c>
      <c r="E131" s="14">
        <v>7149</v>
      </c>
      <c r="F131" s="14">
        <v>7165</v>
      </c>
      <c r="G131" s="14">
        <v>5710</v>
      </c>
      <c r="H131" s="14">
        <v>-1505</v>
      </c>
      <c r="R131" s="14">
        <v>2158</v>
      </c>
      <c r="S131" s="14">
        <v>-3663</v>
      </c>
    </row>
    <row r="132" spans="1:19" x14ac:dyDescent="0.25">
      <c r="A132" t="s">
        <v>45</v>
      </c>
      <c r="B132" s="1">
        <v>42316</v>
      </c>
      <c r="C132" s="8" t="s">
        <v>390</v>
      </c>
      <c r="D132" s="10" t="s">
        <v>391</v>
      </c>
      <c r="E132" s="14">
        <v>6417</v>
      </c>
      <c r="F132" s="14">
        <v>6346</v>
      </c>
      <c r="G132" s="14">
        <v>5196</v>
      </c>
      <c r="H132" s="14">
        <v>-1208</v>
      </c>
      <c r="R132" s="14">
        <v>1949</v>
      </c>
      <c r="S132" s="14">
        <v>-3154</v>
      </c>
    </row>
    <row r="133" spans="1:19" x14ac:dyDescent="0.25">
      <c r="A133" t="s">
        <v>45</v>
      </c>
      <c r="B133" s="1">
        <v>42317</v>
      </c>
      <c r="C133" s="8" t="s">
        <v>390</v>
      </c>
      <c r="D133" s="10" t="s">
        <v>391</v>
      </c>
      <c r="E133" s="14">
        <v>6822</v>
      </c>
      <c r="F133" s="14">
        <v>6491</v>
      </c>
      <c r="G133" s="14">
        <v>6316</v>
      </c>
      <c r="H133" s="14">
        <v>-231</v>
      </c>
      <c r="R133" s="14">
        <v>2609</v>
      </c>
      <c r="S133" s="14">
        <v>-2839</v>
      </c>
    </row>
    <row r="134" spans="1:19" x14ac:dyDescent="0.25">
      <c r="A134" t="s">
        <v>45</v>
      </c>
      <c r="B134" s="1">
        <v>42318</v>
      </c>
      <c r="C134" s="8" t="s">
        <v>390</v>
      </c>
      <c r="D134" s="10" t="s">
        <v>391</v>
      </c>
      <c r="E134" s="14">
        <v>6275</v>
      </c>
      <c r="F134" s="14">
        <v>6098</v>
      </c>
      <c r="G134" s="14">
        <v>6219</v>
      </c>
      <c r="H134" s="14">
        <v>92</v>
      </c>
      <c r="R134" s="14">
        <v>2813</v>
      </c>
      <c r="S134" s="14">
        <v>-2723</v>
      </c>
    </row>
    <row r="135" spans="1:19" x14ac:dyDescent="0.25">
      <c r="A135" t="s">
        <v>45</v>
      </c>
      <c r="B135" s="1">
        <v>42319</v>
      </c>
      <c r="C135" s="8" t="s">
        <v>390</v>
      </c>
      <c r="D135" s="10" t="s">
        <v>391</v>
      </c>
      <c r="E135" s="14">
        <v>6169</v>
      </c>
      <c r="F135" s="14">
        <v>6007</v>
      </c>
      <c r="G135" s="14">
        <v>5891</v>
      </c>
      <c r="H135" s="14">
        <v>-139</v>
      </c>
      <c r="R135" s="14">
        <v>2716</v>
      </c>
      <c r="S135" s="14">
        <v>-2859</v>
      </c>
    </row>
    <row r="136" spans="1:19" x14ac:dyDescent="0.25">
      <c r="A136" t="s">
        <v>45</v>
      </c>
      <c r="B136" s="1">
        <v>42320</v>
      </c>
      <c r="C136" s="8" t="s">
        <v>390</v>
      </c>
      <c r="D136" s="10" t="s">
        <v>391</v>
      </c>
      <c r="E136" s="14">
        <v>6444</v>
      </c>
      <c r="F136" s="14">
        <v>6844</v>
      </c>
      <c r="G136" s="14">
        <v>7124</v>
      </c>
      <c r="H136" s="14">
        <v>281</v>
      </c>
      <c r="R136" s="14">
        <v>3134</v>
      </c>
      <c r="S136" s="14">
        <v>-2851</v>
      </c>
    </row>
    <row r="137" spans="1:19" x14ac:dyDescent="0.25">
      <c r="A137" t="s">
        <v>45</v>
      </c>
      <c r="B137" s="1">
        <v>42321</v>
      </c>
      <c r="C137" s="8" t="s">
        <v>390</v>
      </c>
      <c r="D137" s="10" t="s">
        <v>391</v>
      </c>
      <c r="E137" s="14">
        <v>6205</v>
      </c>
      <c r="F137" s="14">
        <v>6175</v>
      </c>
      <c r="G137" s="14">
        <v>6506</v>
      </c>
      <c r="H137" s="14">
        <v>329</v>
      </c>
      <c r="R137" s="14">
        <v>2814</v>
      </c>
      <c r="S137" s="14">
        <v>-2480</v>
      </c>
    </row>
    <row r="138" spans="1:19" x14ac:dyDescent="0.25">
      <c r="A138" t="s">
        <v>45</v>
      </c>
      <c r="B138" s="1">
        <v>42322</v>
      </c>
      <c r="C138" s="8" t="s">
        <v>390</v>
      </c>
      <c r="D138" s="10" t="s">
        <v>391</v>
      </c>
      <c r="E138" s="14">
        <v>5676</v>
      </c>
      <c r="F138" s="14">
        <v>5732</v>
      </c>
      <c r="G138" s="14">
        <v>6511</v>
      </c>
      <c r="H138" s="14">
        <v>777</v>
      </c>
      <c r="R138" s="14">
        <v>3201</v>
      </c>
      <c r="S138" s="14">
        <v>-2424</v>
      </c>
    </row>
    <row r="139" spans="1:19" x14ac:dyDescent="0.25">
      <c r="A139" t="s">
        <v>45</v>
      </c>
      <c r="B139" s="1">
        <v>42323</v>
      </c>
      <c r="C139" s="8" t="s">
        <v>390</v>
      </c>
      <c r="D139" s="10" t="s">
        <v>391</v>
      </c>
      <c r="E139" s="14">
        <v>5822</v>
      </c>
      <c r="F139" s="14">
        <v>5910</v>
      </c>
      <c r="G139" s="14">
        <v>6480</v>
      </c>
      <c r="H139" s="14">
        <v>568</v>
      </c>
      <c r="R139" s="14">
        <v>3044</v>
      </c>
      <c r="S139" s="14">
        <v>-2475</v>
      </c>
    </row>
    <row r="140" spans="1:19" x14ac:dyDescent="0.25">
      <c r="A140" t="s">
        <v>45</v>
      </c>
      <c r="B140" s="1">
        <v>42324</v>
      </c>
      <c r="C140" s="8" t="s">
        <v>390</v>
      </c>
      <c r="D140" s="10" t="s">
        <v>391</v>
      </c>
      <c r="E140" s="14">
        <v>6262</v>
      </c>
      <c r="F140" s="14">
        <v>6420</v>
      </c>
      <c r="G140" s="14">
        <v>7126</v>
      </c>
      <c r="H140" s="14">
        <v>706</v>
      </c>
      <c r="R140" s="14">
        <v>3379</v>
      </c>
      <c r="S140" s="14">
        <v>-2671</v>
      </c>
    </row>
    <row r="141" spans="1:19" x14ac:dyDescent="0.25">
      <c r="A141" t="s">
        <v>45</v>
      </c>
      <c r="B141" s="1">
        <v>42325</v>
      </c>
      <c r="C141" s="8" t="s">
        <v>390</v>
      </c>
      <c r="D141" s="10" t="s">
        <v>391</v>
      </c>
      <c r="E141" s="14">
        <v>6718</v>
      </c>
      <c r="F141" s="14">
        <v>6684</v>
      </c>
      <c r="G141" s="14">
        <v>7060</v>
      </c>
      <c r="H141" s="14">
        <v>376</v>
      </c>
      <c r="R141" s="14">
        <v>3409</v>
      </c>
      <c r="S141" s="14">
        <v>-3030</v>
      </c>
    </row>
    <row r="142" spans="1:19" x14ac:dyDescent="0.25">
      <c r="A142" t="s">
        <v>45</v>
      </c>
      <c r="B142" s="1">
        <v>42326</v>
      </c>
      <c r="C142" s="8" t="s">
        <v>390</v>
      </c>
      <c r="D142" s="10" t="s">
        <v>391</v>
      </c>
      <c r="E142" s="14">
        <v>7102</v>
      </c>
      <c r="F142" s="14">
        <v>7130</v>
      </c>
      <c r="G142" s="14">
        <v>7487</v>
      </c>
      <c r="H142" s="14">
        <v>356</v>
      </c>
      <c r="R142" s="14">
        <v>3506</v>
      </c>
      <c r="S142" s="14">
        <v>-3154</v>
      </c>
    </row>
    <row r="143" spans="1:19" x14ac:dyDescent="0.25">
      <c r="A143" t="s">
        <v>45</v>
      </c>
      <c r="B143" s="1">
        <v>42327</v>
      </c>
      <c r="C143" s="8" t="s">
        <v>390</v>
      </c>
      <c r="D143" s="10" t="s">
        <v>391</v>
      </c>
      <c r="E143" s="14">
        <v>6807</v>
      </c>
      <c r="F143" s="14">
        <v>6963</v>
      </c>
      <c r="G143" s="14">
        <v>7322</v>
      </c>
      <c r="H143" s="14">
        <v>355</v>
      </c>
      <c r="R143" s="14">
        <v>3037</v>
      </c>
      <c r="S143" s="14">
        <v>-2671</v>
      </c>
    </row>
    <row r="144" spans="1:19" x14ac:dyDescent="0.25">
      <c r="A144" t="s">
        <v>45</v>
      </c>
      <c r="B144" s="1">
        <v>42328</v>
      </c>
      <c r="C144" s="8" t="s">
        <v>390</v>
      </c>
      <c r="D144" s="10" t="s">
        <v>391</v>
      </c>
      <c r="E144" s="14">
        <v>6218</v>
      </c>
      <c r="F144" s="14">
        <v>6203</v>
      </c>
      <c r="G144" s="14">
        <v>7028</v>
      </c>
      <c r="H144" s="14">
        <v>823</v>
      </c>
      <c r="R144" s="14">
        <v>3127</v>
      </c>
      <c r="S144" s="14">
        <v>-2304</v>
      </c>
    </row>
    <row r="145" spans="1:19" x14ac:dyDescent="0.25">
      <c r="A145" t="s">
        <v>45</v>
      </c>
      <c r="B145" s="1">
        <v>42329</v>
      </c>
      <c r="C145" s="8" t="s">
        <v>390</v>
      </c>
      <c r="D145" s="10" t="s">
        <v>391</v>
      </c>
      <c r="E145" s="14">
        <v>5751</v>
      </c>
      <c r="F145" s="14">
        <v>5821</v>
      </c>
      <c r="G145" s="14">
        <v>6358</v>
      </c>
      <c r="H145" s="14">
        <v>534</v>
      </c>
      <c r="R145" s="14">
        <v>2765</v>
      </c>
      <c r="S145" s="14">
        <v>-2230</v>
      </c>
    </row>
    <row r="146" spans="1:19" x14ac:dyDescent="0.25">
      <c r="A146" t="s">
        <v>45</v>
      </c>
      <c r="B146" s="1">
        <v>42330</v>
      </c>
      <c r="C146" s="8" t="s">
        <v>390</v>
      </c>
      <c r="D146" s="10" t="s">
        <v>391</v>
      </c>
      <c r="E146" s="14">
        <v>5763</v>
      </c>
      <c r="F146" s="14">
        <v>5768</v>
      </c>
      <c r="G146" s="14">
        <v>6431</v>
      </c>
      <c r="H146" s="14">
        <v>660</v>
      </c>
      <c r="R146" s="14">
        <v>2714</v>
      </c>
      <c r="S146" s="14">
        <v>-2051</v>
      </c>
    </row>
    <row r="147" spans="1:19" x14ac:dyDescent="0.25">
      <c r="A147" t="s">
        <v>45</v>
      </c>
      <c r="B147" s="1">
        <v>42331</v>
      </c>
      <c r="C147" s="8" t="s">
        <v>390</v>
      </c>
      <c r="D147" s="10" t="s">
        <v>391</v>
      </c>
      <c r="E147" s="14">
        <v>6992</v>
      </c>
      <c r="F147" s="14">
        <v>6896</v>
      </c>
      <c r="G147" s="14">
        <v>7613</v>
      </c>
      <c r="H147" s="14">
        <v>719</v>
      </c>
      <c r="R147" s="14">
        <v>3086</v>
      </c>
      <c r="S147" s="14">
        <v>-2368</v>
      </c>
    </row>
    <row r="148" spans="1:19" x14ac:dyDescent="0.25">
      <c r="A148" t="s">
        <v>45</v>
      </c>
      <c r="B148" s="1">
        <v>42332</v>
      </c>
      <c r="C148" s="8" t="s">
        <v>390</v>
      </c>
      <c r="D148" s="10" t="s">
        <v>391</v>
      </c>
      <c r="E148" s="14">
        <v>7154</v>
      </c>
      <c r="F148" s="14">
        <v>7080</v>
      </c>
      <c r="G148" s="14">
        <v>7542</v>
      </c>
      <c r="H148" s="14">
        <v>458</v>
      </c>
      <c r="R148" s="14">
        <v>2760</v>
      </c>
      <c r="S148" s="14">
        <v>-2300</v>
      </c>
    </row>
    <row r="149" spans="1:19" x14ac:dyDescent="0.25">
      <c r="A149" t="s">
        <v>45</v>
      </c>
      <c r="B149" s="1">
        <v>42333</v>
      </c>
      <c r="C149" s="8" t="s">
        <v>390</v>
      </c>
      <c r="D149" s="10" t="s">
        <v>391</v>
      </c>
      <c r="E149" s="14">
        <v>6371</v>
      </c>
      <c r="F149" s="14">
        <v>6234</v>
      </c>
      <c r="G149" s="14">
        <v>6850</v>
      </c>
      <c r="H149" s="14">
        <v>617</v>
      </c>
      <c r="R149" s="14">
        <v>2688</v>
      </c>
      <c r="S149" s="14">
        <v>-2069</v>
      </c>
    </row>
    <row r="150" spans="1:19" x14ac:dyDescent="0.25">
      <c r="A150" t="s">
        <v>45</v>
      </c>
      <c r="B150" s="1">
        <v>42334</v>
      </c>
      <c r="C150" s="8" t="s">
        <v>390</v>
      </c>
      <c r="D150" s="10" t="s">
        <v>391</v>
      </c>
      <c r="E150" s="14">
        <v>5729</v>
      </c>
      <c r="F150" s="14">
        <v>5420</v>
      </c>
      <c r="G150" s="14">
        <v>5994</v>
      </c>
      <c r="H150" s="14">
        <v>572</v>
      </c>
      <c r="R150" s="14">
        <v>2791</v>
      </c>
      <c r="S150" s="14">
        <v>-2222</v>
      </c>
    </row>
    <row r="151" spans="1:19" x14ac:dyDescent="0.25">
      <c r="A151" t="s">
        <v>45</v>
      </c>
      <c r="B151" s="1">
        <v>42335</v>
      </c>
      <c r="C151" s="8" t="s">
        <v>390</v>
      </c>
      <c r="D151" s="10" t="s">
        <v>391</v>
      </c>
      <c r="E151" s="14">
        <v>5921</v>
      </c>
      <c r="F151" s="14">
        <v>5551</v>
      </c>
      <c r="G151" s="14">
        <v>6455</v>
      </c>
      <c r="H151" s="14">
        <v>902</v>
      </c>
      <c r="R151" s="14">
        <v>2989</v>
      </c>
      <c r="S151" s="14">
        <v>-2085</v>
      </c>
    </row>
    <row r="152" spans="1:19" x14ac:dyDescent="0.25">
      <c r="A152" t="s">
        <v>45</v>
      </c>
      <c r="B152" s="1">
        <v>42336</v>
      </c>
      <c r="C152" s="8" t="s">
        <v>390</v>
      </c>
      <c r="D152" s="10" t="s">
        <v>391</v>
      </c>
      <c r="E152" s="14">
        <v>5528</v>
      </c>
      <c r="F152" s="14">
        <v>5555</v>
      </c>
      <c r="G152" s="14">
        <v>6568</v>
      </c>
      <c r="H152" s="14">
        <v>1012</v>
      </c>
      <c r="R152" s="14">
        <v>3210</v>
      </c>
      <c r="S152" s="14">
        <v>-2197</v>
      </c>
    </row>
    <row r="153" spans="1:19" x14ac:dyDescent="0.25">
      <c r="A153" t="s">
        <v>45</v>
      </c>
      <c r="B153" s="1">
        <v>42337</v>
      </c>
      <c r="C153" s="8" t="s">
        <v>390</v>
      </c>
      <c r="D153" s="10" t="s">
        <v>391</v>
      </c>
      <c r="E153" s="14">
        <v>5657</v>
      </c>
      <c r="F153" s="14">
        <v>5756</v>
      </c>
      <c r="G153" s="14">
        <v>6662</v>
      </c>
      <c r="H153" s="14">
        <v>902</v>
      </c>
      <c r="R153" s="14">
        <v>3195</v>
      </c>
      <c r="S153" s="14">
        <v>-2293</v>
      </c>
    </row>
    <row r="154" spans="1:19" x14ac:dyDescent="0.25">
      <c r="A154" t="s">
        <v>45</v>
      </c>
      <c r="B154" s="1">
        <v>42338</v>
      </c>
      <c r="C154" s="8" t="s">
        <v>390</v>
      </c>
      <c r="D154" s="10" t="s">
        <v>391</v>
      </c>
      <c r="E154" s="14">
        <v>6317</v>
      </c>
      <c r="F154" s="14">
        <v>6443</v>
      </c>
      <c r="G154" s="14">
        <v>7232</v>
      </c>
      <c r="H154" s="14">
        <v>794</v>
      </c>
      <c r="R154" s="14">
        <v>2861</v>
      </c>
      <c r="S154" s="14">
        <v>-2070</v>
      </c>
    </row>
    <row r="155" spans="1:19" x14ac:dyDescent="0.25">
      <c r="A155" t="s">
        <v>45</v>
      </c>
      <c r="B155" s="1">
        <v>42339</v>
      </c>
      <c r="C155" s="8" t="s">
        <v>390</v>
      </c>
      <c r="D155" s="10" t="s">
        <v>391</v>
      </c>
      <c r="E155" s="14">
        <v>6398</v>
      </c>
      <c r="F155" s="14">
        <v>6582</v>
      </c>
      <c r="G155" s="14">
        <v>6828</v>
      </c>
      <c r="H155" s="14">
        <v>241</v>
      </c>
      <c r="R155" s="14">
        <v>2389</v>
      </c>
      <c r="S155" s="14">
        <v>-2147</v>
      </c>
    </row>
    <row r="156" spans="1:19" x14ac:dyDescent="0.25">
      <c r="A156" t="s">
        <v>45</v>
      </c>
      <c r="B156" s="1">
        <v>42340</v>
      </c>
      <c r="C156" s="8" t="s">
        <v>390</v>
      </c>
      <c r="D156" s="10" t="s">
        <v>391</v>
      </c>
      <c r="E156" s="14">
        <v>6462</v>
      </c>
      <c r="F156" s="14">
        <v>6559</v>
      </c>
      <c r="G156" s="14">
        <v>7134</v>
      </c>
      <c r="H156" s="14">
        <v>573</v>
      </c>
      <c r="R156" s="14">
        <v>2707</v>
      </c>
      <c r="S156" s="14">
        <v>-2133</v>
      </c>
    </row>
    <row r="157" spans="1:19" x14ac:dyDescent="0.25">
      <c r="A157" t="s">
        <v>45</v>
      </c>
      <c r="B157" s="1">
        <v>42341</v>
      </c>
      <c r="C157" s="8" t="s">
        <v>390</v>
      </c>
      <c r="D157" s="10" t="s">
        <v>391</v>
      </c>
      <c r="E157" s="14">
        <v>6310</v>
      </c>
      <c r="F157" s="14">
        <v>6468</v>
      </c>
      <c r="G157" s="14">
        <v>7169</v>
      </c>
      <c r="H157" s="14">
        <v>700</v>
      </c>
      <c r="R157" s="14">
        <v>2749</v>
      </c>
      <c r="S157" s="14">
        <v>-2049</v>
      </c>
    </row>
    <row r="158" spans="1:19" x14ac:dyDescent="0.25">
      <c r="A158" t="s">
        <v>45</v>
      </c>
      <c r="B158" s="1">
        <v>42342</v>
      </c>
      <c r="C158" s="8" t="s">
        <v>390</v>
      </c>
      <c r="D158" s="10" t="s">
        <v>391</v>
      </c>
      <c r="E158" s="14">
        <v>6494</v>
      </c>
      <c r="F158" s="14">
        <v>6610</v>
      </c>
      <c r="G158" s="14">
        <v>7385</v>
      </c>
      <c r="H158" s="14">
        <v>770</v>
      </c>
      <c r="R158" s="14">
        <v>2625</v>
      </c>
      <c r="S158" s="14">
        <v>-1856</v>
      </c>
    </row>
    <row r="159" spans="1:19" x14ac:dyDescent="0.25">
      <c r="A159" t="s">
        <v>45</v>
      </c>
      <c r="B159" s="1">
        <v>42343</v>
      </c>
      <c r="C159" s="8" t="s">
        <v>390</v>
      </c>
      <c r="D159" s="10" t="s">
        <v>391</v>
      </c>
      <c r="E159" s="14">
        <v>6027</v>
      </c>
      <c r="F159" s="14">
        <v>6182</v>
      </c>
      <c r="G159" s="14">
        <v>6924</v>
      </c>
      <c r="H159" s="14">
        <v>741</v>
      </c>
      <c r="R159" s="14">
        <v>2527</v>
      </c>
      <c r="S159" s="14">
        <v>-1785</v>
      </c>
    </row>
    <row r="160" spans="1:19" x14ac:dyDescent="0.25">
      <c r="A160" t="s">
        <v>45</v>
      </c>
      <c r="B160" s="1">
        <v>42344</v>
      </c>
      <c r="C160" s="8" t="s">
        <v>390</v>
      </c>
      <c r="D160" s="10" t="s">
        <v>391</v>
      </c>
      <c r="E160" s="14">
        <v>5889</v>
      </c>
      <c r="F160" s="14">
        <v>6027</v>
      </c>
      <c r="G160" s="14">
        <v>6609</v>
      </c>
      <c r="H160" s="14">
        <v>583</v>
      </c>
      <c r="R160" s="14">
        <v>2447</v>
      </c>
      <c r="S160" s="14">
        <v>-1866</v>
      </c>
    </row>
    <row r="161" spans="1:19" x14ac:dyDescent="0.25">
      <c r="A161" t="s">
        <v>45</v>
      </c>
      <c r="B161" s="1">
        <v>42345</v>
      </c>
      <c r="C161" s="8" t="s">
        <v>390</v>
      </c>
      <c r="D161" s="10" t="s">
        <v>391</v>
      </c>
      <c r="E161" s="14">
        <v>6276</v>
      </c>
      <c r="F161" s="14">
        <v>6428</v>
      </c>
      <c r="G161" s="14">
        <v>7204</v>
      </c>
      <c r="H161" s="14">
        <v>775</v>
      </c>
      <c r="R161" s="14">
        <v>1696</v>
      </c>
      <c r="S161" s="14">
        <v>-924</v>
      </c>
    </row>
    <row r="162" spans="1:19" x14ac:dyDescent="0.25">
      <c r="A162" t="s">
        <v>45</v>
      </c>
      <c r="B162" s="1">
        <v>42346</v>
      </c>
      <c r="C162" s="8" t="s">
        <v>390</v>
      </c>
      <c r="D162" s="10" t="s">
        <v>391</v>
      </c>
      <c r="E162" s="14">
        <v>6491</v>
      </c>
      <c r="F162" s="14">
        <v>6622</v>
      </c>
      <c r="G162" s="14">
        <v>7273</v>
      </c>
      <c r="H162" s="14">
        <v>648</v>
      </c>
      <c r="R162" s="14">
        <v>1331</v>
      </c>
      <c r="S162" s="14">
        <v>-684</v>
      </c>
    </row>
    <row r="163" spans="1:19" x14ac:dyDescent="0.25">
      <c r="A163" t="s">
        <v>45</v>
      </c>
      <c r="B163" s="1">
        <v>42347</v>
      </c>
      <c r="C163" s="8" t="s">
        <v>390</v>
      </c>
      <c r="D163" s="10" t="s">
        <v>391</v>
      </c>
      <c r="E163" s="14">
        <v>6588</v>
      </c>
      <c r="F163" s="14">
        <v>6665</v>
      </c>
      <c r="G163" s="14">
        <v>7249</v>
      </c>
      <c r="H163" s="14">
        <v>585</v>
      </c>
      <c r="R163" s="14">
        <v>1351</v>
      </c>
      <c r="S163" s="14">
        <v>-767</v>
      </c>
    </row>
    <row r="164" spans="1:19" x14ac:dyDescent="0.25">
      <c r="A164" t="s">
        <v>45</v>
      </c>
      <c r="B164" s="1">
        <v>42348</v>
      </c>
      <c r="C164" s="8" t="s">
        <v>390</v>
      </c>
      <c r="D164" s="10" t="s">
        <v>391</v>
      </c>
      <c r="E164" s="14">
        <v>6438</v>
      </c>
      <c r="F164" s="14">
        <v>6555</v>
      </c>
      <c r="G164" s="14">
        <v>6824</v>
      </c>
      <c r="H164" s="14">
        <v>269</v>
      </c>
      <c r="R164" s="14">
        <v>1673</v>
      </c>
      <c r="S164" s="14">
        <v>-1406</v>
      </c>
    </row>
    <row r="165" spans="1:19" x14ac:dyDescent="0.25">
      <c r="A165" t="s">
        <v>45</v>
      </c>
      <c r="B165" s="1">
        <v>42349</v>
      </c>
      <c r="C165" s="8" t="s">
        <v>390</v>
      </c>
      <c r="D165" s="10" t="s">
        <v>391</v>
      </c>
      <c r="E165" s="14">
        <v>6298</v>
      </c>
      <c r="F165" s="14">
        <v>6398</v>
      </c>
      <c r="G165" s="14">
        <v>6737</v>
      </c>
      <c r="H165" s="14">
        <v>338</v>
      </c>
      <c r="R165" s="14">
        <v>1788</v>
      </c>
      <c r="S165" s="14">
        <v>-1450</v>
      </c>
    </row>
    <row r="166" spans="1:19" x14ac:dyDescent="0.25">
      <c r="A166" t="s">
        <v>45</v>
      </c>
      <c r="B166" s="1">
        <v>42350</v>
      </c>
      <c r="C166" s="8" t="s">
        <v>390</v>
      </c>
      <c r="D166" s="10" t="s">
        <v>391</v>
      </c>
      <c r="E166" s="14">
        <v>5895</v>
      </c>
      <c r="F166" s="14">
        <v>5968</v>
      </c>
      <c r="G166" s="14">
        <v>6621</v>
      </c>
      <c r="H166" s="14">
        <v>650</v>
      </c>
      <c r="R166" s="14">
        <v>2114</v>
      </c>
      <c r="S166" s="14">
        <v>-1466</v>
      </c>
    </row>
    <row r="167" spans="1:19" x14ac:dyDescent="0.25">
      <c r="A167" t="s">
        <v>45</v>
      </c>
      <c r="B167" s="1">
        <v>42351</v>
      </c>
      <c r="C167" s="8" t="s">
        <v>390</v>
      </c>
      <c r="D167" s="10" t="s">
        <v>391</v>
      </c>
      <c r="E167" s="14">
        <v>5994</v>
      </c>
      <c r="F167" s="14">
        <v>5950</v>
      </c>
      <c r="G167" s="14">
        <v>6561</v>
      </c>
      <c r="H167" s="14">
        <v>610</v>
      </c>
      <c r="R167" s="14">
        <v>1996</v>
      </c>
      <c r="S167" s="14">
        <v>-1388</v>
      </c>
    </row>
    <row r="168" spans="1:19" x14ac:dyDescent="0.25">
      <c r="A168" t="s">
        <v>45</v>
      </c>
      <c r="B168" s="1">
        <v>42352</v>
      </c>
      <c r="C168" s="8" t="s">
        <v>390</v>
      </c>
      <c r="D168" s="10" t="s">
        <v>391</v>
      </c>
      <c r="E168" s="14">
        <v>6555</v>
      </c>
      <c r="F168" s="14">
        <v>6455</v>
      </c>
      <c r="G168" s="14">
        <v>7011</v>
      </c>
      <c r="H168" s="14">
        <v>555</v>
      </c>
      <c r="R168" s="14">
        <v>2041</v>
      </c>
      <c r="S168" s="14">
        <v>-1486</v>
      </c>
    </row>
    <row r="169" spans="1:19" x14ac:dyDescent="0.25">
      <c r="A169" t="s">
        <v>45</v>
      </c>
      <c r="B169" s="1">
        <v>42353</v>
      </c>
      <c r="C169" s="8" t="s">
        <v>390</v>
      </c>
      <c r="D169" s="10" t="s">
        <v>391</v>
      </c>
      <c r="E169" s="14">
        <v>6223</v>
      </c>
      <c r="F169" s="14">
        <v>6164</v>
      </c>
      <c r="G169" s="14">
        <v>6770</v>
      </c>
      <c r="H169" s="14">
        <v>604</v>
      </c>
      <c r="R169" s="14">
        <v>1434</v>
      </c>
      <c r="S169" s="14">
        <v>-829</v>
      </c>
    </row>
    <row r="170" spans="1:19" x14ac:dyDescent="0.25">
      <c r="A170" t="s">
        <v>45</v>
      </c>
      <c r="B170" s="1">
        <v>42354</v>
      </c>
      <c r="C170" s="8" t="s">
        <v>390</v>
      </c>
      <c r="D170" s="10" t="s">
        <v>391</v>
      </c>
      <c r="E170" s="14">
        <v>6366</v>
      </c>
      <c r="F170" s="14">
        <v>6306</v>
      </c>
      <c r="G170" s="14">
        <v>6897</v>
      </c>
      <c r="H170" s="14">
        <v>587</v>
      </c>
      <c r="R170" s="14">
        <v>1430</v>
      </c>
      <c r="S170" s="14">
        <v>-843</v>
      </c>
    </row>
    <row r="171" spans="1:19" x14ac:dyDescent="0.25">
      <c r="A171" t="s">
        <v>45</v>
      </c>
      <c r="B171" s="1">
        <v>42355</v>
      </c>
      <c r="C171" s="8" t="s">
        <v>390</v>
      </c>
      <c r="D171" s="10" t="s">
        <v>391</v>
      </c>
      <c r="E171" s="14">
        <v>6454</v>
      </c>
      <c r="F171" s="14">
        <v>6703</v>
      </c>
      <c r="G171" s="14">
        <v>7308</v>
      </c>
      <c r="H171" s="14">
        <v>605</v>
      </c>
      <c r="R171" s="14">
        <v>1430</v>
      </c>
      <c r="S171" s="14">
        <v>-823</v>
      </c>
    </row>
    <row r="172" spans="1:19" x14ac:dyDescent="0.25">
      <c r="A172" t="s">
        <v>45</v>
      </c>
      <c r="B172" s="1">
        <v>42356</v>
      </c>
      <c r="C172" s="8" t="s">
        <v>390</v>
      </c>
      <c r="D172" s="10" t="s">
        <v>391</v>
      </c>
      <c r="E172" s="14">
        <v>6085</v>
      </c>
      <c r="F172" s="14">
        <v>6214</v>
      </c>
      <c r="G172" s="14">
        <v>7506</v>
      </c>
      <c r="H172" s="14">
        <v>1287</v>
      </c>
      <c r="R172" s="14">
        <v>1439</v>
      </c>
      <c r="S172" s="14">
        <v>-152</v>
      </c>
    </row>
    <row r="173" spans="1:19" x14ac:dyDescent="0.25">
      <c r="A173" t="s">
        <v>45</v>
      </c>
      <c r="B173" s="1">
        <v>42357</v>
      </c>
      <c r="C173" s="8" t="s">
        <v>390</v>
      </c>
      <c r="D173" s="10" t="s">
        <v>391</v>
      </c>
      <c r="E173" s="14">
        <v>6986</v>
      </c>
      <c r="F173" s="14">
        <v>7059</v>
      </c>
      <c r="G173" s="14">
        <v>7818</v>
      </c>
      <c r="H173" s="14">
        <v>758</v>
      </c>
      <c r="R173" s="14">
        <v>1739</v>
      </c>
      <c r="S173" s="14">
        <v>-980</v>
      </c>
    </row>
    <row r="174" spans="1:19" x14ac:dyDescent="0.25">
      <c r="A174" t="s">
        <v>45</v>
      </c>
      <c r="B174" s="1">
        <v>42358</v>
      </c>
      <c r="C174" s="8" t="s">
        <v>390</v>
      </c>
      <c r="D174" s="10" t="s">
        <v>391</v>
      </c>
      <c r="E174" s="14">
        <v>7086</v>
      </c>
      <c r="F174" s="14">
        <v>7055</v>
      </c>
      <c r="G174" s="14">
        <v>7626</v>
      </c>
      <c r="H174" s="14">
        <v>563</v>
      </c>
      <c r="R174" s="14">
        <v>1741</v>
      </c>
      <c r="S174" s="14">
        <v>-1175</v>
      </c>
    </row>
    <row r="175" spans="1:19" x14ac:dyDescent="0.25">
      <c r="A175" t="s">
        <v>45</v>
      </c>
      <c r="B175" s="1">
        <v>42359</v>
      </c>
      <c r="C175" s="8" t="s">
        <v>390</v>
      </c>
      <c r="D175" s="10" t="s">
        <v>391</v>
      </c>
      <c r="E175" s="14">
        <v>6328</v>
      </c>
      <c r="F175" s="14">
        <v>6352</v>
      </c>
      <c r="G175" s="14">
        <v>7085</v>
      </c>
      <c r="H175" s="14">
        <v>730</v>
      </c>
      <c r="R175" s="14">
        <v>1171</v>
      </c>
      <c r="S175" s="14">
        <v>-437</v>
      </c>
    </row>
    <row r="176" spans="1:19" x14ac:dyDescent="0.25">
      <c r="A176" t="s">
        <v>45</v>
      </c>
      <c r="B176" s="1">
        <v>42360</v>
      </c>
      <c r="C176" s="8" t="s">
        <v>390</v>
      </c>
      <c r="D176" s="10" t="s">
        <v>391</v>
      </c>
      <c r="E176" s="14">
        <v>6246</v>
      </c>
      <c r="F176" s="14">
        <v>6090</v>
      </c>
      <c r="G176" s="14">
        <v>6402</v>
      </c>
      <c r="H176" s="14">
        <v>311</v>
      </c>
      <c r="R176" s="14">
        <v>1160</v>
      </c>
      <c r="S176" s="14">
        <v>-853</v>
      </c>
    </row>
    <row r="177" spans="1:19" x14ac:dyDescent="0.25">
      <c r="A177" t="s">
        <v>45</v>
      </c>
      <c r="B177" s="1">
        <v>42361</v>
      </c>
      <c r="C177" s="8" t="s">
        <v>390</v>
      </c>
      <c r="D177" s="10" t="s">
        <v>391</v>
      </c>
      <c r="E177" s="14">
        <v>6446</v>
      </c>
      <c r="F177" s="14">
        <v>6282</v>
      </c>
      <c r="G177" s="14">
        <v>6618</v>
      </c>
      <c r="H177" s="14">
        <v>333</v>
      </c>
      <c r="R177" s="14">
        <v>1795</v>
      </c>
      <c r="S177" s="14">
        <v>-1463</v>
      </c>
    </row>
    <row r="178" spans="1:19" x14ac:dyDescent="0.25">
      <c r="A178" t="s">
        <v>45</v>
      </c>
      <c r="B178" s="1">
        <v>42362</v>
      </c>
      <c r="C178" s="8" t="s">
        <v>390</v>
      </c>
      <c r="D178" s="10" t="s">
        <v>391</v>
      </c>
      <c r="E178" s="14">
        <v>6341</v>
      </c>
      <c r="F178" s="14">
        <v>6335</v>
      </c>
      <c r="G178" s="14">
        <v>6603</v>
      </c>
      <c r="H178" s="14">
        <v>267</v>
      </c>
      <c r="R178" s="14">
        <v>2707</v>
      </c>
      <c r="S178" s="14">
        <v>-2440</v>
      </c>
    </row>
    <row r="179" spans="1:19" x14ac:dyDescent="0.25">
      <c r="A179" t="s">
        <v>45</v>
      </c>
      <c r="B179" s="1">
        <v>42363</v>
      </c>
      <c r="C179" s="8" t="s">
        <v>390</v>
      </c>
      <c r="D179" s="10" t="s">
        <v>391</v>
      </c>
      <c r="E179" s="14">
        <v>5815</v>
      </c>
      <c r="F179" s="14">
        <v>5963</v>
      </c>
      <c r="G179" s="14">
        <v>6085</v>
      </c>
      <c r="H179" s="14">
        <v>121</v>
      </c>
      <c r="R179" s="14">
        <v>2716</v>
      </c>
      <c r="S179" s="14">
        <v>-2597</v>
      </c>
    </row>
    <row r="180" spans="1:19" x14ac:dyDescent="0.25">
      <c r="A180" t="s">
        <v>45</v>
      </c>
      <c r="B180" s="1">
        <v>42364</v>
      </c>
      <c r="C180" s="8" t="s">
        <v>390</v>
      </c>
      <c r="D180" s="10" t="s">
        <v>391</v>
      </c>
      <c r="E180" s="14">
        <v>6059</v>
      </c>
      <c r="F180" s="14">
        <v>5999</v>
      </c>
      <c r="G180" s="14">
        <v>6299</v>
      </c>
      <c r="H180" s="14">
        <v>299</v>
      </c>
      <c r="R180" s="14">
        <v>2676</v>
      </c>
      <c r="S180" s="14">
        <v>-2381</v>
      </c>
    </row>
    <row r="181" spans="1:19" x14ac:dyDescent="0.25">
      <c r="A181" t="s">
        <v>45</v>
      </c>
      <c r="B181" s="1">
        <v>42365</v>
      </c>
      <c r="C181" s="8" t="s">
        <v>390</v>
      </c>
      <c r="D181" s="10" t="s">
        <v>391</v>
      </c>
      <c r="E181" s="14">
        <v>6096</v>
      </c>
      <c r="F181" s="14">
        <v>6016</v>
      </c>
      <c r="G181" s="14">
        <v>6173</v>
      </c>
      <c r="H181" s="14">
        <v>154</v>
      </c>
      <c r="R181" s="14">
        <v>2605</v>
      </c>
      <c r="S181" s="14">
        <v>-2452</v>
      </c>
    </row>
    <row r="182" spans="1:19" x14ac:dyDescent="0.25">
      <c r="A182" t="s">
        <v>45</v>
      </c>
      <c r="B182" s="1">
        <v>42366</v>
      </c>
      <c r="C182" s="8" t="s">
        <v>390</v>
      </c>
      <c r="D182" s="10" t="s">
        <v>391</v>
      </c>
      <c r="E182" s="14">
        <v>6568</v>
      </c>
      <c r="F182" s="14">
        <v>6527</v>
      </c>
      <c r="G182" s="14">
        <v>6708</v>
      </c>
      <c r="H182" s="14">
        <v>180</v>
      </c>
      <c r="R182" s="14">
        <v>2562</v>
      </c>
      <c r="S182" s="14">
        <v>-2383</v>
      </c>
    </row>
    <row r="183" spans="1:19" x14ac:dyDescent="0.25">
      <c r="A183" t="s">
        <v>45</v>
      </c>
      <c r="B183" s="1">
        <v>42367</v>
      </c>
      <c r="C183" s="8" t="s">
        <v>390</v>
      </c>
      <c r="D183" s="10" t="s">
        <v>391</v>
      </c>
      <c r="E183" s="14">
        <v>6742</v>
      </c>
      <c r="F183" s="14">
        <v>6516</v>
      </c>
      <c r="G183" s="14">
        <v>6769</v>
      </c>
      <c r="H183" s="14">
        <v>249</v>
      </c>
      <c r="R183" s="14">
        <v>2536</v>
      </c>
      <c r="S183" s="14">
        <v>-2285</v>
      </c>
    </row>
    <row r="184" spans="1:19" x14ac:dyDescent="0.25">
      <c r="A184" t="s">
        <v>45</v>
      </c>
      <c r="B184" s="1">
        <v>42368</v>
      </c>
      <c r="C184" s="8" t="s">
        <v>390</v>
      </c>
      <c r="D184" s="10" t="s">
        <v>391</v>
      </c>
      <c r="E184" s="14">
        <v>6649</v>
      </c>
      <c r="F184" s="14">
        <v>6626</v>
      </c>
      <c r="G184" s="14">
        <v>6812</v>
      </c>
      <c r="H184" s="14">
        <v>187</v>
      </c>
      <c r="R184" s="14">
        <v>2674</v>
      </c>
      <c r="S184" s="14">
        <v>-2487</v>
      </c>
    </row>
    <row r="185" spans="1:19" x14ac:dyDescent="0.25">
      <c r="A185" t="s">
        <v>45</v>
      </c>
      <c r="B185" s="1">
        <v>42369</v>
      </c>
      <c r="C185" s="8" t="s">
        <v>390</v>
      </c>
      <c r="D185" s="10" t="s">
        <v>391</v>
      </c>
      <c r="E185" s="14">
        <v>6420</v>
      </c>
      <c r="F185" s="14">
        <v>6418</v>
      </c>
      <c r="G185" s="14">
        <v>6648</v>
      </c>
      <c r="H185" s="14">
        <v>231</v>
      </c>
      <c r="R185" s="14">
        <v>2719</v>
      </c>
      <c r="S185" s="14">
        <v>-2484</v>
      </c>
    </row>
    <row r="186" spans="1:19" x14ac:dyDescent="0.25">
      <c r="A186" t="s">
        <v>45</v>
      </c>
      <c r="B186" s="1">
        <v>42370</v>
      </c>
      <c r="C186" s="8" t="s">
        <v>390</v>
      </c>
      <c r="D186" s="10" t="s">
        <v>391</v>
      </c>
      <c r="E186" s="14">
        <v>5836</v>
      </c>
      <c r="F186" s="14">
        <v>5474</v>
      </c>
      <c r="G186" s="14">
        <v>6261</v>
      </c>
      <c r="H186" s="14">
        <v>782</v>
      </c>
      <c r="R186" s="14">
        <v>2551</v>
      </c>
      <c r="S186" s="14">
        <v>-1764</v>
      </c>
    </row>
    <row r="187" spans="1:19" x14ac:dyDescent="0.25">
      <c r="A187" t="s">
        <v>45</v>
      </c>
      <c r="B187" s="1">
        <v>42371</v>
      </c>
      <c r="C187" s="8" t="s">
        <v>390</v>
      </c>
      <c r="D187" s="10" t="s">
        <v>391</v>
      </c>
      <c r="E187" s="14">
        <v>5926</v>
      </c>
      <c r="F187" s="14">
        <v>6206</v>
      </c>
      <c r="G187" s="14">
        <v>7003</v>
      </c>
      <c r="H187" s="14">
        <v>795</v>
      </c>
      <c r="R187" s="14">
        <v>2734</v>
      </c>
      <c r="S187" s="14">
        <v>-1936</v>
      </c>
    </row>
    <row r="188" spans="1:19" x14ac:dyDescent="0.25">
      <c r="A188" t="s">
        <v>45</v>
      </c>
      <c r="B188" s="1">
        <v>42372</v>
      </c>
      <c r="C188" s="8" t="s">
        <v>390</v>
      </c>
      <c r="D188" s="10" t="s">
        <v>391</v>
      </c>
      <c r="E188" s="14">
        <v>6608</v>
      </c>
      <c r="F188" s="14">
        <v>6565</v>
      </c>
      <c r="G188" s="14">
        <v>7139</v>
      </c>
      <c r="H188" s="14">
        <v>573</v>
      </c>
      <c r="R188" s="14">
        <v>2842</v>
      </c>
      <c r="S188" s="14">
        <v>-2272</v>
      </c>
    </row>
    <row r="189" spans="1:19" x14ac:dyDescent="0.25">
      <c r="A189" t="s">
        <v>45</v>
      </c>
      <c r="B189" s="1">
        <v>42373</v>
      </c>
      <c r="C189" s="8" t="s">
        <v>390</v>
      </c>
      <c r="D189" s="10" t="s">
        <v>391</v>
      </c>
      <c r="E189" s="14">
        <v>7113</v>
      </c>
      <c r="F189" s="14">
        <v>7278</v>
      </c>
      <c r="G189" s="14">
        <v>7970</v>
      </c>
      <c r="H189" s="14">
        <v>690</v>
      </c>
      <c r="R189" s="14">
        <v>2735</v>
      </c>
      <c r="S189" s="14">
        <v>-2049</v>
      </c>
    </row>
    <row r="190" spans="1:19" x14ac:dyDescent="0.25">
      <c r="A190" t="s">
        <v>45</v>
      </c>
      <c r="B190" s="1">
        <v>42374</v>
      </c>
      <c r="C190" s="8" t="s">
        <v>390</v>
      </c>
      <c r="D190" s="10" t="s">
        <v>391</v>
      </c>
      <c r="E190" s="14">
        <v>8117</v>
      </c>
      <c r="F190" s="14">
        <v>8211</v>
      </c>
      <c r="G190" s="14">
        <v>8623</v>
      </c>
      <c r="H190" s="14">
        <v>407</v>
      </c>
      <c r="R190" s="14">
        <v>2782</v>
      </c>
      <c r="S190" s="14">
        <v>-2371</v>
      </c>
    </row>
    <row r="191" spans="1:19" x14ac:dyDescent="0.25">
      <c r="A191" t="s">
        <v>45</v>
      </c>
      <c r="B191" s="1">
        <v>42375</v>
      </c>
      <c r="C191" s="8" t="s">
        <v>390</v>
      </c>
      <c r="D191" s="10" t="s">
        <v>391</v>
      </c>
      <c r="E191" s="14">
        <v>7846</v>
      </c>
      <c r="F191" s="14">
        <v>8033</v>
      </c>
      <c r="G191" s="14">
        <v>8430</v>
      </c>
      <c r="H191" s="14">
        <v>392</v>
      </c>
      <c r="R191" s="14">
        <v>2606</v>
      </c>
      <c r="S191" s="14">
        <v>-2214</v>
      </c>
    </row>
    <row r="192" spans="1:19" x14ac:dyDescent="0.25">
      <c r="A192" t="s">
        <v>45</v>
      </c>
      <c r="B192" s="1">
        <v>42376</v>
      </c>
      <c r="C192" s="8" t="s">
        <v>390</v>
      </c>
      <c r="D192" s="10" t="s">
        <v>391</v>
      </c>
      <c r="E192" s="14">
        <v>7008</v>
      </c>
      <c r="F192" s="14">
        <v>7074</v>
      </c>
      <c r="G192" s="14">
        <v>7713</v>
      </c>
      <c r="H192" s="14">
        <v>636</v>
      </c>
      <c r="R192" s="14">
        <v>1802</v>
      </c>
      <c r="S192" s="14">
        <v>-1164</v>
      </c>
    </row>
    <row r="193" spans="1:19" x14ac:dyDescent="0.25">
      <c r="A193" t="s">
        <v>45</v>
      </c>
      <c r="B193" s="1">
        <v>42377</v>
      </c>
      <c r="C193" s="8" t="s">
        <v>390</v>
      </c>
      <c r="D193" s="10" t="s">
        <v>391</v>
      </c>
      <c r="E193" s="14">
        <v>6142</v>
      </c>
      <c r="F193" s="14">
        <v>6406</v>
      </c>
      <c r="G193" s="14">
        <v>7207</v>
      </c>
      <c r="H193" s="14">
        <v>797</v>
      </c>
      <c r="R193" s="14">
        <v>2432</v>
      </c>
      <c r="S193" s="14">
        <v>-1632</v>
      </c>
    </row>
    <row r="194" spans="1:19" x14ac:dyDescent="0.25">
      <c r="A194" t="s">
        <v>45</v>
      </c>
      <c r="B194" s="1">
        <v>42378</v>
      </c>
      <c r="C194" s="8" t="s">
        <v>390</v>
      </c>
      <c r="D194" s="10" t="s">
        <v>391</v>
      </c>
      <c r="E194" s="14">
        <v>5724</v>
      </c>
      <c r="F194" s="14">
        <v>5966</v>
      </c>
      <c r="G194" s="14">
        <v>6709</v>
      </c>
      <c r="H194" s="14">
        <v>743</v>
      </c>
      <c r="R194" s="14">
        <v>2391</v>
      </c>
      <c r="S194" s="14">
        <v>-1651</v>
      </c>
    </row>
    <row r="195" spans="1:19" x14ac:dyDescent="0.25">
      <c r="A195" t="s">
        <v>45</v>
      </c>
      <c r="B195" s="1">
        <v>42379</v>
      </c>
      <c r="C195" s="8" t="s">
        <v>390</v>
      </c>
      <c r="D195" s="10" t="s">
        <v>391</v>
      </c>
      <c r="E195" s="14">
        <v>6068</v>
      </c>
      <c r="F195" s="14">
        <v>6399</v>
      </c>
      <c r="G195" s="14">
        <v>7497</v>
      </c>
      <c r="H195" s="14">
        <v>1095</v>
      </c>
      <c r="R195" s="14">
        <v>2636</v>
      </c>
      <c r="S195" s="14">
        <v>-1545</v>
      </c>
    </row>
    <row r="196" spans="1:19" x14ac:dyDescent="0.25">
      <c r="A196" t="s">
        <v>45</v>
      </c>
      <c r="B196" s="1">
        <v>42380</v>
      </c>
      <c r="C196" s="8" t="s">
        <v>390</v>
      </c>
      <c r="D196" s="10" t="s">
        <v>391</v>
      </c>
      <c r="E196" s="14">
        <v>8746</v>
      </c>
      <c r="F196" s="14">
        <v>8706</v>
      </c>
      <c r="G196" s="14">
        <v>8995</v>
      </c>
      <c r="H196" s="14">
        <v>285</v>
      </c>
      <c r="R196" s="14">
        <v>2561</v>
      </c>
      <c r="S196" s="14">
        <v>-2275</v>
      </c>
    </row>
    <row r="197" spans="1:19" x14ac:dyDescent="0.25">
      <c r="A197" t="s">
        <v>45</v>
      </c>
      <c r="B197" s="1">
        <v>42381</v>
      </c>
      <c r="C197" s="8" t="s">
        <v>390</v>
      </c>
      <c r="D197" s="10" t="s">
        <v>391</v>
      </c>
      <c r="E197" s="14">
        <v>8850</v>
      </c>
      <c r="F197" s="14">
        <v>9020</v>
      </c>
      <c r="G197" s="14">
        <v>9203</v>
      </c>
      <c r="H197" s="14">
        <v>177</v>
      </c>
      <c r="R197" s="14">
        <v>2825</v>
      </c>
      <c r="S197" s="14">
        <v>-2646</v>
      </c>
    </row>
    <row r="198" spans="1:19" x14ac:dyDescent="0.25">
      <c r="A198" t="s">
        <v>45</v>
      </c>
      <c r="B198" s="1">
        <v>42382</v>
      </c>
      <c r="C198" s="8" t="s">
        <v>390</v>
      </c>
      <c r="D198" s="10" t="s">
        <v>391</v>
      </c>
      <c r="E198" s="14">
        <v>8190</v>
      </c>
      <c r="F198" s="14">
        <v>8134</v>
      </c>
      <c r="G198" s="14">
        <v>8039</v>
      </c>
      <c r="H198" s="14">
        <v>-97</v>
      </c>
      <c r="R198" s="14">
        <v>2300</v>
      </c>
      <c r="S198" s="14">
        <v>-2398</v>
      </c>
    </row>
    <row r="199" spans="1:19" x14ac:dyDescent="0.25">
      <c r="A199" t="s">
        <v>45</v>
      </c>
      <c r="B199" s="1">
        <v>42383</v>
      </c>
      <c r="C199" s="8" t="s">
        <v>390</v>
      </c>
      <c r="D199" s="10" t="s">
        <v>391</v>
      </c>
      <c r="E199" s="14">
        <v>7749</v>
      </c>
      <c r="F199" s="14">
        <v>8134</v>
      </c>
      <c r="G199" s="14">
        <v>8123</v>
      </c>
      <c r="H199" s="14">
        <v>-12</v>
      </c>
      <c r="R199" s="14">
        <v>2363</v>
      </c>
      <c r="S199" s="14">
        <v>-2378</v>
      </c>
    </row>
    <row r="200" spans="1:19" x14ac:dyDescent="0.25">
      <c r="A200" t="s">
        <v>45</v>
      </c>
      <c r="B200" s="1">
        <v>42384</v>
      </c>
      <c r="C200" s="8" t="s">
        <v>390</v>
      </c>
      <c r="D200" s="10" t="s">
        <v>391</v>
      </c>
      <c r="E200" s="14">
        <v>6674</v>
      </c>
      <c r="F200" s="14">
        <v>6531</v>
      </c>
      <c r="G200" s="14">
        <v>6837</v>
      </c>
      <c r="H200" s="14">
        <v>307</v>
      </c>
      <c r="R200" s="14">
        <v>2068</v>
      </c>
      <c r="S200" s="14">
        <v>-1762</v>
      </c>
    </row>
    <row r="201" spans="1:19" x14ac:dyDescent="0.25">
      <c r="A201" t="s">
        <v>45</v>
      </c>
      <c r="B201" s="1">
        <v>42385</v>
      </c>
      <c r="C201" s="8" t="s">
        <v>390</v>
      </c>
      <c r="D201" s="10" t="s">
        <v>391</v>
      </c>
      <c r="E201" s="14">
        <v>5859</v>
      </c>
      <c r="F201" s="14">
        <v>5980</v>
      </c>
      <c r="G201" s="14">
        <v>6332</v>
      </c>
      <c r="H201" s="14">
        <v>349</v>
      </c>
      <c r="R201" s="14">
        <v>2219</v>
      </c>
      <c r="S201" s="14">
        <v>-1870</v>
      </c>
    </row>
    <row r="202" spans="1:19" x14ac:dyDescent="0.25">
      <c r="A202" t="s">
        <v>45</v>
      </c>
      <c r="B202" s="1">
        <v>42386</v>
      </c>
      <c r="C202" s="8" t="s">
        <v>390</v>
      </c>
      <c r="D202" s="10" t="s">
        <v>391</v>
      </c>
      <c r="E202" s="14">
        <v>6386</v>
      </c>
      <c r="F202" s="14">
        <v>6362</v>
      </c>
      <c r="G202" s="14">
        <v>6876</v>
      </c>
      <c r="H202" s="14">
        <v>511</v>
      </c>
      <c r="R202" s="14">
        <v>2378</v>
      </c>
      <c r="S202" s="14">
        <v>-1865</v>
      </c>
    </row>
    <row r="203" spans="1:19" x14ac:dyDescent="0.25">
      <c r="A203" t="s">
        <v>45</v>
      </c>
      <c r="B203" s="1">
        <v>42387</v>
      </c>
      <c r="C203" s="8" t="s">
        <v>390</v>
      </c>
      <c r="D203" s="10" t="s">
        <v>391</v>
      </c>
      <c r="E203" s="14">
        <v>8020</v>
      </c>
      <c r="F203" s="14">
        <v>7916</v>
      </c>
      <c r="G203" s="14">
        <v>8222</v>
      </c>
      <c r="H203" s="14">
        <v>304</v>
      </c>
      <c r="R203" s="14">
        <v>2447</v>
      </c>
      <c r="S203" s="14">
        <v>-2145</v>
      </c>
    </row>
    <row r="204" spans="1:19" x14ac:dyDescent="0.25">
      <c r="A204" t="s">
        <v>45</v>
      </c>
      <c r="B204" s="1">
        <v>42388</v>
      </c>
      <c r="C204" s="8" t="s">
        <v>390</v>
      </c>
      <c r="D204" s="10" t="s">
        <v>391</v>
      </c>
      <c r="E204" s="14">
        <v>8892</v>
      </c>
      <c r="F204" s="14">
        <v>9016</v>
      </c>
      <c r="G204" s="14">
        <v>8970</v>
      </c>
      <c r="H204" s="14">
        <v>-51</v>
      </c>
      <c r="R204" s="14">
        <v>2590</v>
      </c>
      <c r="S204" s="14">
        <v>-2641</v>
      </c>
    </row>
    <row r="205" spans="1:19" x14ac:dyDescent="0.25">
      <c r="A205" t="s">
        <v>45</v>
      </c>
      <c r="B205" s="1">
        <v>42389</v>
      </c>
      <c r="C205" s="8" t="s">
        <v>390</v>
      </c>
      <c r="D205" s="10" t="s">
        <v>391</v>
      </c>
      <c r="E205" s="14">
        <v>9057</v>
      </c>
      <c r="F205" s="14">
        <v>8925</v>
      </c>
      <c r="G205" s="14">
        <v>8934</v>
      </c>
      <c r="H205" s="14">
        <v>4</v>
      </c>
      <c r="R205" s="14">
        <v>2700</v>
      </c>
      <c r="S205" s="14">
        <v>-2695</v>
      </c>
    </row>
    <row r="206" spans="1:19" x14ac:dyDescent="0.25">
      <c r="A206" t="s">
        <v>45</v>
      </c>
      <c r="B206" s="1">
        <v>42390</v>
      </c>
      <c r="C206" s="8" t="s">
        <v>390</v>
      </c>
      <c r="D206" s="10" t="s">
        <v>391</v>
      </c>
      <c r="E206" s="14">
        <v>7216</v>
      </c>
      <c r="F206" s="14">
        <v>7513</v>
      </c>
      <c r="G206" s="14">
        <v>7969</v>
      </c>
      <c r="H206" s="14">
        <v>455</v>
      </c>
      <c r="R206" s="14">
        <v>2522</v>
      </c>
      <c r="S206" s="14">
        <v>-2067</v>
      </c>
    </row>
    <row r="207" spans="1:19" x14ac:dyDescent="0.25">
      <c r="A207" t="s">
        <v>45</v>
      </c>
      <c r="B207" s="1">
        <v>42391</v>
      </c>
      <c r="C207" s="8" t="s">
        <v>390</v>
      </c>
      <c r="D207" s="10" t="s">
        <v>391</v>
      </c>
      <c r="E207" s="14">
        <v>6716</v>
      </c>
      <c r="F207" s="14">
        <v>6822</v>
      </c>
      <c r="G207" s="14">
        <v>7153</v>
      </c>
      <c r="H207" s="14">
        <v>329</v>
      </c>
      <c r="R207" s="14">
        <v>2245</v>
      </c>
      <c r="S207" s="14">
        <v>-1913</v>
      </c>
    </row>
    <row r="208" spans="1:19" x14ac:dyDescent="0.25">
      <c r="A208" t="s">
        <v>45</v>
      </c>
      <c r="B208" s="1">
        <v>42392</v>
      </c>
      <c r="C208" s="8" t="s">
        <v>390</v>
      </c>
      <c r="D208" s="10" t="s">
        <v>391</v>
      </c>
      <c r="E208" s="14">
        <v>8877</v>
      </c>
      <c r="F208" s="14">
        <v>8927</v>
      </c>
      <c r="G208" s="14">
        <v>9097</v>
      </c>
      <c r="H208" s="14">
        <v>164</v>
      </c>
      <c r="R208" s="14">
        <v>3105</v>
      </c>
      <c r="S208" s="14">
        <v>-2946</v>
      </c>
    </row>
    <row r="209" spans="1:19" x14ac:dyDescent="0.25">
      <c r="A209" t="s">
        <v>45</v>
      </c>
      <c r="B209" s="1">
        <v>42393</v>
      </c>
      <c r="C209" s="8" t="s">
        <v>390</v>
      </c>
      <c r="D209" s="10" t="s">
        <v>391</v>
      </c>
      <c r="E209" s="14">
        <v>8979</v>
      </c>
      <c r="F209" s="14">
        <v>9206</v>
      </c>
      <c r="G209" s="14">
        <v>9217</v>
      </c>
      <c r="H209" s="14">
        <v>9</v>
      </c>
      <c r="R209" s="14">
        <v>3279</v>
      </c>
      <c r="S209" s="14">
        <v>-3273</v>
      </c>
    </row>
    <row r="210" spans="1:19" x14ac:dyDescent="0.25">
      <c r="A210" t="s">
        <v>45</v>
      </c>
      <c r="B210" s="1">
        <v>42394</v>
      </c>
      <c r="C210" s="8" t="s">
        <v>390</v>
      </c>
      <c r="D210" s="10" t="s">
        <v>391</v>
      </c>
      <c r="E210" s="14">
        <v>8575</v>
      </c>
      <c r="F210" s="14">
        <v>8784</v>
      </c>
      <c r="G210" s="14">
        <v>8738</v>
      </c>
      <c r="H210" s="14">
        <v>-47</v>
      </c>
      <c r="R210" s="14">
        <v>3337</v>
      </c>
      <c r="S210" s="14">
        <v>-3382</v>
      </c>
    </row>
    <row r="211" spans="1:19" x14ac:dyDescent="0.25">
      <c r="A211" t="s">
        <v>45</v>
      </c>
      <c r="B211" s="1">
        <v>42395</v>
      </c>
      <c r="C211" s="8" t="s">
        <v>390</v>
      </c>
      <c r="D211" s="10" t="s">
        <v>391</v>
      </c>
      <c r="E211" s="14">
        <v>7278</v>
      </c>
      <c r="F211" s="14">
        <v>7349</v>
      </c>
      <c r="G211" s="14">
        <v>7443</v>
      </c>
      <c r="H211" s="14">
        <v>86</v>
      </c>
      <c r="R211" s="14">
        <v>2551</v>
      </c>
      <c r="S211" s="14">
        <v>-2462</v>
      </c>
    </row>
    <row r="212" spans="1:19" x14ac:dyDescent="0.25">
      <c r="A212" t="s">
        <v>45</v>
      </c>
      <c r="B212" s="1">
        <v>42396</v>
      </c>
      <c r="C212" s="8" t="s">
        <v>390</v>
      </c>
      <c r="D212" s="10" t="s">
        <v>391</v>
      </c>
      <c r="E212" s="14">
        <v>6383</v>
      </c>
      <c r="F212" s="14">
        <v>6592</v>
      </c>
      <c r="G212" s="14">
        <v>6826</v>
      </c>
      <c r="H212" s="14">
        <v>229</v>
      </c>
      <c r="R212" s="14">
        <v>2019</v>
      </c>
      <c r="S212" s="14">
        <v>-1786</v>
      </c>
    </row>
    <row r="213" spans="1:19" x14ac:dyDescent="0.25">
      <c r="A213" t="s">
        <v>45</v>
      </c>
      <c r="B213" s="1">
        <v>42397</v>
      </c>
      <c r="C213" s="8" t="s">
        <v>390</v>
      </c>
      <c r="D213" s="10" t="s">
        <v>391</v>
      </c>
      <c r="E213" s="14">
        <v>6446</v>
      </c>
      <c r="F213" s="14">
        <v>6868</v>
      </c>
      <c r="G213" s="14">
        <v>7471</v>
      </c>
      <c r="H213" s="14">
        <v>598</v>
      </c>
      <c r="R213" s="14">
        <v>2718</v>
      </c>
      <c r="S213" s="14">
        <v>-2118</v>
      </c>
    </row>
    <row r="214" spans="1:19" x14ac:dyDescent="0.25">
      <c r="A214" t="s">
        <v>45</v>
      </c>
      <c r="B214" s="1">
        <v>42398</v>
      </c>
      <c r="C214" s="8" t="s">
        <v>390</v>
      </c>
      <c r="D214" s="10" t="s">
        <v>391</v>
      </c>
      <c r="E214" s="14">
        <v>7102</v>
      </c>
      <c r="F214" s="14">
        <v>7467</v>
      </c>
      <c r="G214" s="14">
        <v>7500</v>
      </c>
      <c r="H214" s="14">
        <v>31</v>
      </c>
      <c r="R214" s="14">
        <v>2315</v>
      </c>
      <c r="S214" s="14">
        <v>-2286</v>
      </c>
    </row>
    <row r="215" spans="1:19" x14ac:dyDescent="0.25">
      <c r="A215" t="s">
        <v>45</v>
      </c>
      <c r="B215" s="1">
        <v>42399</v>
      </c>
      <c r="C215" s="8" t="s">
        <v>390</v>
      </c>
      <c r="D215" s="10" t="s">
        <v>391</v>
      </c>
      <c r="E215" s="14">
        <v>6596</v>
      </c>
      <c r="F215" s="14">
        <v>6706</v>
      </c>
      <c r="G215" s="14">
        <v>7078</v>
      </c>
      <c r="H215" s="14">
        <v>373</v>
      </c>
      <c r="R215" s="14">
        <v>2629</v>
      </c>
      <c r="S215" s="14">
        <v>-2260</v>
      </c>
    </row>
    <row r="216" spans="1:19" x14ac:dyDescent="0.25">
      <c r="A216" t="s">
        <v>45</v>
      </c>
      <c r="B216" s="1">
        <v>42400</v>
      </c>
      <c r="C216" s="8" t="s">
        <v>390</v>
      </c>
      <c r="D216" s="10" t="s">
        <v>391</v>
      </c>
      <c r="E216" s="14">
        <v>6180</v>
      </c>
      <c r="F216" s="14">
        <v>6291</v>
      </c>
      <c r="G216" s="14">
        <v>6904</v>
      </c>
      <c r="H216" s="14">
        <v>612</v>
      </c>
      <c r="R216" s="14">
        <v>2609</v>
      </c>
      <c r="S216" s="14">
        <v>-1996</v>
      </c>
    </row>
    <row r="217" spans="1:19" x14ac:dyDescent="0.25">
      <c r="A217" t="s">
        <v>45</v>
      </c>
      <c r="B217" s="1">
        <v>42401</v>
      </c>
      <c r="C217" s="8" t="s">
        <v>390</v>
      </c>
      <c r="D217" s="10" t="s">
        <v>391</v>
      </c>
      <c r="E217" s="14">
        <v>6608</v>
      </c>
      <c r="F217" s="14">
        <v>6763</v>
      </c>
      <c r="G217" s="14">
        <v>6898</v>
      </c>
      <c r="H217" s="14">
        <v>131</v>
      </c>
      <c r="R217" s="14">
        <v>2071</v>
      </c>
      <c r="S217" s="14">
        <v>-1936</v>
      </c>
    </row>
    <row r="218" spans="1:19" x14ac:dyDescent="0.25">
      <c r="A218" t="s">
        <v>45</v>
      </c>
      <c r="B218" s="1">
        <v>42402</v>
      </c>
      <c r="C218" s="8" t="s">
        <v>390</v>
      </c>
      <c r="D218" s="10" t="s">
        <v>391</v>
      </c>
      <c r="E218" s="14">
        <v>6240</v>
      </c>
      <c r="F218" s="14">
        <v>6425</v>
      </c>
      <c r="G218" s="14">
        <v>6987</v>
      </c>
      <c r="H218" s="14">
        <v>564</v>
      </c>
      <c r="R218" s="14">
        <v>2326</v>
      </c>
      <c r="S218" s="14">
        <v>-1764</v>
      </c>
    </row>
    <row r="219" spans="1:19" x14ac:dyDescent="0.25">
      <c r="A219" t="s">
        <v>45</v>
      </c>
      <c r="B219" s="1">
        <v>42403</v>
      </c>
      <c r="C219" s="8" t="s">
        <v>390</v>
      </c>
      <c r="D219" s="10" t="s">
        <v>391</v>
      </c>
      <c r="E219" s="14">
        <v>6280</v>
      </c>
      <c r="F219" s="14">
        <v>6517</v>
      </c>
      <c r="G219" s="14">
        <v>6790</v>
      </c>
      <c r="H219" s="14">
        <v>265</v>
      </c>
      <c r="R219" s="14">
        <v>2267</v>
      </c>
      <c r="S219" s="14">
        <v>-2000</v>
      </c>
    </row>
    <row r="220" spans="1:19" x14ac:dyDescent="0.25">
      <c r="A220" t="s">
        <v>45</v>
      </c>
      <c r="B220" s="1">
        <v>42404</v>
      </c>
      <c r="C220" s="8" t="s">
        <v>390</v>
      </c>
      <c r="D220" s="10" t="s">
        <v>391</v>
      </c>
      <c r="E220" s="14">
        <v>6584</v>
      </c>
      <c r="F220" s="14">
        <v>6718</v>
      </c>
      <c r="G220" s="14">
        <v>7172</v>
      </c>
      <c r="H220" s="14">
        <v>449</v>
      </c>
      <c r="R220" s="14">
        <v>2361</v>
      </c>
      <c r="S220" s="14">
        <v>-1916</v>
      </c>
    </row>
    <row r="221" spans="1:19" x14ac:dyDescent="0.25">
      <c r="A221" t="s">
        <v>45</v>
      </c>
      <c r="B221" s="1">
        <v>42405</v>
      </c>
      <c r="C221" s="8" t="s">
        <v>390</v>
      </c>
      <c r="D221" s="10" t="s">
        <v>391</v>
      </c>
      <c r="E221" s="14">
        <v>7951</v>
      </c>
      <c r="F221" s="14">
        <v>8094</v>
      </c>
      <c r="G221" s="14">
        <v>7719</v>
      </c>
      <c r="H221" s="14">
        <v>-385</v>
      </c>
      <c r="R221" s="14">
        <v>2301</v>
      </c>
      <c r="S221" s="14">
        <v>-2683</v>
      </c>
    </row>
    <row r="222" spans="1:19" x14ac:dyDescent="0.25">
      <c r="A222" t="s">
        <v>45</v>
      </c>
      <c r="B222" s="1">
        <v>42406</v>
      </c>
      <c r="C222" s="8" t="s">
        <v>390</v>
      </c>
      <c r="D222" s="10" t="s">
        <v>391</v>
      </c>
      <c r="E222" s="14">
        <v>8262</v>
      </c>
      <c r="F222" s="14">
        <v>8300</v>
      </c>
      <c r="G222" s="14">
        <v>8206</v>
      </c>
      <c r="H222" s="14">
        <v>-100</v>
      </c>
      <c r="R222" s="14">
        <v>2729</v>
      </c>
      <c r="S222" s="14">
        <v>-2828</v>
      </c>
    </row>
    <row r="223" spans="1:19" x14ac:dyDescent="0.25">
      <c r="A223" t="s">
        <v>45</v>
      </c>
      <c r="B223" s="1">
        <v>42407</v>
      </c>
      <c r="C223" s="8" t="s">
        <v>390</v>
      </c>
      <c r="D223" s="10" t="s">
        <v>391</v>
      </c>
      <c r="E223" s="14">
        <v>7691</v>
      </c>
      <c r="F223" s="14">
        <v>7690</v>
      </c>
      <c r="G223" s="14">
        <v>7497</v>
      </c>
      <c r="H223" s="14">
        <v>-194</v>
      </c>
      <c r="R223" s="14">
        <v>2441</v>
      </c>
      <c r="S223" s="14">
        <v>-2635</v>
      </c>
    </row>
    <row r="224" spans="1:19" x14ac:dyDescent="0.25">
      <c r="A224" t="s">
        <v>45</v>
      </c>
      <c r="B224" s="1">
        <v>42408</v>
      </c>
      <c r="C224" s="8" t="s">
        <v>390</v>
      </c>
      <c r="D224" s="10" t="s">
        <v>391</v>
      </c>
      <c r="E224" s="14">
        <v>7997</v>
      </c>
      <c r="F224" s="14">
        <v>8118</v>
      </c>
      <c r="G224" s="14">
        <v>8343</v>
      </c>
      <c r="H224" s="14">
        <v>222</v>
      </c>
      <c r="R224" s="14">
        <v>2904</v>
      </c>
      <c r="S224" s="14">
        <v>-2681</v>
      </c>
    </row>
    <row r="225" spans="1:19" x14ac:dyDescent="0.25">
      <c r="A225" t="s">
        <v>45</v>
      </c>
      <c r="B225" s="1">
        <v>42409</v>
      </c>
      <c r="C225" s="8" t="s">
        <v>390</v>
      </c>
      <c r="D225" s="10" t="s">
        <v>391</v>
      </c>
      <c r="E225" s="14">
        <v>8412</v>
      </c>
      <c r="F225" s="14">
        <v>8392</v>
      </c>
      <c r="G225" s="14">
        <v>8489</v>
      </c>
      <c r="H225" s="14">
        <v>94</v>
      </c>
      <c r="R225" s="14">
        <v>2708</v>
      </c>
      <c r="S225" s="14">
        <v>-2617</v>
      </c>
    </row>
    <row r="226" spans="1:19" x14ac:dyDescent="0.25">
      <c r="A226" t="s">
        <v>45</v>
      </c>
      <c r="B226" s="1">
        <v>42410</v>
      </c>
      <c r="C226" s="8" t="s">
        <v>390</v>
      </c>
      <c r="D226" s="10" t="s">
        <v>391</v>
      </c>
      <c r="E226" s="14">
        <v>9546</v>
      </c>
      <c r="F226" s="14">
        <v>9485</v>
      </c>
      <c r="G226" s="14">
        <v>9473</v>
      </c>
      <c r="H226" s="14">
        <v>-15</v>
      </c>
      <c r="R226" s="14">
        <v>3146</v>
      </c>
      <c r="S226" s="14">
        <v>-3160</v>
      </c>
    </row>
    <row r="227" spans="1:19" x14ac:dyDescent="0.25">
      <c r="A227" t="s">
        <v>45</v>
      </c>
      <c r="B227" s="1">
        <v>42411</v>
      </c>
      <c r="C227" s="8" t="s">
        <v>390</v>
      </c>
      <c r="D227" s="10" t="s">
        <v>391</v>
      </c>
      <c r="E227" s="14">
        <v>8356</v>
      </c>
      <c r="F227" s="14">
        <v>8508</v>
      </c>
      <c r="G227" s="14">
        <v>8508</v>
      </c>
      <c r="H227" s="14">
        <v>-1</v>
      </c>
      <c r="R227" s="14">
        <v>2953</v>
      </c>
      <c r="S227" s="14">
        <v>-2952</v>
      </c>
    </row>
    <row r="228" spans="1:19" x14ac:dyDescent="0.25">
      <c r="A228" t="s">
        <v>45</v>
      </c>
      <c r="B228" s="1">
        <v>42412</v>
      </c>
      <c r="C228" s="8" t="s">
        <v>390</v>
      </c>
      <c r="D228" s="10" t="s">
        <v>391</v>
      </c>
      <c r="E228" s="14">
        <v>6414</v>
      </c>
      <c r="F228" s="14">
        <v>6728</v>
      </c>
      <c r="G228" s="14">
        <v>6936</v>
      </c>
      <c r="H228" s="14">
        <v>205</v>
      </c>
      <c r="R228" s="14">
        <v>2040</v>
      </c>
      <c r="S228" s="14">
        <v>-1838</v>
      </c>
    </row>
    <row r="229" spans="1:19" x14ac:dyDescent="0.25">
      <c r="A229" t="s">
        <v>45</v>
      </c>
      <c r="B229" s="1">
        <v>42413</v>
      </c>
      <c r="C229" s="8" t="s">
        <v>390</v>
      </c>
      <c r="D229" s="10" t="s">
        <v>391</v>
      </c>
      <c r="E229" s="14">
        <v>6355</v>
      </c>
      <c r="F229" s="14">
        <v>6304</v>
      </c>
      <c r="G229" s="14">
        <v>6629</v>
      </c>
      <c r="H229" s="14">
        <v>323</v>
      </c>
      <c r="R229" s="14">
        <v>2226</v>
      </c>
      <c r="S229" s="14">
        <v>-1900</v>
      </c>
    </row>
    <row r="230" spans="1:19" x14ac:dyDescent="0.25">
      <c r="A230" t="s">
        <v>45</v>
      </c>
      <c r="B230" s="1">
        <v>42414</v>
      </c>
      <c r="C230" s="8" t="s">
        <v>390</v>
      </c>
      <c r="D230" s="10" t="s">
        <v>391</v>
      </c>
      <c r="E230" s="14">
        <v>7029</v>
      </c>
      <c r="F230" s="14">
        <v>7246</v>
      </c>
      <c r="G230" s="14">
        <v>7382</v>
      </c>
      <c r="H230" s="14">
        <v>137</v>
      </c>
      <c r="R230" s="14">
        <v>2592</v>
      </c>
      <c r="S230" s="14">
        <v>-2456</v>
      </c>
    </row>
    <row r="231" spans="1:19" x14ac:dyDescent="0.25">
      <c r="A231" t="s">
        <v>45</v>
      </c>
      <c r="B231" s="1">
        <v>42415</v>
      </c>
      <c r="C231" s="8" t="s">
        <v>390</v>
      </c>
      <c r="D231" s="10" t="s">
        <v>391</v>
      </c>
      <c r="E231" s="14">
        <v>6672</v>
      </c>
      <c r="F231" s="14">
        <v>6908</v>
      </c>
      <c r="G231" s="14">
        <v>7106</v>
      </c>
      <c r="H231" s="14">
        <v>194</v>
      </c>
      <c r="R231" s="14">
        <v>2235</v>
      </c>
      <c r="S231" s="14">
        <v>-2042</v>
      </c>
    </row>
    <row r="232" spans="1:19" x14ac:dyDescent="0.25">
      <c r="A232" t="s">
        <v>45</v>
      </c>
      <c r="B232" s="1">
        <v>42416</v>
      </c>
      <c r="C232" s="8" t="s">
        <v>390</v>
      </c>
      <c r="D232" s="10" t="s">
        <v>391</v>
      </c>
      <c r="E232" s="14">
        <v>6358</v>
      </c>
      <c r="F232" s="14">
        <v>6510</v>
      </c>
      <c r="G232" s="14">
        <v>6713</v>
      </c>
      <c r="H232" s="14">
        <v>202</v>
      </c>
      <c r="R232" s="14">
        <v>2206</v>
      </c>
      <c r="S232" s="14">
        <v>-2006</v>
      </c>
    </row>
    <row r="233" spans="1:19" x14ac:dyDescent="0.25">
      <c r="A233" t="s">
        <v>45</v>
      </c>
      <c r="B233" s="1">
        <v>42417</v>
      </c>
      <c r="C233" s="8" t="s">
        <v>390</v>
      </c>
      <c r="D233" s="10" t="s">
        <v>391</v>
      </c>
      <c r="E233" s="14">
        <v>6560</v>
      </c>
      <c r="F233" s="14">
        <v>6808</v>
      </c>
      <c r="G233" s="14">
        <v>6963</v>
      </c>
      <c r="H233" s="14">
        <v>158</v>
      </c>
      <c r="R233" s="14">
        <v>2364</v>
      </c>
      <c r="S233" s="14">
        <v>-2207</v>
      </c>
    </row>
    <row r="234" spans="1:19" x14ac:dyDescent="0.25">
      <c r="A234" t="s">
        <v>45</v>
      </c>
      <c r="B234" s="1">
        <v>42418</v>
      </c>
      <c r="C234" s="8" t="s">
        <v>390</v>
      </c>
      <c r="D234" s="10" t="s">
        <v>391</v>
      </c>
      <c r="E234" s="14">
        <v>6656</v>
      </c>
      <c r="F234" s="14">
        <v>7055</v>
      </c>
      <c r="G234" s="14">
        <v>7309</v>
      </c>
      <c r="H234" s="14">
        <v>250</v>
      </c>
      <c r="R234" s="14">
        <v>2604</v>
      </c>
      <c r="S234" s="14">
        <v>-2354</v>
      </c>
    </row>
    <row r="235" spans="1:19" x14ac:dyDescent="0.25">
      <c r="A235" t="s">
        <v>45</v>
      </c>
      <c r="B235" s="1">
        <v>42419</v>
      </c>
      <c r="C235" s="8" t="s">
        <v>390</v>
      </c>
      <c r="D235" s="10" t="s">
        <v>391</v>
      </c>
      <c r="E235" s="14">
        <v>6509</v>
      </c>
      <c r="F235" s="14">
        <v>6670</v>
      </c>
      <c r="G235" s="14">
        <v>6880</v>
      </c>
      <c r="H235" s="14">
        <v>209</v>
      </c>
      <c r="R235" s="14">
        <v>2503</v>
      </c>
      <c r="S235" s="14">
        <v>-2294</v>
      </c>
    </row>
    <row r="236" spans="1:19" x14ac:dyDescent="0.25">
      <c r="A236" t="s">
        <v>45</v>
      </c>
      <c r="B236" s="1">
        <v>42420</v>
      </c>
      <c r="C236" s="8" t="s">
        <v>390</v>
      </c>
      <c r="D236" s="10" t="s">
        <v>391</v>
      </c>
      <c r="E236" s="14">
        <v>5967</v>
      </c>
      <c r="F236" s="14">
        <v>6037</v>
      </c>
      <c r="G236" s="14">
        <v>6408</v>
      </c>
      <c r="H236" s="14">
        <v>374</v>
      </c>
      <c r="R236" s="14">
        <v>2510</v>
      </c>
      <c r="S236" s="14">
        <v>-2140</v>
      </c>
    </row>
    <row r="237" spans="1:19" x14ac:dyDescent="0.25">
      <c r="A237" t="s">
        <v>45</v>
      </c>
      <c r="B237" s="1">
        <v>42421</v>
      </c>
      <c r="C237" s="8" t="s">
        <v>390</v>
      </c>
      <c r="D237" s="10" t="s">
        <v>391</v>
      </c>
      <c r="E237" s="14">
        <v>5808</v>
      </c>
      <c r="F237" s="14">
        <v>5859</v>
      </c>
      <c r="G237" s="14">
        <v>6287</v>
      </c>
      <c r="H237" s="14">
        <v>429</v>
      </c>
      <c r="R237" s="14">
        <v>2351</v>
      </c>
      <c r="S237" s="14">
        <v>-1925</v>
      </c>
    </row>
    <row r="238" spans="1:19" x14ac:dyDescent="0.25">
      <c r="A238" t="s">
        <v>45</v>
      </c>
      <c r="B238" s="1">
        <v>42422</v>
      </c>
      <c r="C238" s="8" t="s">
        <v>390</v>
      </c>
      <c r="D238" s="10" t="s">
        <v>391</v>
      </c>
      <c r="E238" s="14">
        <v>6151</v>
      </c>
      <c r="F238" s="14">
        <v>6149</v>
      </c>
      <c r="G238" s="14">
        <v>6657</v>
      </c>
      <c r="H238" s="14">
        <v>503</v>
      </c>
      <c r="R238" s="14">
        <v>2296</v>
      </c>
      <c r="S238" s="14">
        <v>-1786</v>
      </c>
    </row>
    <row r="239" spans="1:19" x14ac:dyDescent="0.25">
      <c r="A239" t="s">
        <v>45</v>
      </c>
      <c r="B239" s="1">
        <v>42423</v>
      </c>
      <c r="C239" s="8" t="s">
        <v>390</v>
      </c>
      <c r="D239" s="10" t="s">
        <v>391</v>
      </c>
      <c r="E239" s="14">
        <v>6214</v>
      </c>
      <c r="F239" s="14">
        <v>6501</v>
      </c>
      <c r="G239" s="14">
        <v>7200</v>
      </c>
      <c r="H239" s="14">
        <v>700</v>
      </c>
      <c r="R239" s="14">
        <v>2942</v>
      </c>
      <c r="S239" s="14">
        <v>-2240</v>
      </c>
    </row>
    <row r="240" spans="1:19" x14ac:dyDescent="0.25">
      <c r="A240" t="s">
        <v>45</v>
      </c>
      <c r="B240" s="1">
        <v>42424</v>
      </c>
      <c r="C240" s="8" t="s">
        <v>390</v>
      </c>
      <c r="D240" s="10" t="s">
        <v>391</v>
      </c>
      <c r="E240" s="14">
        <v>6231</v>
      </c>
      <c r="F240" s="14">
        <v>6506</v>
      </c>
      <c r="G240" s="14">
        <v>6944</v>
      </c>
      <c r="H240" s="14">
        <v>433</v>
      </c>
      <c r="R240" s="14">
        <v>2448</v>
      </c>
      <c r="S240" s="14">
        <v>-2018</v>
      </c>
    </row>
    <row r="241" spans="1:19" x14ac:dyDescent="0.25">
      <c r="A241" t="s">
        <v>45</v>
      </c>
      <c r="B241" s="1">
        <v>42425</v>
      </c>
      <c r="C241" s="8" t="s">
        <v>390</v>
      </c>
      <c r="D241" s="10" t="s">
        <v>391</v>
      </c>
      <c r="E241" s="14">
        <v>6645</v>
      </c>
      <c r="F241" s="14">
        <v>6835</v>
      </c>
      <c r="G241" s="14">
        <v>7178</v>
      </c>
      <c r="H241" s="14">
        <v>342</v>
      </c>
      <c r="R241" s="14">
        <v>2516</v>
      </c>
      <c r="S241" s="14">
        <v>-2175</v>
      </c>
    </row>
    <row r="242" spans="1:19" x14ac:dyDescent="0.25">
      <c r="A242" t="s">
        <v>45</v>
      </c>
      <c r="B242" s="1">
        <v>42426</v>
      </c>
      <c r="C242" s="8" t="s">
        <v>390</v>
      </c>
      <c r="D242" s="10" t="s">
        <v>391</v>
      </c>
      <c r="E242" s="14">
        <v>7129</v>
      </c>
      <c r="F242" s="14">
        <v>7312</v>
      </c>
      <c r="G242" s="14">
        <v>7436</v>
      </c>
      <c r="H242" s="14">
        <v>124</v>
      </c>
      <c r="R242" s="14">
        <v>2956</v>
      </c>
      <c r="S242" s="14">
        <v>-2832</v>
      </c>
    </row>
    <row r="243" spans="1:19" x14ac:dyDescent="0.25">
      <c r="A243" t="s">
        <v>45</v>
      </c>
      <c r="B243" s="1">
        <v>42427</v>
      </c>
      <c r="C243" s="8" t="s">
        <v>390</v>
      </c>
      <c r="D243" s="10" t="s">
        <v>391</v>
      </c>
      <c r="E243" s="14">
        <v>7146</v>
      </c>
      <c r="F243" s="14">
        <v>7113</v>
      </c>
      <c r="G243" s="14">
        <v>7515</v>
      </c>
      <c r="H243" s="14">
        <v>401</v>
      </c>
      <c r="R243" s="14">
        <v>3284</v>
      </c>
      <c r="S243" s="14">
        <v>-2884</v>
      </c>
    </row>
    <row r="244" spans="1:19" x14ac:dyDescent="0.25">
      <c r="A244" t="s">
        <v>45</v>
      </c>
      <c r="B244" s="1">
        <v>42428</v>
      </c>
      <c r="C244" s="8" t="s">
        <v>390</v>
      </c>
      <c r="D244" s="10" t="s">
        <v>391</v>
      </c>
      <c r="E244" s="14">
        <v>6698</v>
      </c>
      <c r="F244" s="14">
        <v>6702</v>
      </c>
      <c r="G244" s="14">
        <v>6910</v>
      </c>
      <c r="H244" s="14">
        <v>198</v>
      </c>
      <c r="R244" s="14">
        <v>2905</v>
      </c>
      <c r="S244" s="14">
        <v>-2706</v>
      </c>
    </row>
    <row r="245" spans="1:19" x14ac:dyDescent="0.25">
      <c r="A245" t="s">
        <v>45</v>
      </c>
      <c r="B245" s="1">
        <v>42429</v>
      </c>
      <c r="C245" s="8" t="s">
        <v>390</v>
      </c>
      <c r="D245" s="10" t="s">
        <v>391</v>
      </c>
      <c r="E245" s="14">
        <v>6635</v>
      </c>
      <c r="F245" s="14">
        <v>6753</v>
      </c>
      <c r="G245" s="14">
        <v>7224</v>
      </c>
      <c r="H245" s="14">
        <v>471</v>
      </c>
      <c r="R245" s="14">
        <v>2681</v>
      </c>
      <c r="S245" s="14">
        <v>-2212</v>
      </c>
    </row>
    <row r="246" spans="1:19" x14ac:dyDescent="0.25">
      <c r="A246" t="s">
        <v>45</v>
      </c>
      <c r="B246" s="1">
        <v>42430</v>
      </c>
      <c r="C246" s="8" t="s">
        <v>390</v>
      </c>
      <c r="D246" s="10" t="s">
        <v>391</v>
      </c>
      <c r="E246" s="14">
        <v>6206</v>
      </c>
      <c r="F246" s="14">
        <v>6630</v>
      </c>
      <c r="G246" s="14">
        <v>7227</v>
      </c>
      <c r="H246" s="14">
        <v>594</v>
      </c>
      <c r="R246" s="14">
        <v>2251</v>
      </c>
      <c r="S246" s="14">
        <v>-1657</v>
      </c>
    </row>
    <row r="247" spans="1:19" x14ac:dyDescent="0.25">
      <c r="A247" t="s">
        <v>45</v>
      </c>
      <c r="B247" s="1">
        <v>42431</v>
      </c>
      <c r="C247" s="8" t="s">
        <v>390</v>
      </c>
      <c r="D247" s="10" t="s">
        <v>391</v>
      </c>
      <c r="E247" s="14">
        <v>6068</v>
      </c>
      <c r="F247" s="14">
        <v>6391</v>
      </c>
      <c r="G247" s="14">
        <v>7530</v>
      </c>
      <c r="H247" s="14">
        <v>1135</v>
      </c>
      <c r="R247" s="14">
        <v>2617</v>
      </c>
      <c r="S247" s="14">
        <v>-1483</v>
      </c>
    </row>
    <row r="248" spans="1:19" x14ac:dyDescent="0.25">
      <c r="A248" t="s">
        <v>45</v>
      </c>
      <c r="B248" s="1">
        <v>42432</v>
      </c>
      <c r="C248" s="8" t="s">
        <v>390</v>
      </c>
      <c r="D248" s="10" t="s">
        <v>391</v>
      </c>
      <c r="E248" s="14">
        <v>6416</v>
      </c>
      <c r="F248" s="14">
        <v>6744</v>
      </c>
      <c r="G248" s="14">
        <v>7192</v>
      </c>
      <c r="H248" s="14">
        <v>450</v>
      </c>
      <c r="R248" s="14">
        <v>2475</v>
      </c>
      <c r="S248" s="14">
        <v>-2026</v>
      </c>
    </row>
    <row r="249" spans="1:19" x14ac:dyDescent="0.25">
      <c r="A249" t="s">
        <v>45</v>
      </c>
      <c r="B249" s="1">
        <v>42433</v>
      </c>
      <c r="C249" s="8" t="s">
        <v>390</v>
      </c>
      <c r="D249" s="10" t="s">
        <v>391</v>
      </c>
      <c r="E249" s="14">
        <v>6147</v>
      </c>
      <c r="F249" s="14">
        <v>6560</v>
      </c>
      <c r="G249" s="14">
        <v>6927</v>
      </c>
      <c r="H249" s="14">
        <v>365</v>
      </c>
      <c r="R249" s="14">
        <v>2538</v>
      </c>
      <c r="S249" s="14">
        <v>-2172</v>
      </c>
    </row>
    <row r="250" spans="1:19" x14ac:dyDescent="0.25">
      <c r="A250" t="s">
        <v>45</v>
      </c>
      <c r="B250" s="1">
        <v>42434</v>
      </c>
      <c r="C250" s="8" t="s">
        <v>390</v>
      </c>
      <c r="D250" s="10" t="s">
        <v>391</v>
      </c>
      <c r="E250" s="14">
        <v>6072</v>
      </c>
      <c r="F250" s="14">
        <v>6018</v>
      </c>
      <c r="G250" s="14">
        <v>6272</v>
      </c>
      <c r="H250" s="14">
        <v>252</v>
      </c>
      <c r="R250" s="14">
        <v>2388</v>
      </c>
      <c r="S250" s="14">
        <v>-2138</v>
      </c>
    </row>
    <row r="251" spans="1:19" x14ac:dyDescent="0.25">
      <c r="A251" t="s">
        <v>45</v>
      </c>
      <c r="B251" s="1">
        <v>42435</v>
      </c>
      <c r="C251" s="8" t="s">
        <v>390</v>
      </c>
      <c r="D251" s="10" t="s">
        <v>391</v>
      </c>
      <c r="E251" s="14">
        <v>5807</v>
      </c>
      <c r="F251" s="14">
        <v>5737</v>
      </c>
      <c r="G251" s="14">
        <v>5980</v>
      </c>
      <c r="H251" s="14">
        <v>243</v>
      </c>
      <c r="R251" s="14">
        <v>2398</v>
      </c>
      <c r="S251" s="14">
        <v>-2157</v>
      </c>
    </row>
    <row r="252" spans="1:19" x14ac:dyDescent="0.25">
      <c r="A252" t="s">
        <v>45</v>
      </c>
      <c r="B252" s="1">
        <v>42436</v>
      </c>
      <c r="C252" s="8" t="s">
        <v>390</v>
      </c>
      <c r="D252" s="10" t="s">
        <v>391</v>
      </c>
      <c r="E252" s="14">
        <v>6188</v>
      </c>
      <c r="F252" s="14">
        <v>6234</v>
      </c>
      <c r="G252" s="14">
        <v>6509</v>
      </c>
      <c r="H252" s="14">
        <v>270</v>
      </c>
      <c r="R252" s="14">
        <v>2599</v>
      </c>
      <c r="S252" s="14">
        <v>-2329</v>
      </c>
    </row>
    <row r="253" spans="1:19" x14ac:dyDescent="0.25">
      <c r="A253" t="s">
        <v>45</v>
      </c>
      <c r="B253" s="1">
        <v>42437</v>
      </c>
      <c r="C253" s="8" t="s">
        <v>390</v>
      </c>
      <c r="D253" s="10" t="s">
        <v>391</v>
      </c>
      <c r="E253" s="14">
        <v>6002</v>
      </c>
      <c r="F253" s="14">
        <v>6143</v>
      </c>
      <c r="G253" s="14">
        <v>6475</v>
      </c>
      <c r="H253" s="14">
        <v>329</v>
      </c>
      <c r="R253" s="14">
        <v>2647</v>
      </c>
      <c r="S253" s="14">
        <v>-2318</v>
      </c>
    </row>
    <row r="254" spans="1:19" x14ac:dyDescent="0.25">
      <c r="A254" t="s">
        <v>45</v>
      </c>
      <c r="B254" s="1">
        <v>42438</v>
      </c>
      <c r="C254" s="8" t="s">
        <v>390</v>
      </c>
      <c r="D254" s="10" t="s">
        <v>391</v>
      </c>
      <c r="E254" s="14">
        <v>6037</v>
      </c>
      <c r="F254" s="14">
        <v>6289</v>
      </c>
      <c r="G254" s="14">
        <v>6692</v>
      </c>
      <c r="H254" s="14">
        <v>402</v>
      </c>
      <c r="R254" s="14">
        <v>2581</v>
      </c>
      <c r="S254" s="14">
        <v>-2181</v>
      </c>
    </row>
    <row r="255" spans="1:19" x14ac:dyDescent="0.25">
      <c r="A255" t="s">
        <v>45</v>
      </c>
      <c r="B255" s="1">
        <v>42439</v>
      </c>
      <c r="C255" s="8" t="s">
        <v>390</v>
      </c>
      <c r="D255" s="10" t="s">
        <v>391</v>
      </c>
      <c r="E255" s="14">
        <v>6175</v>
      </c>
      <c r="F255" s="14">
        <v>6534</v>
      </c>
      <c r="G255" s="14">
        <v>7050</v>
      </c>
      <c r="H255" s="14">
        <v>512</v>
      </c>
      <c r="R255" s="14">
        <v>2932</v>
      </c>
      <c r="S255" s="14">
        <v>-2419</v>
      </c>
    </row>
    <row r="256" spans="1:19" x14ac:dyDescent="0.25">
      <c r="A256" t="s">
        <v>45</v>
      </c>
      <c r="B256" s="1">
        <v>42440</v>
      </c>
      <c r="C256" s="8" t="s">
        <v>390</v>
      </c>
      <c r="D256" s="10" t="s">
        <v>391</v>
      </c>
      <c r="E256" s="14">
        <v>6130</v>
      </c>
      <c r="F256" s="14">
        <v>6540</v>
      </c>
      <c r="G256" s="14">
        <v>7014</v>
      </c>
      <c r="H256" s="14">
        <v>470</v>
      </c>
      <c r="R256" s="14">
        <v>2725</v>
      </c>
      <c r="S256" s="14">
        <v>-2255</v>
      </c>
    </row>
    <row r="257" spans="1:19" x14ac:dyDescent="0.25">
      <c r="A257" t="s">
        <v>45</v>
      </c>
      <c r="B257" s="1">
        <v>42441</v>
      </c>
      <c r="C257" s="8" t="s">
        <v>390</v>
      </c>
      <c r="D257" s="10" t="s">
        <v>391</v>
      </c>
      <c r="E257" s="14">
        <v>5880</v>
      </c>
      <c r="F257" s="14">
        <v>5894</v>
      </c>
      <c r="G257" s="14">
        <v>5793</v>
      </c>
      <c r="H257" s="14">
        <v>-154</v>
      </c>
      <c r="R257" s="14">
        <v>2293</v>
      </c>
      <c r="S257" s="14">
        <v>-2444</v>
      </c>
    </row>
    <row r="258" spans="1:19" x14ac:dyDescent="0.25">
      <c r="A258" t="s">
        <v>45</v>
      </c>
      <c r="B258" s="1">
        <v>42442</v>
      </c>
      <c r="C258" s="8" t="s">
        <v>390</v>
      </c>
      <c r="D258" s="10" t="s">
        <v>391</v>
      </c>
      <c r="E258" s="14">
        <v>5995</v>
      </c>
      <c r="F258" s="14">
        <v>6081</v>
      </c>
      <c r="G258" s="14">
        <v>5793</v>
      </c>
      <c r="H258" s="14">
        <v>-345</v>
      </c>
      <c r="R258" s="14">
        <v>1866</v>
      </c>
      <c r="S258" s="14">
        <v>-2496</v>
      </c>
    </row>
    <row r="259" spans="1:19" x14ac:dyDescent="0.25">
      <c r="A259" t="s">
        <v>45</v>
      </c>
      <c r="B259" s="1">
        <v>42443</v>
      </c>
      <c r="C259" s="8" t="s">
        <v>390</v>
      </c>
      <c r="D259" s="10" t="s">
        <v>391</v>
      </c>
      <c r="E259" s="14">
        <v>6790</v>
      </c>
      <c r="F259" s="14">
        <v>6870</v>
      </c>
      <c r="G259" s="14">
        <v>6249</v>
      </c>
      <c r="H259" s="14">
        <v>-632</v>
      </c>
      <c r="R259" s="14">
        <v>1965</v>
      </c>
      <c r="S259" s="14">
        <v>-2596</v>
      </c>
    </row>
    <row r="260" spans="1:19" x14ac:dyDescent="0.25">
      <c r="A260" t="s">
        <v>45</v>
      </c>
      <c r="B260" s="1">
        <v>42444</v>
      </c>
      <c r="C260" s="8" t="s">
        <v>390</v>
      </c>
      <c r="D260" s="10" t="s">
        <v>391</v>
      </c>
      <c r="E260" s="14">
        <v>6994</v>
      </c>
      <c r="F260" s="14">
        <v>7168</v>
      </c>
      <c r="G260" s="14">
        <v>6244</v>
      </c>
      <c r="H260" s="14">
        <v>-924</v>
      </c>
      <c r="R260" s="14">
        <v>1988</v>
      </c>
      <c r="S260" s="14">
        <v>-2909</v>
      </c>
    </row>
    <row r="261" spans="1:19" x14ac:dyDescent="0.25">
      <c r="A261" t="s">
        <v>45</v>
      </c>
      <c r="B261" s="1">
        <v>42445</v>
      </c>
      <c r="C261" s="8" t="s">
        <v>390</v>
      </c>
      <c r="D261" s="10" t="s">
        <v>391</v>
      </c>
      <c r="E261" s="14">
        <v>7307</v>
      </c>
      <c r="F261" s="14">
        <v>7571</v>
      </c>
      <c r="G261" s="14">
        <v>6436</v>
      </c>
      <c r="H261" s="14">
        <v>-1134</v>
      </c>
      <c r="R261" s="14">
        <v>2214</v>
      </c>
      <c r="S261" s="14">
        <v>-3352</v>
      </c>
    </row>
    <row r="262" spans="1:19" x14ac:dyDescent="0.25">
      <c r="A262" t="s">
        <v>45</v>
      </c>
      <c r="B262" s="1">
        <v>42446</v>
      </c>
      <c r="C262" s="8" t="s">
        <v>390</v>
      </c>
      <c r="D262" s="10" t="s">
        <v>391</v>
      </c>
      <c r="E262" s="14">
        <v>6849</v>
      </c>
      <c r="F262" s="14">
        <v>6745</v>
      </c>
      <c r="G262" s="14">
        <v>5670</v>
      </c>
      <c r="H262" s="14">
        <v>-1078</v>
      </c>
      <c r="R262" s="14">
        <v>1927</v>
      </c>
      <c r="S262" s="14">
        <v>-3006</v>
      </c>
    </row>
    <row r="263" spans="1:19" x14ac:dyDescent="0.25">
      <c r="A263" t="s">
        <v>45</v>
      </c>
      <c r="B263" s="1">
        <v>42447</v>
      </c>
      <c r="C263" s="8" t="s">
        <v>390</v>
      </c>
      <c r="D263" s="10" t="s">
        <v>391</v>
      </c>
      <c r="E263" s="14">
        <v>6224</v>
      </c>
      <c r="F263" s="14">
        <v>6315</v>
      </c>
      <c r="G263" s="14">
        <v>5552</v>
      </c>
      <c r="H263" s="14">
        <v>-763</v>
      </c>
      <c r="R263" s="14">
        <v>1761</v>
      </c>
      <c r="S263" s="14">
        <v>-2522</v>
      </c>
    </row>
    <row r="264" spans="1:19" x14ac:dyDescent="0.25">
      <c r="A264" t="s">
        <v>45</v>
      </c>
      <c r="B264" s="1">
        <v>42448</v>
      </c>
      <c r="C264" s="8" t="s">
        <v>390</v>
      </c>
      <c r="D264" s="10" t="s">
        <v>391</v>
      </c>
      <c r="E264" s="14">
        <v>5703</v>
      </c>
      <c r="F264" s="14">
        <v>6154</v>
      </c>
      <c r="G264" s="14">
        <v>6138</v>
      </c>
      <c r="H264" s="14">
        <v>-18</v>
      </c>
      <c r="R264" s="14">
        <v>2114</v>
      </c>
      <c r="S264" s="14">
        <v>-2132</v>
      </c>
    </row>
    <row r="265" spans="1:19" x14ac:dyDescent="0.25">
      <c r="A265" t="s">
        <v>45</v>
      </c>
      <c r="B265" s="1">
        <v>42449</v>
      </c>
      <c r="C265" s="8" t="s">
        <v>390</v>
      </c>
      <c r="D265" s="10" t="s">
        <v>391</v>
      </c>
      <c r="E265" s="14">
        <v>5601</v>
      </c>
      <c r="F265" s="14">
        <v>5585</v>
      </c>
      <c r="G265" s="14">
        <v>5560</v>
      </c>
      <c r="H265" s="14">
        <v>-21</v>
      </c>
      <c r="R265" s="14">
        <v>1900</v>
      </c>
      <c r="S265" s="14">
        <v>-1925</v>
      </c>
    </row>
    <row r="266" spans="1:19" x14ac:dyDescent="0.25">
      <c r="A266" t="s">
        <v>45</v>
      </c>
      <c r="B266" s="1">
        <v>42450</v>
      </c>
      <c r="C266" s="8" t="s">
        <v>390</v>
      </c>
      <c r="D266" s="10" t="s">
        <v>391</v>
      </c>
      <c r="E266" s="14">
        <v>6224</v>
      </c>
      <c r="F266" s="14">
        <v>6446</v>
      </c>
      <c r="G266" s="14">
        <v>5792</v>
      </c>
      <c r="H266" s="14">
        <v>-652</v>
      </c>
      <c r="R266" s="14">
        <v>1380</v>
      </c>
      <c r="S266" s="14">
        <v>-2032</v>
      </c>
    </row>
    <row r="267" spans="1:19" x14ac:dyDescent="0.25">
      <c r="A267" t="s">
        <v>45</v>
      </c>
      <c r="B267" s="1">
        <v>42451</v>
      </c>
      <c r="C267" s="8" t="s">
        <v>390</v>
      </c>
      <c r="D267" s="10" t="s">
        <v>391</v>
      </c>
      <c r="E267" s="14">
        <v>6533</v>
      </c>
      <c r="F267" s="14">
        <v>6804</v>
      </c>
      <c r="G267" s="14">
        <v>5503</v>
      </c>
      <c r="H267" s="14">
        <v>-1303</v>
      </c>
      <c r="R267" s="14">
        <v>1385</v>
      </c>
      <c r="S267" s="14">
        <v>-2688</v>
      </c>
    </row>
    <row r="268" spans="1:19" x14ac:dyDescent="0.25">
      <c r="A268" t="s">
        <v>45</v>
      </c>
      <c r="B268" s="1">
        <v>42452</v>
      </c>
      <c r="C268" s="8" t="s">
        <v>390</v>
      </c>
      <c r="D268" s="10" t="s">
        <v>391</v>
      </c>
      <c r="E268" s="14">
        <v>6182</v>
      </c>
      <c r="F268" s="14">
        <v>6622</v>
      </c>
      <c r="G268" s="14">
        <v>5747</v>
      </c>
      <c r="H268" s="14">
        <v>-878</v>
      </c>
      <c r="R268" s="14">
        <v>1524</v>
      </c>
      <c r="S268" s="14">
        <v>-2403</v>
      </c>
    </row>
    <row r="269" spans="1:19" x14ac:dyDescent="0.25">
      <c r="A269" t="s">
        <v>45</v>
      </c>
      <c r="B269" s="1">
        <v>42453</v>
      </c>
      <c r="C269" s="8" t="s">
        <v>390</v>
      </c>
      <c r="D269" s="10" t="s">
        <v>391</v>
      </c>
      <c r="E269" s="14">
        <v>6182</v>
      </c>
      <c r="F269" s="14">
        <v>6537</v>
      </c>
      <c r="G269" s="14">
        <v>5945</v>
      </c>
      <c r="H269" s="14">
        <v>-599</v>
      </c>
      <c r="R269" s="14">
        <v>1610</v>
      </c>
      <c r="S269" s="14">
        <v>-2209</v>
      </c>
    </row>
    <row r="270" spans="1:19" x14ac:dyDescent="0.25">
      <c r="A270" t="s">
        <v>45</v>
      </c>
      <c r="B270" s="1">
        <v>42454</v>
      </c>
      <c r="C270" s="8" t="s">
        <v>390</v>
      </c>
      <c r="D270" s="10" t="s">
        <v>391</v>
      </c>
      <c r="E270" s="14">
        <v>6152</v>
      </c>
      <c r="F270" s="14">
        <v>6434</v>
      </c>
      <c r="G270" s="14">
        <v>5767</v>
      </c>
      <c r="H270" s="14">
        <v>-666</v>
      </c>
      <c r="R270" s="14">
        <v>1536</v>
      </c>
      <c r="S270" s="14">
        <v>-2203</v>
      </c>
    </row>
    <row r="271" spans="1:19" x14ac:dyDescent="0.25">
      <c r="A271" t="s">
        <v>45</v>
      </c>
      <c r="B271" s="1">
        <v>42455</v>
      </c>
      <c r="C271" s="8" t="s">
        <v>390</v>
      </c>
      <c r="D271" s="10" t="s">
        <v>391</v>
      </c>
      <c r="E271" s="14">
        <v>5855</v>
      </c>
      <c r="F271" s="14">
        <v>5931</v>
      </c>
      <c r="G271" s="14">
        <v>5259</v>
      </c>
      <c r="H271" s="14">
        <v>-673</v>
      </c>
      <c r="R271" s="14">
        <v>1538</v>
      </c>
      <c r="S271" s="14">
        <v>-2211</v>
      </c>
    </row>
    <row r="272" spans="1:19" x14ac:dyDescent="0.25">
      <c r="A272" t="s">
        <v>45</v>
      </c>
      <c r="B272" s="1">
        <v>42456</v>
      </c>
      <c r="C272" s="8" t="s">
        <v>390</v>
      </c>
      <c r="D272" s="10" t="s">
        <v>391</v>
      </c>
      <c r="E272" s="14">
        <v>5842</v>
      </c>
      <c r="F272" s="14">
        <v>5729</v>
      </c>
      <c r="G272" s="14">
        <v>5057</v>
      </c>
      <c r="H272" s="14">
        <v>-673</v>
      </c>
      <c r="R272" s="14">
        <v>1672</v>
      </c>
      <c r="S272" s="14">
        <v>-2344</v>
      </c>
    </row>
    <row r="273" spans="1:19" x14ac:dyDescent="0.25">
      <c r="A273" t="s">
        <v>45</v>
      </c>
      <c r="B273" s="1">
        <v>42457</v>
      </c>
      <c r="C273" s="8" t="s">
        <v>390</v>
      </c>
      <c r="D273" s="10" t="s">
        <v>391</v>
      </c>
      <c r="E273" s="14">
        <v>6287</v>
      </c>
      <c r="F273" s="14">
        <v>6554</v>
      </c>
      <c r="G273" s="14">
        <v>5516</v>
      </c>
      <c r="H273" s="14">
        <v>-1042</v>
      </c>
      <c r="R273" s="14">
        <v>1740</v>
      </c>
      <c r="S273" s="14">
        <v>-2780</v>
      </c>
    </row>
    <row r="274" spans="1:19" x14ac:dyDescent="0.25">
      <c r="A274" t="s">
        <v>45</v>
      </c>
      <c r="B274" s="1">
        <v>42458</v>
      </c>
      <c r="C274" s="8" t="s">
        <v>390</v>
      </c>
      <c r="D274" s="10" t="s">
        <v>391</v>
      </c>
      <c r="E274" s="14">
        <v>6284</v>
      </c>
      <c r="F274" s="14">
        <v>6227</v>
      </c>
      <c r="G274" s="14">
        <v>5169</v>
      </c>
      <c r="H274" s="14">
        <v>-1060</v>
      </c>
      <c r="R274" s="14">
        <v>1450</v>
      </c>
      <c r="S274" s="14">
        <v>-2513</v>
      </c>
    </row>
    <row r="275" spans="1:19" x14ac:dyDescent="0.25">
      <c r="A275" t="s">
        <v>45</v>
      </c>
      <c r="B275" s="1">
        <v>42459</v>
      </c>
      <c r="C275" s="8" t="s">
        <v>390</v>
      </c>
      <c r="D275" s="10" t="s">
        <v>391</v>
      </c>
      <c r="E275" s="14">
        <v>6291</v>
      </c>
      <c r="F275" s="14">
        <v>6575</v>
      </c>
      <c r="G275" s="14">
        <v>5509</v>
      </c>
      <c r="H275" s="14">
        <v>-1069</v>
      </c>
      <c r="R275" s="14">
        <v>1758</v>
      </c>
      <c r="S275" s="14">
        <v>-2823</v>
      </c>
    </row>
    <row r="276" spans="1:19" x14ac:dyDescent="0.25">
      <c r="A276" t="s">
        <v>45</v>
      </c>
      <c r="B276" s="1">
        <v>42460</v>
      </c>
      <c r="C276" s="8" t="s">
        <v>390</v>
      </c>
      <c r="D276" s="10" t="s">
        <v>391</v>
      </c>
      <c r="E276" s="14">
        <v>6568</v>
      </c>
      <c r="F276" s="14">
        <v>6964</v>
      </c>
      <c r="G276" s="14">
        <v>5883</v>
      </c>
      <c r="H276" s="14">
        <v>-1081</v>
      </c>
      <c r="R276" s="14">
        <v>1509</v>
      </c>
      <c r="S276" s="14">
        <v>-2590</v>
      </c>
    </row>
    <row r="277" spans="1:19" x14ac:dyDescent="0.25">
      <c r="A277" t="s">
        <v>45</v>
      </c>
      <c r="B277" s="1">
        <v>42461</v>
      </c>
      <c r="C277" s="8" t="s">
        <v>390</v>
      </c>
      <c r="D277" s="10" t="s">
        <v>391</v>
      </c>
      <c r="E277" s="14">
        <v>6794</v>
      </c>
      <c r="F277" s="14">
        <v>7081</v>
      </c>
      <c r="G277" s="14">
        <v>5999</v>
      </c>
      <c r="H277" s="14">
        <v>-1082</v>
      </c>
      <c r="R277" s="14">
        <v>1692</v>
      </c>
      <c r="S277" s="14">
        <v>-2773</v>
      </c>
    </row>
    <row r="278" spans="1:19" x14ac:dyDescent="0.25">
      <c r="A278" t="s">
        <v>45</v>
      </c>
      <c r="B278" s="1">
        <v>42462</v>
      </c>
      <c r="C278" s="8" t="s">
        <v>390</v>
      </c>
      <c r="D278" s="10" t="s">
        <v>391</v>
      </c>
      <c r="E278" s="14">
        <v>5773</v>
      </c>
      <c r="F278" s="14">
        <v>5988</v>
      </c>
      <c r="G278" s="14">
        <v>5982</v>
      </c>
      <c r="H278" s="14">
        <v>-7</v>
      </c>
      <c r="R278" s="14">
        <v>2011</v>
      </c>
      <c r="S278" s="14">
        <v>-2018</v>
      </c>
    </row>
    <row r="279" spans="1:19" x14ac:dyDescent="0.25">
      <c r="A279" t="s">
        <v>45</v>
      </c>
      <c r="B279" s="1">
        <v>42463</v>
      </c>
      <c r="C279" s="8" t="s">
        <v>390</v>
      </c>
      <c r="D279" s="10" t="s">
        <v>391</v>
      </c>
      <c r="E279" s="14">
        <v>5611</v>
      </c>
      <c r="F279" s="14">
        <v>5710</v>
      </c>
      <c r="G279" s="14">
        <v>5705</v>
      </c>
      <c r="H279" s="14">
        <v>-9</v>
      </c>
      <c r="R279" s="14">
        <v>1954</v>
      </c>
      <c r="S279" s="14">
        <v>-1959</v>
      </c>
    </row>
    <row r="280" spans="1:19" x14ac:dyDescent="0.25">
      <c r="A280" t="s">
        <v>45</v>
      </c>
      <c r="B280" s="1">
        <v>42464</v>
      </c>
      <c r="C280" s="8" t="s">
        <v>390</v>
      </c>
      <c r="D280" s="10" t="s">
        <v>391</v>
      </c>
      <c r="E280" s="14">
        <v>6228</v>
      </c>
      <c r="F280" s="14">
        <v>6373</v>
      </c>
      <c r="G280" s="14">
        <v>5703</v>
      </c>
      <c r="H280" s="14">
        <v>-675</v>
      </c>
      <c r="R280" s="14">
        <v>1640</v>
      </c>
      <c r="S280" s="14">
        <v>-2313</v>
      </c>
    </row>
    <row r="281" spans="1:19" x14ac:dyDescent="0.25">
      <c r="A281" t="s">
        <v>45</v>
      </c>
      <c r="B281" s="1">
        <v>42465</v>
      </c>
      <c r="C281" s="8" t="s">
        <v>390</v>
      </c>
      <c r="D281" s="10" t="s">
        <v>391</v>
      </c>
      <c r="E281" s="14">
        <v>6169</v>
      </c>
      <c r="F281" s="14">
        <v>6545</v>
      </c>
      <c r="G281" s="14">
        <v>5706</v>
      </c>
      <c r="H281" s="14">
        <v>-841</v>
      </c>
      <c r="R281" s="14">
        <v>1494</v>
      </c>
      <c r="S281" s="14">
        <v>-2334</v>
      </c>
    </row>
    <row r="282" spans="1:19" x14ac:dyDescent="0.25">
      <c r="A282" t="s">
        <v>45</v>
      </c>
      <c r="B282" s="1">
        <v>42466</v>
      </c>
      <c r="C282" s="8" t="s">
        <v>390</v>
      </c>
      <c r="D282" s="10" t="s">
        <v>391</v>
      </c>
      <c r="E282" s="14">
        <v>6166</v>
      </c>
      <c r="F282" s="14">
        <v>6508</v>
      </c>
      <c r="G282" s="14">
        <v>6119</v>
      </c>
      <c r="H282" s="14">
        <v>-390</v>
      </c>
      <c r="R282" s="14">
        <v>1488</v>
      </c>
      <c r="S282" s="14">
        <v>-1874</v>
      </c>
    </row>
    <row r="283" spans="1:19" x14ac:dyDescent="0.25">
      <c r="A283" t="s">
        <v>45</v>
      </c>
      <c r="B283" s="1">
        <v>42467</v>
      </c>
      <c r="C283" s="8" t="s">
        <v>390</v>
      </c>
      <c r="D283" s="10" t="s">
        <v>391</v>
      </c>
      <c r="E283" s="14">
        <v>6428</v>
      </c>
      <c r="F283" s="14">
        <v>6889</v>
      </c>
      <c r="G283" s="14">
        <v>6282</v>
      </c>
      <c r="H283" s="14">
        <v>-644</v>
      </c>
      <c r="R283" s="14">
        <v>1601</v>
      </c>
      <c r="S283" s="14">
        <v>-2243</v>
      </c>
    </row>
    <row r="284" spans="1:19" x14ac:dyDescent="0.25">
      <c r="A284" t="s">
        <v>45</v>
      </c>
      <c r="B284" s="1">
        <v>42468</v>
      </c>
      <c r="C284" s="8" t="s">
        <v>390</v>
      </c>
      <c r="D284" s="10" t="s">
        <v>391</v>
      </c>
      <c r="E284" s="14">
        <v>6193</v>
      </c>
      <c r="F284" s="14">
        <v>6412</v>
      </c>
      <c r="G284" s="14">
        <v>5798</v>
      </c>
      <c r="H284" s="14">
        <v>-664</v>
      </c>
      <c r="R284" s="14">
        <v>1552</v>
      </c>
      <c r="S284" s="14">
        <v>-2221</v>
      </c>
    </row>
    <row r="285" spans="1:19" x14ac:dyDescent="0.25">
      <c r="A285" t="s">
        <v>45</v>
      </c>
      <c r="B285" s="1">
        <v>42469</v>
      </c>
      <c r="C285" s="8" t="s">
        <v>390</v>
      </c>
      <c r="D285" s="10" t="s">
        <v>391</v>
      </c>
      <c r="E285" s="14">
        <v>5596</v>
      </c>
      <c r="F285" s="14">
        <v>5663</v>
      </c>
      <c r="G285" s="14">
        <v>5930</v>
      </c>
      <c r="H285" s="14">
        <v>235</v>
      </c>
      <c r="R285" s="14">
        <v>1472</v>
      </c>
      <c r="S285" s="14">
        <v>-1236</v>
      </c>
    </row>
    <row r="286" spans="1:19" x14ac:dyDescent="0.25">
      <c r="A286" t="s">
        <v>45</v>
      </c>
      <c r="B286" s="1">
        <v>42470</v>
      </c>
      <c r="C286" s="8" t="s">
        <v>390</v>
      </c>
      <c r="D286" s="10" t="s">
        <v>391</v>
      </c>
      <c r="E286" s="14">
        <v>5665</v>
      </c>
      <c r="F286" s="14">
        <v>5686</v>
      </c>
      <c r="G286" s="14">
        <v>5691</v>
      </c>
      <c r="H286" s="14">
        <v>6</v>
      </c>
      <c r="R286" s="14">
        <v>1006</v>
      </c>
      <c r="S286" s="14">
        <v>-1002</v>
      </c>
    </row>
    <row r="287" spans="1:19" x14ac:dyDescent="0.25">
      <c r="A287" t="s">
        <v>45</v>
      </c>
      <c r="B287" s="1">
        <v>42471</v>
      </c>
      <c r="C287" s="8" t="s">
        <v>390</v>
      </c>
      <c r="D287" s="10" t="s">
        <v>391</v>
      </c>
      <c r="E287" s="14">
        <v>6257</v>
      </c>
      <c r="F287" s="14">
        <v>6482</v>
      </c>
      <c r="G287" s="14">
        <v>5894</v>
      </c>
      <c r="H287" s="14">
        <v>-590</v>
      </c>
      <c r="R287" s="14">
        <v>1042</v>
      </c>
      <c r="S287" s="14">
        <v>-1631</v>
      </c>
    </row>
    <row r="288" spans="1:19" x14ac:dyDescent="0.25">
      <c r="A288" t="s">
        <v>45</v>
      </c>
      <c r="B288" s="1">
        <v>42472</v>
      </c>
      <c r="C288" s="8" t="s">
        <v>390</v>
      </c>
      <c r="D288" s="10" t="s">
        <v>391</v>
      </c>
      <c r="E288" s="14">
        <v>6483</v>
      </c>
      <c r="F288" s="14">
        <v>6861</v>
      </c>
      <c r="G288" s="14">
        <v>6108</v>
      </c>
      <c r="H288" s="14">
        <v>-751</v>
      </c>
      <c r="R288" s="14">
        <v>961</v>
      </c>
      <c r="S288" s="14">
        <v>-1713</v>
      </c>
    </row>
    <row r="289" spans="1:19" x14ac:dyDescent="0.25">
      <c r="A289" t="s">
        <v>45</v>
      </c>
      <c r="B289" s="1">
        <v>42473</v>
      </c>
      <c r="C289" s="8" t="s">
        <v>390</v>
      </c>
      <c r="D289" s="10" t="s">
        <v>391</v>
      </c>
      <c r="E289" s="14">
        <v>6502</v>
      </c>
      <c r="F289" s="14">
        <v>6762</v>
      </c>
      <c r="G289" s="14">
        <v>6001</v>
      </c>
      <c r="H289" s="14">
        <v>-760</v>
      </c>
      <c r="R289" s="14">
        <v>657</v>
      </c>
      <c r="S289" s="14">
        <v>-1418</v>
      </c>
    </row>
    <row r="290" spans="1:19" x14ac:dyDescent="0.25">
      <c r="A290" t="s">
        <v>45</v>
      </c>
      <c r="B290" s="1">
        <v>42474</v>
      </c>
      <c r="C290" s="8" t="s">
        <v>390</v>
      </c>
      <c r="D290" s="10" t="s">
        <v>391</v>
      </c>
      <c r="E290" s="14">
        <v>6221</v>
      </c>
      <c r="F290" s="14">
        <v>6415</v>
      </c>
      <c r="G290" s="14">
        <v>5689</v>
      </c>
      <c r="H290" s="14">
        <v>-731</v>
      </c>
      <c r="R290" s="14">
        <v>766</v>
      </c>
      <c r="S290" s="14">
        <v>-1499</v>
      </c>
    </row>
    <row r="291" spans="1:19" x14ac:dyDescent="0.25">
      <c r="A291" t="s">
        <v>45</v>
      </c>
      <c r="B291" s="1">
        <v>42475</v>
      </c>
      <c r="C291" s="8" t="s">
        <v>390</v>
      </c>
      <c r="D291" s="10" t="s">
        <v>391</v>
      </c>
      <c r="E291" s="14">
        <v>5944</v>
      </c>
      <c r="F291" s="14">
        <v>6289</v>
      </c>
      <c r="G291" s="14">
        <v>5567</v>
      </c>
      <c r="H291" s="14">
        <v>-723</v>
      </c>
      <c r="R291" s="14">
        <v>767</v>
      </c>
      <c r="S291" s="14">
        <v>-1489</v>
      </c>
    </row>
    <row r="292" spans="1:19" x14ac:dyDescent="0.25">
      <c r="A292" t="s">
        <v>45</v>
      </c>
      <c r="B292" s="1">
        <v>42476</v>
      </c>
      <c r="C292" s="8" t="s">
        <v>390</v>
      </c>
      <c r="D292" s="10" t="s">
        <v>391</v>
      </c>
      <c r="E292" s="14">
        <v>5781</v>
      </c>
      <c r="F292" s="14">
        <v>5823</v>
      </c>
      <c r="G292" s="14">
        <v>5131</v>
      </c>
      <c r="H292" s="14">
        <v>-698</v>
      </c>
      <c r="R292" s="14">
        <v>1135</v>
      </c>
      <c r="S292" s="14">
        <v>-1829</v>
      </c>
    </row>
    <row r="293" spans="1:19" x14ac:dyDescent="0.25">
      <c r="A293" t="s">
        <v>45</v>
      </c>
      <c r="B293" s="1">
        <v>42477</v>
      </c>
      <c r="C293" s="8" t="s">
        <v>390</v>
      </c>
      <c r="D293" s="10" t="s">
        <v>391</v>
      </c>
      <c r="E293" s="14">
        <v>5889</v>
      </c>
      <c r="F293" s="14">
        <v>5969</v>
      </c>
      <c r="G293" s="14">
        <v>5281</v>
      </c>
      <c r="H293" s="14">
        <v>-691</v>
      </c>
      <c r="R293" s="14">
        <v>1296</v>
      </c>
      <c r="S293" s="14">
        <v>-1987</v>
      </c>
    </row>
    <row r="294" spans="1:19" x14ac:dyDescent="0.25">
      <c r="A294" t="s">
        <v>45</v>
      </c>
      <c r="B294" s="1">
        <v>42478</v>
      </c>
      <c r="C294" s="8" t="s">
        <v>390</v>
      </c>
      <c r="D294" s="10" t="s">
        <v>391</v>
      </c>
      <c r="E294" s="14">
        <v>6369</v>
      </c>
      <c r="F294" s="14">
        <v>6426</v>
      </c>
      <c r="G294" s="14">
        <v>5436</v>
      </c>
      <c r="H294" s="14">
        <v>-992</v>
      </c>
      <c r="R294" s="14">
        <v>1214</v>
      </c>
      <c r="S294" s="14">
        <v>-2208</v>
      </c>
    </row>
    <row r="295" spans="1:19" x14ac:dyDescent="0.25">
      <c r="A295" t="s">
        <v>45</v>
      </c>
      <c r="B295" s="1">
        <v>42479</v>
      </c>
      <c r="C295" s="8" t="s">
        <v>390</v>
      </c>
      <c r="D295" s="10" t="s">
        <v>391</v>
      </c>
      <c r="E295" s="14">
        <v>6432</v>
      </c>
      <c r="F295" s="14">
        <v>6753</v>
      </c>
      <c r="G295" s="14">
        <v>5672</v>
      </c>
      <c r="H295" s="14">
        <v>-1085</v>
      </c>
      <c r="R295" s="14">
        <v>1331</v>
      </c>
      <c r="S295" s="14">
        <v>-2414</v>
      </c>
    </row>
    <row r="296" spans="1:19" x14ac:dyDescent="0.25">
      <c r="A296" t="s">
        <v>45</v>
      </c>
      <c r="B296" s="1">
        <v>42480</v>
      </c>
      <c r="C296" s="8" t="s">
        <v>390</v>
      </c>
      <c r="D296" s="10" t="s">
        <v>391</v>
      </c>
      <c r="E296" s="14">
        <v>6623</v>
      </c>
      <c r="F296" s="14">
        <v>6912</v>
      </c>
      <c r="G296" s="14">
        <v>5927</v>
      </c>
      <c r="H296" s="14">
        <v>-987</v>
      </c>
      <c r="R296" s="14">
        <v>1494</v>
      </c>
      <c r="S296" s="14">
        <v>-2483</v>
      </c>
    </row>
    <row r="297" spans="1:19" x14ac:dyDescent="0.25">
      <c r="A297" t="s">
        <v>45</v>
      </c>
      <c r="B297" s="1">
        <v>42481</v>
      </c>
      <c r="C297" s="8" t="s">
        <v>390</v>
      </c>
      <c r="D297" s="10" t="s">
        <v>391</v>
      </c>
      <c r="E297" s="14">
        <v>6755</v>
      </c>
      <c r="F297" s="14">
        <v>7110</v>
      </c>
      <c r="G297" s="14">
        <v>6123</v>
      </c>
      <c r="H297" s="14">
        <v>-989</v>
      </c>
      <c r="R297" s="14">
        <v>1439</v>
      </c>
      <c r="S297" s="14">
        <v>-2425</v>
      </c>
    </row>
    <row r="298" spans="1:19" x14ac:dyDescent="0.25">
      <c r="A298" t="s">
        <v>45</v>
      </c>
      <c r="B298" s="1">
        <v>42482</v>
      </c>
      <c r="C298" s="8" t="s">
        <v>390</v>
      </c>
      <c r="D298" s="10" t="s">
        <v>391</v>
      </c>
      <c r="E298" s="14">
        <v>6436</v>
      </c>
      <c r="F298" s="14">
        <v>6765</v>
      </c>
      <c r="G298" s="14">
        <v>5746</v>
      </c>
      <c r="H298" s="14">
        <v>-1021</v>
      </c>
      <c r="R298" s="14">
        <v>1394</v>
      </c>
      <c r="S298" s="14">
        <v>-2417</v>
      </c>
    </row>
    <row r="299" spans="1:19" x14ac:dyDescent="0.25">
      <c r="A299" t="s">
        <v>45</v>
      </c>
      <c r="B299" s="1">
        <v>42483</v>
      </c>
      <c r="C299" s="8" t="s">
        <v>390</v>
      </c>
      <c r="D299" s="10" t="s">
        <v>391</v>
      </c>
      <c r="E299" s="14">
        <v>6240</v>
      </c>
      <c r="F299" s="14">
        <v>6436</v>
      </c>
      <c r="G299" s="14">
        <v>5341</v>
      </c>
      <c r="H299" s="14">
        <v>-1098</v>
      </c>
      <c r="R299" s="14">
        <v>1116</v>
      </c>
      <c r="S299" s="14">
        <v>-2212</v>
      </c>
    </row>
    <row r="300" spans="1:19" x14ac:dyDescent="0.25">
      <c r="A300" t="s">
        <v>45</v>
      </c>
      <c r="B300" s="1">
        <v>42484</v>
      </c>
      <c r="C300" s="8" t="s">
        <v>390</v>
      </c>
      <c r="D300" s="10" t="s">
        <v>391</v>
      </c>
      <c r="E300" s="14">
        <v>6430</v>
      </c>
      <c r="F300" s="14">
        <v>6572</v>
      </c>
      <c r="G300" s="14">
        <v>5175</v>
      </c>
      <c r="H300" s="14">
        <v>-1396</v>
      </c>
      <c r="R300" s="14">
        <v>1032</v>
      </c>
      <c r="S300" s="14">
        <v>-2432</v>
      </c>
    </row>
    <row r="301" spans="1:19" x14ac:dyDescent="0.25">
      <c r="A301" t="s">
        <v>45</v>
      </c>
      <c r="B301" s="1">
        <v>42485</v>
      </c>
      <c r="C301" s="8" t="s">
        <v>390</v>
      </c>
      <c r="D301" s="10" t="s">
        <v>391</v>
      </c>
      <c r="E301" s="14">
        <v>6938</v>
      </c>
      <c r="F301" s="14">
        <v>7379</v>
      </c>
      <c r="G301" s="14">
        <v>5877</v>
      </c>
      <c r="H301" s="14">
        <v>-1504</v>
      </c>
      <c r="R301" s="14">
        <v>1053</v>
      </c>
      <c r="S301" s="14">
        <v>-2557</v>
      </c>
    </row>
    <row r="302" spans="1:19" x14ac:dyDescent="0.25">
      <c r="A302" t="s">
        <v>45</v>
      </c>
      <c r="B302" s="1">
        <v>42486</v>
      </c>
      <c r="C302" s="8" t="s">
        <v>390</v>
      </c>
      <c r="D302" s="10" t="s">
        <v>391</v>
      </c>
      <c r="E302" s="14">
        <v>7375</v>
      </c>
      <c r="F302" s="14">
        <v>7753</v>
      </c>
      <c r="G302" s="14">
        <v>6397</v>
      </c>
      <c r="H302" s="14">
        <v>-1351</v>
      </c>
      <c r="R302" s="14">
        <v>1398</v>
      </c>
      <c r="S302" s="14">
        <v>-2751</v>
      </c>
    </row>
    <row r="303" spans="1:19" x14ac:dyDescent="0.25">
      <c r="A303" t="s">
        <v>45</v>
      </c>
      <c r="B303" s="1">
        <v>42487</v>
      </c>
      <c r="C303" s="8" t="s">
        <v>390</v>
      </c>
      <c r="D303" s="10" t="s">
        <v>391</v>
      </c>
      <c r="E303" s="14">
        <v>7575</v>
      </c>
      <c r="F303" s="14">
        <v>7844</v>
      </c>
      <c r="G303" s="14">
        <v>6505</v>
      </c>
      <c r="H303" s="14">
        <v>-1338</v>
      </c>
      <c r="R303" s="14">
        <v>1458</v>
      </c>
      <c r="S303" s="14">
        <v>-2801</v>
      </c>
    </row>
    <row r="304" spans="1:19" x14ac:dyDescent="0.25">
      <c r="A304" t="s">
        <v>45</v>
      </c>
      <c r="B304" s="1">
        <v>42488</v>
      </c>
      <c r="C304" s="8" t="s">
        <v>390</v>
      </c>
      <c r="D304" s="10" t="s">
        <v>391</v>
      </c>
      <c r="E304" s="14">
        <v>7757</v>
      </c>
      <c r="F304" s="14">
        <v>7955</v>
      </c>
      <c r="G304" s="14">
        <v>6569</v>
      </c>
      <c r="H304" s="14">
        <v>-1385</v>
      </c>
      <c r="R304" s="14">
        <v>1425</v>
      </c>
      <c r="S304" s="14">
        <v>-2813</v>
      </c>
    </row>
    <row r="305" spans="1:19" x14ac:dyDescent="0.25">
      <c r="A305" t="s">
        <v>45</v>
      </c>
      <c r="B305" s="1">
        <v>42489</v>
      </c>
      <c r="C305" s="8" t="s">
        <v>390</v>
      </c>
      <c r="D305" s="10" t="s">
        <v>391</v>
      </c>
      <c r="E305" s="14">
        <v>8197</v>
      </c>
      <c r="F305" s="14">
        <v>8414</v>
      </c>
      <c r="G305" s="14">
        <v>6922</v>
      </c>
      <c r="H305" s="14">
        <v>-1492</v>
      </c>
      <c r="R305" s="14">
        <v>1686</v>
      </c>
      <c r="S305" s="14">
        <v>-3178</v>
      </c>
    </row>
    <row r="306" spans="1:19" x14ac:dyDescent="0.25">
      <c r="A306" t="s">
        <v>45</v>
      </c>
      <c r="B306" s="1">
        <v>42490</v>
      </c>
      <c r="C306" s="8" t="s">
        <v>390</v>
      </c>
      <c r="D306" s="10" t="s">
        <v>391</v>
      </c>
      <c r="E306" s="14">
        <v>7742</v>
      </c>
      <c r="F306" s="14">
        <v>7692</v>
      </c>
      <c r="G306" s="14">
        <v>6218</v>
      </c>
      <c r="H306" s="14">
        <v>-1473</v>
      </c>
      <c r="R306" s="14">
        <v>2095</v>
      </c>
      <c r="S306" s="14">
        <v>-3567</v>
      </c>
    </row>
    <row r="307" spans="1:19" x14ac:dyDescent="0.25">
      <c r="A307" t="s">
        <v>45</v>
      </c>
      <c r="B307" s="1">
        <v>42491</v>
      </c>
      <c r="C307" s="8" t="s">
        <v>390</v>
      </c>
      <c r="D307" s="10" t="s">
        <v>391</v>
      </c>
      <c r="E307" s="14">
        <v>7762</v>
      </c>
      <c r="F307" s="14">
        <v>7687</v>
      </c>
      <c r="G307" s="14">
        <v>6270</v>
      </c>
      <c r="H307" s="14">
        <v>-1416</v>
      </c>
      <c r="R307" s="14">
        <v>2068</v>
      </c>
      <c r="S307" s="14">
        <v>-3482</v>
      </c>
    </row>
    <row r="308" spans="1:19" x14ac:dyDescent="0.25">
      <c r="A308" t="s">
        <v>45</v>
      </c>
      <c r="B308" s="1">
        <v>42492</v>
      </c>
      <c r="C308" s="8" t="s">
        <v>390</v>
      </c>
      <c r="D308" s="10" t="s">
        <v>391</v>
      </c>
      <c r="E308" s="14">
        <v>8096</v>
      </c>
      <c r="F308" s="14">
        <v>7937</v>
      </c>
      <c r="G308" s="14">
        <v>6379</v>
      </c>
      <c r="H308" s="14">
        <v>-1561</v>
      </c>
      <c r="R308" s="14">
        <v>2034</v>
      </c>
      <c r="S308" s="14">
        <v>-3594</v>
      </c>
    </row>
    <row r="309" spans="1:19" x14ac:dyDescent="0.25">
      <c r="A309" t="s">
        <v>45</v>
      </c>
      <c r="B309" s="1">
        <v>42493</v>
      </c>
      <c r="C309" s="8" t="s">
        <v>390</v>
      </c>
      <c r="D309" s="10" t="s">
        <v>391</v>
      </c>
      <c r="E309" s="14">
        <v>7640</v>
      </c>
      <c r="F309" s="14">
        <v>7901</v>
      </c>
      <c r="G309" s="14">
        <v>6507</v>
      </c>
      <c r="H309" s="14">
        <v>-1394</v>
      </c>
      <c r="R309" s="14">
        <v>1943</v>
      </c>
      <c r="S309" s="14">
        <v>-3341</v>
      </c>
    </row>
    <row r="310" spans="1:19" x14ac:dyDescent="0.25">
      <c r="A310" t="s">
        <v>45</v>
      </c>
      <c r="B310" s="1">
        <v>42494</v>
      </c>
      <c r="C310" s="8" t="s">
        <v>390</v>
      </c>
      <c r="D310" s="10" t="s">
        <v>391</v>
      </c>
      <c r="E310" s="14">
        <v>6999</v>
      </c>
      <c r="F310" s="14">
        <v>7121</v>
      </c>
      <c r="G310" s="14">
        <v>5765</v>
      </c>
      <c r="H310" s="14">
        <v>-1361</v>
      </c>
      <c r="R310" s="14">
        <v>1266</v>
      </c>
      <c r="S310" s="14">
        <v>-2622</v>
      </c>
    </row>
    <row r="311" spans="1:19" x14ac:dyDescent="0.25">
      <c r="A311" t="s">
        <v>45</v>
      </c>
      <c r="B311" s="1">
        <v>42495</v>
      </c>
      <c r="C311" s="8" t="s">
        <v>390</v>
      </c>
      <c r="D311" s="10" t="s">
        <v>391</v>
      </c>
      <c r="E311" s="14">
        <v>6334</v>
      </c>
      <c r="F311" s="14">
        <v>6416</v>
      </c>
      <c r="G311" s="14">
        <v>4683</v>
      </c>
      <c r="H311" s="14">
        <v>-1737</v>
      </c>
      <c r="R311" s="14">
        <v>954</v>
      </c>
      <c r="S311" s="14">
        <v>-2692</v>
      </c>
    </row>
    <row r="312" spans="1:19" x14ac:dyDescent="0.25">
      <c r="A312" t="s">
        <v>45</v>
      </c>
      <c r="B312" s="1">
        <v>42496</v>
      </c>
      <c r="C312" s="8" t="s">
        <v>390</v>
      </c>
      <c r="D312" s="10" t="s">
        <v>391</v>
      </c>
      <c r="E312" s="14">
        <v>5946</v>
      </c>
      <c r="F312" s="14">
        <v>6318</v>
      </c>
      <c r="G312" s="14">
        <v>5337</v>
      </c>
      <c r="H312" s="14">
        <v>-977</v>
      </c>
      <c r="R312" s="14">
        <v>1620</v>
      </c>
      <c r="S312" s="14">
        <v>-2598</v>
      </c>
    </row>
    <row r="313" spans="1:19" x14ac:dyDescent="0.25">
      <c r="A313" t="s">
        <v>45</v>
      </c>
      <c r="B313" s="1">
        <v>42497</v>
      </c>
      <c r="C313" s="8" t="s">
        <v>390</v>
      </c>
      <c r="D313" s="10" t="s">
        <v>391</v>
      </c>
      <c r="E313" s="14">
        <v>5800</v>
      </c>
      <c r="F313" s="14">
        <v>5824</v>
      </c>
      <c r="G313" s="14">
        <v>4784</v>
      </c>
      <c r="H313" s="14">
        <v>-1038</v>
      </c>
      <c r="R313" s="14">
        <v>1617</v>
      </c>
      <c r="S313" s="14">
        <v>-2658</v>
      </c>
    </row>
    <row r="314" spans="1:19" x14ac:dyDescent="0.25">
      <c r="A314" t="s">
        <v>45</v>
      </c>
      <c r="B314" s="1">
        <v>42498</v>
      </c>
      <c r="C314" s="8" t="s">
        <v>390</v>
      </c>
      <c r="D314" s="10" t="s">
        <v>391</v>
      </c>
      <c r="E314" s="14">
        <v>6340</v>
      </c>
      <c r="F314" s="14">
        <v>6401</v>
      </c>
      <c r="G314" s="14">
        <v>5037</v>
      </c>
      <c r="H314" s="14">
        <v>-1367</v>
      </c>
      <c r="R314" s="14">
        <v>1527</v>
      </c>
      <c r="S314" s="14">
        <v>-2894</v>
      </c>
    </row>
    <row r="315" spans="1:19" x14ac:dyDescent="0.25">
      <c r="A315" t="s">
        <v>45</v>
      </c>
      <c r="B315" s="1">
        <v>42499</v>
      </c>
      <c r="C315" s="8" t="s">
        <v>390</v>
      </c>
      <c r="D315" s="10" t="s">
        <v>391</v>
      </c>
      <c r="E315" s="14">
        <v>6934</v>
      </c>
      <c r="F315" s="14">
        <v>7165</v>
      </c>
      <c r="G315" s="14">
        <v>5817</v>
      </c>
      <c r="H315" s="14">
        <v>-1347</v>
      </c>
      <c r="R315" s="14">
        <v>1497</v>
      </c>
      <c r="S315" s="14">
        <v>-2842</v>
      </c>
    </row>
    <row r="316" spans="1:19" x14ac:dyDescent="0.25">
      <c r="A316" t="s">
        <v>45</v>
      </c>
      <c r="B316" s="1">
        <v>42500</v>
      </c>
      <c r="C316" s="8" t="s">
        <v>390</v>
      </c>
      <c r="D316" s="10" t="s">
        <v>391</v>
      </c>
      <c r="E316" s="14">
        <v>7224</v>
      </c>
      <c r="F316" s="14">
        <v>7278</v>
      </c>
      <c r="G316" s="14">
        <v>5917</v>
      </c>
      <c r="H316" s="14">
        <v>-1359</v>
      </c>
      <c r="R316" s="14">
        <v>1255</v>
      </c>
      <c r="S316" s="14">
        <v>-2615</v>
      </c>
    </row>
    <row r="317" spans="1:19" x14ac:dyDescent="0.25">
      <c r="A317" t="s">
        <v>45</v>
      </c>
      <c r="B317" s="1">
        <v>42501</v>
      </c>
      <c r="C317" s="8" t="s">
        <v>390</v>
      </c>
      <c r="D317" s="10" t="s">
        <v>391</v>
      </c>
      <c r="E317" s="14">
        <v>7591</v>
      </c>
      <c r="F317" s="14">
        <v>7835</v>
      </c>
      <c r="G317" s="14">
        <v>6004</v>
      </c>
      <c r="H317" s="14">
        <v>-1829</v>
      </c>
      <c r="R317" s="14">
        <v>1288</v>
      </c>
      <c r="S317" s="14">
        <v>-3120</v>
      </c>
    </row>
    <row r="318" spans="1:19" x14ac:dyDescent="0.25">
      <c r="A318" t="s">
        <v>45</v>
      </c>
      <c r="B318" s="1">
        <v>42502</v>
      </c>
      <c r="C318" s="8" t="s">
        <v>390</v>
      </c>
      <c r="D318" s="10" t="s">
        <v>391</v>
      </c>
      <c r="E318" s="14">
        <v>7879</v>
      </c>
      <c r="F318" s="14">
        <v>8171</v>
      </c>
      <c r="G318" s="14">
        <v>6337</v>
      </c>
      <c r="H318" s="14">
        <v>-1836</v>
      </c>
      <c r="R318" s="14">
        <v>1557</v>
      </c>
      <c r="S318" s="14">
        <v>-3394</v>
      </c>
    </row>
    <row r="319" spans="1:19" x14ac:dyDescent="0.25">
      <c r="A319" t="s">
        <v>45</v>
      </c>
      <c r="B319" s="1">
        <v>42503</v>
      </c>
      <c r="C319" s="8" t="s">
        <v>390</v>
      </c>
      <c r="D319" s="10" t="s">
        <v>391</v>
      </c>
      <c r="E319" s="14">
        <v>7895</v>
      </c>
      <c r="F319" s="14">
        <v>8271</v>
      </c>
      <c r="G319" s="14">
        <v>6522</v>
      </c>
      <c r="H319" s="14">
        <v>-1752</v>
      </c>
      <c r="R319" s="14">
        <v>1772</v>
      </c>
      <c r="S319" s="14">
        <v>-3521</v>
      </c>
    </row>
    <row r="320" spans="1:19" x14ac:dyDescent="0.25">
      <c r="A320" t="s">
        <v>45</v>
      </c>
      <c r="B320" s="1">
        <v>42504</v>
      </c>
      <c r="C320" s="8" t="s">
        <v>390</v>
      </c>
      <c r="D320" s="10" t="s">
        <v>391</v>
      </c>
      <c r="E320" s="14">
        <v>7255</v>
      </c>
      <c r="F320" s="14">
        <v>7180</v>
      </c>
      <c r="G320" s="14">
        <v>5861</v>
      </c>
      <c r="H320" s="14">
        <v>-1320</v>
      </c>
      <c r="R320" s="14">
        <v>1948</v>
      </c>
      <c r="S320" s="14">
        <v>-3272</v>
      </c>
    </row>
    <row r="321" spans="1:19" x14ac:dyDescent="0.25">
      <c r="A321" t="s">
        <v>45</v>
      </c>
      <c r="B321" s="1">
        <v>42505</v>
      </c>
      <c r="C321" s="8" t="s">
        <v>390</v>
      </c>
      <c r="D321" s="10" t="s">
        <v>391</v>
      </c>
      <c r="E321" s="14">
        <v>6834</v>
      </c>
      <c r="F321" s="14">
        <v>6933</v>
      </c>
      <c r="G321" s="14">
        <v>5567</v>
      </c>
      <c r="H321" s="14">
        <v>-1367</v>
      </c>
      <c r="R321" s="14">
        <v>1652</v>
      </c>
      <c r="S321" s="14">
        <v>-3017</v>
      </c>
    </row>
    <row r="322" spans="1:19" x14ac:dyDescent="0.25">
      <c r="A322" t="s">
        <v>45</v>
      </c>
      <c r="B322" s="1">
        <v>42506</v>
      </c>
      <c r="C322" s="8" t="s">
        <v>390</v>
      </c>
      <c r="D322" s="10" t="s">
        <v>391</v>
      </c>
      <c r="E322" s="14">
        <v>7599</v>
      </c>
      <c r="F322" s="14">
        <v>7622</v>
      </c>
      <c r="G322" s="14">
        <v>5977</v>
      </c>
      <c r="H322" s="14">
        <v>-1644</v>
      </c>
      <c r="R322" s="14">
        <v>1834</v>
      </c>
      <c r="S322" s="14">
        <v>-3481</v>
      </c>
    </row>
    <row r="323" spans="1:19" x14ac:dyDescent="0.25">
      <c r="A323" t="s">
        <v>45</v>
      </c>
      <c r="B323" s="1">
        <v>42507</v>
      </c>
      <c r="C323" s="8" t="s">
        <v>390</v>
      </c>
      <c r="D323" s="10" t="s">
        <v>391</v>
      </c>
      <c r="E323" s="14">
        <v>7274</v>
      </c>
      <c r="F323" s="14">
        <v>7916</v>
      </c>
      <c r="G323" s="14">
        <v>6398</v>
      </c>
      <c r="H323" s="14">
        <v>-1523</v>
      </c>
      <c r="R323" s="14">
        <v>1601</v>
      </c>
      <c r="S323" s="14">
        <v>-3121</v>
      </c>
    </row>
    <row r="324" spans="1:19" x14ac:dyDescent="0.25">
      <c r="A324" t="s">
        <v>45</v>
      </c>
      <c r="B324" s="1">
        <v>42508</v>
      </c>
      <c r="C324" s="8" t="s">
        <v>390</v>
      </c>
      <c r="D324" s="10" t="s">
        <v>391</v>
      </c>
      <c r="E324" s="14">
        <v>7759</v>
      </c>
      <c r="F324" s="14">
        <v>8283</v>
      </c>
      <c r="G324" s="14">
        <v>6630</v>
      </c>
      <c r="H324" s="14">
        <v>-1654</v>
      </c>
      <c r="R324" s="14">
        <v>2103</v>
      </c>
      <c r="S324" s="14">
        <v>-3759</v>
      </c>
    </row>
    <row r="325" spans="1:19" x14ac:dyDescent="0.25">
      <c r="A325" t="s">
        <v>45</v>
      </c>
      <c r="B325" s="1">
        <v>42509</v>
      </c>
      <c r="C325" s="8" t="s">
        <v>390</v>
      </c>
      <c r="D325" s="10" t="s">
        <v>391</v>
      </c>
      <c r="E325" s="14">
        <v>8241</v>
      </c>
      <c r="F325" s="14">
        <v>8817</v>
      </c>
      <c r="G325" s="14">
        <v>6696</v>
      </c>
      <c r="H325" s="14">
        <v>-2121</v>
      </c>
      <c r="R325" s="14">
        <v>2163</v>
      </c>
      <c r="S325" s="14">
        <v>-4292</v>
      </c>
    </row>
    <row r="326" spans="1:19" x14ac:dyDescent="0.25">
      <c r="A326" t="s">
        <v>45</v>
      </c>
      <c r="B326" s="1">
        <v>42510</v>
      </c>
      <c r="C326" s="8" t="s">
        <v>390</v>
      </c>
      <c r="D326" s="10" t="s">
        <v>391</v>
      </c>
      <c r="E326" s="14">
        <v>7573</v>
      </c>
      <c r="F326" s="14">
        <v>7056</v>
      </c>
      <c r="G326" s="14">
        <v>4878</v>
      </c>
      <c r="H326" s="14">
        <v>-2185</v>
      </c>
      <c r="R326" s="14">
        <v>1132</v>
      </c>
      <c r="S326" s="14">
        <v>-3313</v>
      </c>
    </row>
    <row r="327" spans="1:19" x14ac:dyDescent="0.25">
      <c r="A327" t="s">
        <v>45</v>
      </c>
      <c r="B327" s="1">
        <v>42511</v>
      </c>
      <c r="C327" s="8" t="s">
        <v>390</v>
      </c>
      <c r="D327" s="10" t="s">
        <v>391</v>
      </c>
      <c r="E327" s="14">
        <v>6870</v>
      </c>
      <c r="F327" s="14">
        <v>7217</v>
      </c>
      <c r="G327" s="14">
        <v>5823</v>
      </c>
      <c r="H327" s="14">
        <v>-1396</v>
      </c>
      <c r="R327" s="14">
        <v>1976</v>
      </c>
      <c r="S327" s="14">
        <v>-3372</v>
      </c>
    </row>
    <row r="328" spans="1:19" x14ac:dyDescent="0.25">
      <c r="A328" t="s">
        <v>45</v>
      </c>
      <c r="B328" s="1">
        <v>42512</v>
      </c>
      <c r="C328" s="8" t="s">
        <v>390</v>
      </c>
      <c r="D328" s="10" t="s">
        <v>391</v>
      </c>
      <c r="E328" s="14">
        <v>7031</v>
      </c>
      <c r="F328" s="14">
        <v>6970</v>
      </c>
      <c r="G328" s="14">
        <v>5676</v>
      </c>
      <c r="H328" s="14">
        <v>-1295</v>
      </c>
      <c r="R328" s="14">
        <v>2055</v>
      </c>
      <c r="S328" s="14">
        <v>-3351</v>
      </c>
    </row>
    <row r="329" spans="1:19" x14ac:dyDescent="0.25">
      <c r="A329" t="s">
        <v>45</v>
      </c>
      <c r="B329" s="1">
        <v>42513</v>
      </c>
      <c r="C329" s="8" t="s">
        <v>390</v>
      </c>
      <c r="D329" s="10" t="s">
        <v>391</v>
      </c>
      <c r="E329" s="14">
        <v>7336</v>
      </c>
      <c r="F329" s="14">
        <v>7359</v>
      </c>
      <c r="G329" s="14">
        <v>5688</v>
      </c>
      <c r="H329" s="14">
        <v>-1673</v>
      </c>
      <c r="R329" s="14">
        <v>1654</v>
      </c>
      <c r="S329" s="14">
        <v>-3326</v>
      </c>
    </row>
    <row r="330" spans="1:19" x14ac:dyDescent="0.25">
      <c r="A330" t="s">
        <v>45</v>
      </c>
      <c r="B330" s="1">
        <v>42514</v>
      </c>
      <c r="C330" s="8" t="s">
        <v>390</v>
      </c>
      <c r="D330" s="10" t="s">
        <v>391</v>
      </c>
      <c r="E330" s="14">
        <v>7635</v>
      </c>
      <c r="F330" s="14">
        <v>7857</v>
      </c>
      <c r="G330" s="14">
        <v>5936</v>
      </c>
      <c r="H330" s="14">
        <v>-1920</v>
      </c>
      <c r="R330" s="14">
        <v>1599</v>
      </c>
      <c r="S330" s="14">
        <v>-3513</v>
      </c>
    </row>
    <row r="331" spans="1:19" x14ac:dyDescent="0.25">
      <c r="A331" t="s">
        <v>45</v>
      </c>
      <c r="B331" s="1">
        <v>42515</v>
      </c>
      <c r="C331" s="8" t="s">
        <v>390</v>
      </c>
      <c r="D331" s="10" t="s">
        <v>391</v>
      </c>
      <c r="E331" s="14">
        <v>7996</v>
      </c>
      <c r="F331" s="14">
        <v>8375</v>
      </c>
      <c r="G331" s="14">
        <v>5992</v>
      </c>
      <c r="H331" s="14">
        <v>-2386</v>
      </c>
      <c r="R331" s="14">
        <v>1410</v>
      </c>
      <c r="S331" s="14">
        <v>-3794</v>
      </c>
    </row>
    <row r="332" spans="1:19" x14ac:dyDescent="0.25">
      <c r="A332" t="s">
        <v>45</v>
      </c>
      <c r="B332" s="1">
        <v>42516</v>
      </c>
      <c r="C332" s="8" t="s">
        <v>390</v>
      </c>
      <c r="D332" s="10" t="s">
        <v>391</v>
      </c>
      <c r="E332" s="14">
        <v>8220</v>
      </c>
      <c r="F332" s="14">
        <v>8477</v>
      </c>
      <c r="G332" s="14">
        <v>6021</v>
      </c>
      <c r="H332" s="14">
        <v>-2457</v>
      </c>
      <c r="R332" s="14">
        <v>1382</v>
      </c>
      <c r="S332" s="14">
        <v>-3836</v>
      </c>
    </row>
    <row r="333" spans="1:19" x14ac:dyDescent="0.25">
      <c r="A333" t="s">
        <v>45</v>
      </c>
      <c r="B333" s="1">
        <v>42517</v>
      </c>
      <c r="C333" s="8" t="s">
        <v>390</v>
      </c>
      <c r="D333" s="10" t="s">
        <v>391</v>
      </c>
      <c r="E333" s="14">
        <v>8004</v>
      </c>
      <c r="F333" s="14">
        <v>8097</v>
      </c>
      <c r="G333" s="14">
        <v>5673</v>
      </c>
      <c r="H333" s="14">
        <v>-2425</v>
      </c>
      <c r="R333" s="14">
        <v>1297</v>
      </c>
      <c r="S333" s="14">
        <v>-3718</v>
      </c>
    </row>
    <row r="334" spans="1:19" x14ac:dyDescent="0.25">
      <c r="A334" t="s">
        <v>45</v>
      </c>
      <c r="B334" s="1">
        <v>42518</v>
      </c>
      <c r="C334" s="8" t="s">
        <v>390</v>
      </c>
      <c r="D334" s="10" t="s">
        <v>391</v>
      </c>
      <c r="E334" s="14">
        <v>7682</v>
      </c>
      <c r="F334" s="14">
        <v>7841</v>
      </c>
      <c r="G334" s="14">
        <v>5459</v>
      </c>
      <c r="H334" s="14">
        <v>-2385</v>
      </c>
      <c r="R334" s="14">
        <v>1370</v>
      </c>
      <c r="S334" s="14">
        <v>-3758</v>
      </c>
    </row>
    <row r="335" spans="1:19" x14ac:dyDescent="0.25">
      <c r="A335" t="s">
        <v>45</v>
      </c>
      <c r="B335" s="1">
        <v>42519</v>
      </c>
      <c r="C335" s="8" t="s">
        <v>390</v>
      </c>
      <c r="D335" s="10" t="s">
        <v>391</v>
      </c>
      <c r="E335" s="14">
        <v>8121</v>
      </c>
      <c r="F335" s="14">
        <v>7968</v>
      </c>
      <c r="G335" s="14">
        <v>5601</v>
      </c>
      <c r="H335" s="14">
        <v>-2374</v>
      </c>
      <c r="R335" s="14">
        <v>1421</v>
      </c>
      <c r="S335" s="14">
        <v>-3793</v>
      </c>
    </row>
    <row r="336" spans="1:19" x14ac:dyDescent="0.25">
      <c r="A336" t="s">
        <v>45</v>
      </c>
      <c r="B336" s="1">
        <v>42520</v>
      </c>
      <c r="C336" s="8" t="s">
        <v>390</v>
      </c>
      <c r="D336" s="10" t="s">
        <v>391</v>
      </c>
      <c r="E336" s="14">
        <v>8096</v>
      </c>
      <c r="F336" s="14">
        <v>8356</v>
      </c>
      <c r="G336" s="14">
        <v>5956</v>
      </c>
      <c r="H336" s="14">
        <v>-2402</v>
      </c>
      <c r="R336" s="14">
        <v>1503</v>
      </c>
      <c r="S336" s="14">
        <v>-3906</v>
      </c>
    </row>
    <row r="337" spans="1:19" x14ac:dyDescent="0.25">
      <c r="A337" t="s">
        <v>45</v>
      </c>
      <c r="B337" s="1">
        <v>42521</v>
      </c>
      <c r="C337" s="8" t="s">
        <v>390</v>
      </c>
      <c r="D337" s="10" t="s">
        <v>391</v>
      </c>
      <c r="E337" s="14">
        <v>8862</v>
      </c>
      <c r="F337" s="14">
        <v>8753</v>
      </c>
      <c r="G337" s="14">
        <v>5867</v>
      </c>
      <c r="H337" s="14">
        <v>-2887</v>
      </c>
      <c r="R337" s="14">
        <v>1385</v>
      </c>
      <c r="S337" s="14">
        <v>-4270</v>
      </c>
    </row>
    <row r="338" spans="1:19" x14ac:dyDescent="0.25">
      <c r="A338" t="s">
        <v>45</v>
      </c>
      <c r="B338" s="1">
        <v>42522</v>
      </c>
      <c r="C338" s="8" t="s">
        <v>390</v>
      </c>
      <c r="D338" s="10" t="s">
        <v>391</v>
      </c>
      <c r="E338" s="14">
        <v>8826</v>
      </c>
      <c r="F338" s="14">
        <v>9011</v>
      </c>
      <c r="G338" s="14">
        <v>6143</v>
      </c>
      <c r="H338" s="14">
        <v>-2868</v>
      </c>
      <c r="R338" s="14">
        <v>1451</v>
      </c>
      <c r="S338" s="14">
        <v>-4319</v>
      </c>
    </row>
    <row r="339" spans="1:19" x14ac:dyDescent="0.25">
      <c r="A339" t="s">
        <v>45</v>
      </c>
      <c r="B339" s="1">
        <v>42523</v>
      </c>
      <c r="C339" s="8" t="s">
        <v>390</v>
      </c>
      <c r="D339" s="10" t="s">
        <v>391</v>
      </c>
      <c r="E339" s="14">
        <v>8906</v>
      </c>
      <c r="F339" s="14">
        <v>9353</v>
      </c>
      <c r="G339" s="14">
        <v>6513</v>
      </c>
      <c r="H339" s="14">
        <v>-2839</v>
      </c>
      <c r="R339" s="14">
        <v>1560</v>
      </c>
      <c r="S339" s="14">
        <v>-4396</v>
      </c>
    </row>
    <row r="340" spans="1:19" x14ac:dyDescent="0.25">
      <c r="A340" t="s">
        <v>45</v>
      </c>
      <c r="B340" s="1">
        <v>42524</v>
      </c>
      <c r="C340" s="8" t="s">
        <v>390</v>
      </c>
      <c r="D340" s="10" t="s">
        <v>391</v>
      </c>
      <c r="E340" s="14">
        <v>8905</v>
      </c>
      <c r="F340" s="14">
        <v>9454</v>
      </c>
      <c r="G340" s="14">
        <v>6476</v>
      </c>
      <c r="H340" s="14">
        <v>-2977</v>
      </c>
      <c r="R340" s="14">
        <v>1542</v>
      </c>
      <c r="S340" s="14">
        <v>-4523</v>
      </c>
    </row>
    <row r="341" spans="1:19" x14ac:dyDescent="0.25">
      <c r="A341" t="s">
        <v>45</v>
      </c>
      <c r="B341" s="1">
        <v>42525</v>
      </c>
      <c r="C341" s="8" t="s">
        <v>390</v>
      </c>
      <c r="D341" s="10" t="s">
        <v>391</v>
      </c>
      <c r="E341" s="14">
        <v>8452</v>
      </c>
      <c r="F341" s="14">
        <v>8883</v>
      </c>
      <c r="G341" s="14">
        <v>6176</v>
      </c>
      <c r="H341" s="14">
        <v>-2710</v>
      </c>
      <c r="R341" s="14">
        <v>1636</v>
      </c>
      <c r="S341" s="14">
        <v>-4348</v>
      </c>
    </row>
    <row r="342" spans="1:19" x14ac:dyDescent="0.25">
      <c r="A342" t="s">
        <v>45</v>
      </c>
      <c r="B342" s="1">
        <v>42526</v>
      </c>
      <c r="C342" s="8" t="s">
        <v>390</v>
      </c>
      <c r="D342" s="10" t="s">
        <v>391</v>
      </c>
      <c r="E342" s="14">
        <v>8163</v>
      </c>
      <c r="F342" s="14">
        <v>7852</v>
      </c>
      <c r="G342" s="14">
        <v>5589</v>
      </c>
      <c r="H342" s="14">
        <v>-2265</v>
      </c>
      <c r="R342" s="14">
        <v>1570</v>
      </c>
      <c r="S342" s="14">
        <v>-3834</v>
      </c>
    </row>
    <row r="343" spans="1:19" x14ac:dyDescent="0.25">
      <c r="A343" t="s">
        <v>45</v>
      </c>
      <c r="B343" s="1">
        <v>42527</v>
      </c>
      <c r="C343" s="8" t="s">
        <v>390</v>
      </c>
      <c r="D343" s="10" t="s">
        <v>391</v>
      </c>
      <c r="E343" s="14">
        <v>7906</v>
      </c>
      <c r="F343" s="14">
        <v>7742</v>
      </c>
      <c r="G343" s="14">
        <v>4804</v>
      </c>
      <c r="H343" s="14">
        <v>-2938</v>
      </c>
      <c r="R343" s="14">
        <v>936</v>
      </c>
      <c r="S343" s="14">
        <v>-3872</v>
      </c>
    </row>
    <row r="344" spans="1:19" x14ac:dyDescent="0.25">
      <c r="A344" t="s">
        <v>45</v>
      </c>
      <c r="B344" s="1">
        <v>42528</v>
      </c>
      <c r="C344" s="8" t="s">
        <v>390</v>
      </c>
      <c r="D344" s="10" t="s">
        <v>391</v>
      </c>
      <c r="E344" s="14">
        <v>8285</v>
      </c>
      <c r="F344" s="14">
        <v>8620</v>
      </c>
      <c r="G344" s="14">
        <v>5546</v>
      </c>
      <c r="H344" s="14">
        <v>-3079</v>
      </c>
      <c r="R344" s="14">
        <v>1266</v>
      </c>
      <c r="S344" s="14">
        <v>-4348</v>
      </c>
    </row>
    <row r="345" spans="1:19" x14ac:dyDescent="0.25">
      <c r="A345" t="s">
        <v>45</v>
      </c>
      <c r="B345" s="1">
        <v>42529</v>
      </c>
      <c r="C345" s="8" t="s">
        <v>390</v>
      </c>
      <c r="D345" s="10" t="s">
        <v>391</v>
      </c>
      <c r="E345" s="14">
        <v>8938</v>
      </c>
      <c r="F345" s="14">
        <v>9166</v>
      </c>
      <c r="G345" s="14">
        <v>6211</v>
      </c>
      <c r="H345" s="14">
        <v>-2960</v>
      </c>
      <c r="R345" s="14">
        <v>1546</v>
      </c>
      <c r="S345" s="14">
        <v>-4505</v>
      </c>
    </row>
    <row r="346" spans="1:19" x14ac:dyDescent="0.25">
      <c r="A346" t="s">
        <v>45</v>
      </c>
      <c r="B346" s="1">
        <v>42530</v>
      </c>
      <c r="C346" s="8" t="s">
        <v>390</v>
      </c>
      <c r="D346" s="10" t="s">
        <v>391</v>
      </c>
      <c r="E346" s="14">
        <v>8940</v>
      </c>
      <c r="F346" s="14">
        <v>9363</v>
      </c>
      <c r="G346" s="14">
        <v>6359</v>
      </c>
      <c r="H346" s="14">
        <v>-3004</v>
      </c>
      <c r="R346" s="14">
        <v>1534</v>
      </c>
      <c r="S346" s="14">
        <v>-4540</v>
      </c>
    </row>
    <row r="347" spans="1:19" x14ac:dyDescent="0.25">
      <c r="A347" t="s">
        <v>45</v>
      </c>
      <c r="B347" s="1">
        <v>42531</v>
      </c>
      <c r="C347" s="8" t="s">
        <v>390</v>
      </c>
      <c r="D347" s="10" t="s">
        <v>391</v>
      </c>
      <c r="E347" s="14">
        <v>8864</v>
      </c>
      <c r="F347" s="14">
        <v>9559</v>
      </c>
      <c r="G347" s="14">
        <v>6552</v>
      </c>
      <c r="H347" s="14">
        <v>-3006</v>
      </c>
      <c r="R347" s="14">
        <v>1565</v>
      </c>
      <c r="S347" s="14">
        <v>-4570</v>
      </c>
    </row>
    <row r="348" spans="1:19" x14ac:dyDescent="0.25">
      <c r="A348" t="s">
        <v>45</v>
      </c>
      <c r="B348" s="1">
        <v>42532</v>
      </c>
      <c r="C348" s="8" t="s">
        <v>390</v>
      </c>
      <c r="D348" s="10" t="s">
        <v>391</v>
      </c>
      <c r="E348" s="14">
        <v>8211</v>
      </c>
      <c r="F348" s="14">
        <v>7969</v>
      </c>
      <c r="G348" s="14">
        <v>5350</v>
      </c>
      <c r="H348" s="14">
        <v>-2623</v>
      </c>
      <c r="R348" s="14">
        <v>1523</v>
      </c>
      <c r="S348" s="14">
        <v>-4147</v>
      </c>
    </row>
    <row r="349" spans="1:19" x14ac:dyDescent="0.25">
      <c r="A349" t="s">
        <v>45</v>
      </c>
      <c r="B349" s="1">
        <v>42533</v>
      </c>
      <c r="C349" s="8" t="s">
        <v>390</v>
      </c>
      <c r="D349" s="10" t="s">
        <v>391</v>
      </c>
      <c r="E349" s="14">
        <v>8158</v>
      </c>
      <c r="F349" s="14">
        <v>8321</v>
      </c>
      <c r="G349" s="14">
        <v>6046</v>
      </c>
      <c r="H349" s="14">
        <v>-2278</v>
      </c>
      <c r="R349" s="14">
        <v>1819</v>
      </c>
      <c r="S349" s="14">
        <v>-4096</v>
      </c>
    </row>
    <row r="350" spans="1:19" x14ac:dyDescent="0.25">
      <c r="A350" t="s">
        <v>45</v>
      </c>
      <c r="B350" s="1">
        <v>42534</v>
      </c>
      <c r="C350" s="8" t="s">
        <v>390</v>
      </c>
      <c r="D350" s="10" t="s">
        <v>391</v>
      </c>
      <c r="E350" s="14">
        <v>9356</v>
      </c>
      <c r="F350" s="14">
        <v>9971</v>
      </c>
      <c r="G350" s="14">
        <v>6765</v>
      </c>
      <c r="H350" s="14">
        <v>-3206</v>
      </c>
      <c r="R350" s="14">
        <v>1530</v>
      </c>
      <c r="S350" s="14">
        <v>-4736</v>
      </c>
    </row>
    <row r="351" spans="1:19" x14ac:dyDescent="0.25">
      <c r="A351" t="s">
        <v>45</v>
      </c>
      <c r="B351" s="1">
        <v>42535</v>
      </c>
      <c r="C351" s="8" t="s">
        <v>390</v>
      </c>
      <c r="D351" s="10" t="s">
        <v>391</v>
      </c>
      <c r="E351" s="14">
        <v>9336</v>
      </c>
      <c r="F351" s="14">
        <v>10066</v>
      </c>
      <c r="G351" s="14">
        <v>6643</v>
      </c>
      <c r="H351" s="14">
        <v>-3424</v>
      </c>
      <c r="R351" s="14">
        <v>1678</v>
      </c>
      <c r="S351" s="14">
        <v>-5100</v>
      </c>
    </row>
    <row r="352" spans="1:19" x14ac:dyDescent="0.25">
      <c r="A352" t="s">
        <v>45</v>
      </c>
      <c r="B352" s="1">
        <v>42536</v>
      </c>
      <c r="C352" s="8" t="s">
        <v>390</v>
      </c>
      <c r="D352" s="10" t="s">
        <v>391</v>
      </c>
      <c r="E352" s="14">
        <v>9353</v>
      </c>
      <c r="F352" s="14">
        <v>9084</v>
      </c>
      <c r="G352" s="14">
        <v>5743</v>
      </c>
      <c r="H352" s="14">
        <v>-3343</v>
      </c>
      <c r="R352" s="14">
        <v>1422</v>
      </c>
      <c r="S352" s="14">
        <v>-4766</v>
      </c>
    </row>
    <row r="353" spans="1:19" x14ac:dyDescent="0.25">
      <c r="A353" t="s">
        <v>45</v>
      </c>
      <c r="B353" s="1">
        <v>42537</v>
      </c>
      <c r="C353" s="8" t="s">
        <v>390</v>
      </c>
      <c r="D353" s="10" t="s">
        <v>391</v>
      </c>
      <c r="E353" s="14">
        <v>8913</v>
      </c>
      <c r="F353" s="14">
        <v>8594</v>
      </c>
      <c r="G353" s="14">
        <v>5204</v>
      </c>
      <c r="H353" s="14">
        <v>-3392</v>
      </c>
      <c r="R353" s="14">
        <v>1329</v>
      </c>
      <c r="S353" s="14">
        <v>-4723</v>
      </c>
    </row>
    <row r="354" spans="1:19" x14ac:dyDescent="0.25">
      <c r="A354" t="s">
        <v>45</v>
      </c>
      <c r="B354" s="1">
        <v>42538</v>
      </c>
      <c r="C354" s="8" t="s">
        <v>390</v>
      </c>
      <c r="D354" s="10" t="s">
        <v>391</v>
      </c>
      <c r="E354" s="14">
        <v>9227</v>
      </c>
      <c r="F354" s="14">
        <v>8686</v>
      </c>
      <c r="G354" s="14">
        <v>4937</v>
      </c>
      <c r="H354" s="14">
        <v>-3751</v>
      </c>
      <c r="R354" s="14">
        <v>1267</v>
      </c>
      <c r="S354" s="14">
        <v>-5018</v>
      </c>
    </row>
    <row r="355" spans="1:19" x14ac:dyDescent="0.25">
      <c r="A355" t="s">
        <v>45</v>
      </c>
      <c r="B355" s="1">
        <v>42539</v>
      </c>
      <c r="C355" s="8" t="s">
        <v>390</v>
      </c>
      <c r="D355" s="10" t="s">
        <v>391</v>
      </c>
      <c r="E355" s="14">
        <v>7673</v>
      </c>
      <c r="F355" s="14">
        <v>7999</v>
      </c>
      <c r="G355" s="14">
        <v>4642</v>
      </c>
      <c r="H355" s="14">
        <v>-3382</v>
      </c>
      <c r="R355" s="14">
        <v>1142</v>
      </c>
      <c r="S355" s="14">
        <v>-4523</v>
      </c>
    </row>
    <row r="356" spans="1:19" x14ac:dyDescent="0.25">
      <c r="A356" t="s">
        <v>45</v>
      </c>
      <c r="B356" s="1">
        <v>42540</v>
      </c>
      <c r="C356" s="8" t="s">
        <v>390</v>
      </c>
      <c r="D356" s="10" t="s">
        <v>391</v>
      </c>
      <c r="E356" s="14">
        <v>7826</v>
      </c>
      <c r="F356" s="14">
        <v>7882</v>
      </c>
      <c r="G356" s="14">
        <v>4524</v>
      </c>
      <c r="H356" s="14">
        <v>-3412</v>
      </c>
      <c r="R356" s="14">
        <v>1069</v>
      </c>
      <c r="S356" s="14">
        <v>-4482</v>
      </c>
    </row>
    <row r="357" spans="1:19" x14ac:dyDescent="0.25">
      <c r="A357" t="s">
        <v>45</v>
      </c>
      <c r="B357" s="1">
        <v>42541</v>
      </c>
      <c r="C357" s="8" t="s">
        <v>390</v>
      </c>
      <c r="D357" s="10" t="s">
        <v>391</v>
      </c>
      <c r="E357" s="14">
        <v>8132</v>
      </c>
      <c r="F357" s="14">
        <v>8344</v>
      </c>
      <c r="G357" s="14">
        <v>4998</v>
      </c>
      <c r="H357" s="14">
        <v>-3406</v>
      </c>
      <c r="R357" s="14">
        <v>985</v>
      </c>
      <c r="S357" s="14">
        <v>-4392</v>
      </c>
    </row>
    <row r="358" spans="1:19" x14ac:dyDescent="0.25">
      <c r="A358" t="s">
        <v>45</v>
      </c>
      <c r="B358" s="1">
        <v>42542</v>
      </c>
      <c r="C358" s="8" t="s">
        <v>390</v>
      </c>
      <c r="D358" s="10" t="s">
        <v>391</v>
      </c>
      <c r="E358" s="14">
        <v>8252</v>
      </c>
      <c r="F358" s="14">
        <v>8641</v>
      </c>
      <c r="G358" s="14">
        <v>5307</v>
      </c>
      <c r="H358" s="14">
        <v>-3406</v>
      </c>
      <c r="R358" s="14">
        <v>818</v>
      </c>
      <c r="S358" s="14">
        <v>-4225</v>
      </c>
    </row>
    <row r="359" spans="1:19" x14ac:dyDescent="0.25">
      <c r="A359" t="s">
        <v>45</v>
      </c>
      <c r="B359" s="1">
        <v>42543</v>
      </c>
      <c r="C359" s="8" t="s">
        <v>390</v>
      </c>
      <c r="D359" s="10" t="s">
        <v>391</v>
      </c>
      <c r="E359" s="14">
        <v>8524</v>
      </c>
      <c r="F359" s="14">
        <v>8975</v>
      </c>
      <c r="G359" s="14">
        <v>5776</v>
      </c>
      <c r="H359" s="14">
        <v>-3223</v>
      </c>
      <c r="R359" s="14">
        <v>1223</v>
      </c>
      <c r="S359" s="14">
        <v>-4446</v>
      </c>
    </row>
    <row r="360" spans="1:19" x14ac:dyDescent="0.25">
      <c r="A360" t="s">
        <v>45</v>
      </c>
      <c r="B360" s="1">
        <v>42544</v>
      </c>
      <c r="C360" s="8" t="s">
        <v>390</v>
      </c>
      <c r="D360" s="10" t="s">
        <v>391</v>
      </c>
      <c r="E360" s="14">
        <v>8803</v>
      </c>
      <c r="F360" s="14">
        <v>9582</v>
      </c>
      <c r="G360" s="14">
        <v>7557</v>
      </c>
      <c r="H360" s="14">
        <v>-2023</v>
      </c>
      <c r="R360" s="14">
        <v>2092</v>
      </c>
      <c r="S360" s="14">
        <v>-4117</v>
      </c>
    </row>
    <row r="361" spans="1:19" x14ac:dyDescent="0.25">
      <c r="A361" t="s">
        <v>45</v>
      </c>
      <c r="B361" s="1">
        <v>42545</v>
      </c>
      <c r="C361" s="8" t="s">
        <v>390</v>
      </c>
      <c r="D361" s="10" t="s">
        <v>391</v>
      </c>
      <c r="E361" s="14">
        <v>9245</v>
      </c>
      <c r="F361" s="14">
        <v>9794</v>
      </c>
      <c r="G361" s="14">
        <v>9563</v>
      </c>
      <c r="H361" s="14">
        <v>-230</v>
      </c>
      <c r="R361" s="14">
        <v>3360</v>
      </c>
      <c r="S361" s="14">
        <v>-3590</v>
      </c>
    </row>
    <row r="362" spans="1:19" x14ac:dyDescent="0.25">
      <c r="A362" t="s">
        <v>45</v>
      </c>
      <c r="B362" s="1">
        <v>42546</v>
      </c>
      <c r="C362" s="8" t="s">
        <v>390</v>
      </c>
      <c r="D362" s="10" t="s">
        <v>391</v>
      </c>
      <c r="E362" s="14">
        <v>9152</v>
      </c>
      <c r="F362" s="14">
        <v>9681</v>
      </c>
      <c r="G362" s="14">
        <v>9534</v>
      </c>
      <c r="H362" s="14">
        <v>-150</v>
      </c>
      <c r="R362" s="14">
        <v>3402</v>
      </c>
      <c r="S362" s="14">
        <v>-3551</v>
      </c>
    </row>
    <row r="363" spans="1:19" x14ac:dyDescent="0.25">
      <c r="A363" t="s">
        <v>45</v>
      </c>
      <c r="B363" s="1">
        <v>42547</v>
      </c>
      <c r="C363" s="8" t="s">
        <v>390</v>
      </c>
      <c r="D363" s="10" t="s">
        <v>391</v>
      </c>
      <c r="E363" s="14">
        <v>9392</v>
      </c>
      <c r="F363" s="14">
        <v>9168</v>
      </c>
      <c r="G363" s="14">
        <v>9024</v>
      </c>
      <c r="H363" s="14">
        <v>-145</v>
      </c>
      <c r="R363" s="14">
        <v>3414</v>
      </c>
      <c r="S363" s="14">
        <v>-3559</v>
      </c>
    </row>
    <row r="364" spans="1:19" x14ac:dyDescent="0.25">
      <c r="A364" t="s">
        <v>45</v>
      </c>
      <c r="B364" s="1">
        <v>42548</v>
      </c>
      <c r="C364" s="8" t="s">
        <v>390</v>
      </c>
      <c r="D364" s="10" t="s">
        <v>391</v>
      </c>
      <c r="E364" s="14">
        <v>9255</v>
      </c>
      <c r="F364" s="14">
        <v>9422</v>
      </c>
      <c r="G364" s="14">
        <v>9412</v>
      </c>
      <c r="H364" s="14">
        <v>-7</v>
      </c>
      <c r="R364" s="14">
        <v>3486</v>
      </c>
      <c r="S364" s="14">
        <v>-3491</v>
      </c>
    </row>
    <row r="365" spans="1:19" x14ac:dyDescent="0.25">
      <c r="A365" t="s">
        <v>45</v>
      </c>
      <c r="B365" s="1">
        <v>42549</v>
      </c>
      <c r="C365" s="8" t="s">
        <v>390</v>
      </c>
      <c r="D365" s="10" t="s">
        <v>391</v>
      </c>
      <c r="E365" s="14">
        <v>9722</v>
      </c>
      <c r="F365" s="14">
        <v>9674</v>
      </c>
      <c r="G365" s="14">
        <v>9507</v>
      </c>
      <c r="H365" s="14">
        <v>-167</v>
      </c>
      <c r="R365" s="14">
        <v>3532</v>
      </c>
      <c r="S365" s="14">
        <v>-3701</v>
      </c>
    </row>
    <row r="366" spans="1:19" x14ac:dyDescent="0.25">
      <c r="A366" t="s">
        <v>45</v>
      </c>
      <c r="B366" s="1">
        <v>42550</v>
      </c>
      <c r="C366" s="8" t="s">
        <v>390</v>
      </c>
      <c r="D366" s="10" t="s">
        <v>391</v>
      </c>
      <c r="E366" s="14">
        <v>9246</v>
      </c>
      <c r="F366" s="14">
        <v>9046</v>
      </c>
      <c r="G366" s="14">
        <v>9012</v>
      </c>
      <c r="H366" s="14">
        <v>-33</v>
      </c>
      <c r="R366" s="14">
        <v>3343</v>
      </c>
      <c r="S366" s="14">
        <v>-3383</v>
      </c>
    </row>
    <row r="367" spans="1:19" x14ac:dyDescent="0.25">
      <c r="A367" t="s">
        <v>45</v>
      </c>
      <c r="B367" s="1">
        <v>42551</v>
      </c>
      <c r="C367" s="8" t="s">
        <v>390</v>
      </c>
      <c r="D367" s="10" t="s">
        <v>391</v>
      </c>
      <c r="E367" s="14">
        <v>8514</v>
      </c>
      <c r="F367" s="14">
        <v>8042</v>
      </c>
      <c r="G367" s="14">
        <v>8117</v>
      </c>
      <c r="H367" s="14">
        <v>72</v>
      </c>
      <c r="R367" s="14">
        <v>2985</v>
      </c>
      <c r="S367" s="14">
        <v>-2918</v>
      </c>
    </row>
    <row r="368" spans="1:19" x14ac:dyDescent="0.25">
      <c r="A368" t="s">
        <v>45</v>
      </c>
      <c r="B368" s="1">
        <v>42552</v>
      </c>
      <c r="C368" s="8" t="s">
        <v>390</v>
      </c>
      <c r="D368" s="10" t="s">
        <v>391</v>
      </c>
      <c r="E368" s="14">
        <v>8246</v>
      </c>
      <c r="F368" s="14">
        <v>8485</v>
      </c>
      <c r="G368" s="14">
        <v>8773</v>
      </c>
      <c r="H368" s="14">
        <v>289</v>
      </c>
      <c r="R368" s="14">
        <v>3343</v>
      </c>
      <c r="S368" s="14">
        <v>-3057</v>
      </c>
    </row>
    <row r="369" spans="1:19" x14ac:dyDescent="0.25">
      <c r="A369" t="s">
        <v>45</v>
      </c>
      <c r="B369" s="1">
        <v>42553</v>
      </c>
      <c r="C369" s="8" t="s">
        <v>390</v>
      </c>
      <c r="D369" s="10" t="s">
        <v>391</v>
      </c>
      <c r="E369" s="14">
        <v>8569</v>
      </c>
      <c r="F369" s="14">
        <v>8708</v>
      </c>
      <c r="G369" s="14">
        <v>8232</v>
      </c>
      <c r="H369" s="14">
        <v>-518</v>
      </c>
      <c r="R369" s="14">
        <v>2930</v>
      </c>
      <c r="S369" s="14">
        <v>-3451</v>
      </c>
    </row>
    <row r="370" spans="1:19" x14ac:dyDescent="0.25">
      <c r="A370" t="s">
        <v>45</v>
      </c>
      <c r="B370" s="1">
        <v>42554</v>
      </c>
      <c r="C370" s="8" t="s">
        <v>390</v>
      </c>
      <c r="D370" s="10" t="s">
        <v>391</v>
      </c>
      <c r="E370" s="14">
        <v>8834</v>
      </c>
      <c r="F370" s="14">
        <v>8428</v>
      </c>
      <c r="G370" s="14">
        <v>8762</v>
      </c>
      <c r="H370" s="14">
        <v>330</v>
      </c>
      <c r="R370" s="14">
        <v>3437</v>
      </c>
      <c r="S370" s="14">
        <v>-3102</v>
      </c>
    </row>
    <row r="371" spans="1:19" x14ac:dyDescent="0.25">
      <c r="A371" t="s">
        <v>45</v>
      </c>
      <c r="B371" s="1">
        <v>42555</v>
      </c>
      <c r="C371" s="8" t="s">
        <v>390</v>
      </c>
      <c r="D371" s="10" t="s">
        <v>391</v>
      </c>
      <c r="E371" s="14">
        <v>8704</v>
      </c>
      <c r="F371" s="14">
        <v>8919</v>
      </c>
      <c r="G371" s="14">
        <v>9271</v>
      </c>
      <c r="H371" s="14">
        <v>354</v>
      </c>
      <c r="R371" s="14">
        <v>3737</v>
      </c>
      <c r="S371" s="14">
        <v>-3388</v>
      </c>
    </row>
    <row r="372" spans="1:19" x14ac:dyDescent="0.25">
      <c r="A372" t="s">
        <v>45</v>
      </c>
      <c r="B372" s="1">
        <v>42556</v>
      </c>
      <c r="C372" s="8" t="s">
        <v>390</v>
      </c>
      <c r="D372" s="10" t="s">
        <v>391</v>
      </c>
      <c r="E372" s="14">
        <v>9755</v>
      </c>
      <c r="F372" s="14">
        <v>9647</v>
      </c>
      <c r="G372" s="14">
        <v>9495</v>
      </c>
      <c r="H372" s="14">
        <v>-149</v>
      </c>
      <c r="R372" s="14">
        <v>3599</v>
      </c>
      <c r="S372" s="14">
        <v>-3749</v>
      </c>
    </row>
    <row r="373" spans="1:19" x14ac:dyDescent="0.25">
      <c r="A373" t="s">
        <v>45</v>
      </c>
      <c r="B373" s="1">
        <v>42557</v>
      </c>
      <c r="C373" s="8" t="s">
        <v>390</v>
      </c>
      <c r="D373" s="10" t="s">
        <v>391</v>
      </c>
      <c r="E373" s="14">
        <v>9789</v>
      </c>
      <c r="F373" s="14">
        <v>9614</v>
      </c>
      <c r="G373" s="14">
        <v>9609</v>
      </c>
      <c r="H373" s="14">
        <v>-7</v>
      </c>
      <c r="R373" s="14">
        <v>3841</v>
      </c>
      <c r="S373" s="14">
        <v>-3848</v>
      </c>
    </row>
    <row r="374" spans="1:19" x14ac:dyDescent="0.25">
      <c r="A374" t="s">
        <v>45</v>
      </c>
      <c r="B374" s="1">
        <v>42558</v>
      </c>
      <c r="C374" s="8" t="s">
        <v>390</v>
      </c>
      <c r="D374" s="10" t="s">
        <v>391</v>
      </c>
      <c r="E374" s="14">
        <v>9361</v>
      </c>
      <c r="F374" s="14">
        <v>9863</v>
      </c>
      <c r="G374" s="14">
        <v>9810</v>
      </c>
      <c r="H374" s="14">
        <v>-54</v>
      </c>
      <c r="R374" s="14">
        <v>3914</v>
      </c>
      <c r="S374" s="14">
        <v>-3968</v>
      </c>
    </row>
    <row r="375" spans="1:19" x14ac:dyDescent="0.25">
      <c r="A375" t="s">
        <v>45</v>
      </c>
      <c r="B375" s="1">
        <v>42559</v>
      </c>
      <c r="C375" s="8" t="s">
        <v>390</v>
      </c>
      <c r="D375" s="10" t="s">
        <v>391</v>
      </c>
      <c r="E375" s="14">
        <v>9905</v>
      </c>
      <c r="F375" s="14">
        <v>10315</v>
      </c>
      <c r="G375" s="14">
        <v>9405</v>
      </c>
      <c r="H375" s="14">
        <v>-913</v>
      </c>
      <c r="R375" s="14">
        <v>3464</v>
      </c>
      <c r="S375" s="14">
        <v>-4379</v>
      </c>
    </row>
    <row r="376" spans="1:19" x14ac:dyDescent="0.25">
      <c r="A376" t="s">
        <v>45</v>
      </c>
      <c r="B376" s="1">
        <v>42560</v>
      </c>
      <c r="C376" s="8" t="s">
        <v>390</v>
      </c>
      <c r="D376" s="10" t="s">
        <v>391</v>
      </c>
      <c r="E376" s="14">
        <v>9431</v>
      </c>
      <c r="F376" s="14">
        <v>9697</v>
      </c>
      <c r="G376" s="14">
        <v>8980</v>
      </c>
      <c r="H376" s="14">
        <v>-719</v>
      </c>
      <c r="R376" s="14">
        <v>3474</v>
      </c>
      <c r="S376" s="14">
        <v>-4191</v>
      </c>
    </row>
    <row r="377" spans="1:19" x14ac:dyDescent="0.25">
      <c r="A377" t="s">
        <v>45</v>
      </c>
      <c r="B377" s="1">
        <v>42561</v>
      </c>
      <c r="C377" s="8" t="s">
        <v>390</v>
      </c>
      <c r="D377" s="10" t="s">
        <v>391</v>
      </c>
      <c r="E377" s="14">
        <v>8828</v>
      </c>
      <c r="F377" s="14">
        <v>8919</v>
      </c>
      <c r="G377" s="14">
        <v>8244</v>
      </c>
      <c r="H377" s="14">
        <v>-674</v>
      </c>
      <c r="R377" s="14">
        <v>3331</v>
      </c>
      <c r="S377" s="14">
        <v>-4003</v>
      </c>
    </row>
    <row r="378" spans="1:19" x14ac:dyDescent="0.25">
      <c r="A378" t="s">
        <v>45</v>
      </c>
      <c r="B378" s="1">
        <v>42562</v>
      </c>
      <c r="C378" s="8" t="s">
        <v>390</v>
      </c>
      <c r="D378" s="10" t="s">
        <v>391</v>
      </c>
      <c r="E378" s="14">
        <v>9490</v>
      </c>
      <c r="F378" s="14">
        <v>9145</v>
      </c>
      <c r="G378" s="14">
        <v>8488</v>
      </c>
      <c r="H378" s="14">
        <v>-658</v>
      </c>
      <c r="R378" s="14">
        <v>3412</v>
      </c>
      <c r="S378" s="14">
        <v>-4070</v>
      </c>
    </row>
    <row r="379" spans="1:19" x14ac:dyDescent="0.25">
      <c r="A379" t="s">
        <v>45</v>
      </c>
      <c r="B379" s="1">
        <v>42563</v>
      </c>
      <c r="C379" s="8" t="s">
        <v>390</v>
      </c>
      <c r="D379" s="10" t="s">
        <v>391</v>
      </c>
      <c r="E379" s="14">
        <v>9450</v>
      </c>
      <c r="F379" s="14">
        <v>9087</v>
      </c>
      <c r="G379" s="14">
        <v>9009</v>
      </c>
      <c r="H379" s="14">
        <v>-78</v>
      </c>
      <c r="R379" s="14">
        <v>3568</v>
      </c>
      <c r="S379" s="14">
        <v>-3644</v>
      </c>
    </row>
    <row r="380" spans="1:19" x14ac:dyDescent="0.25">
      <c r="A380" t="s">
        <v>45</v>
      </c>
      <c r="B380" s="1">
        <v>42564</v>
      </c>
      <c r="C380" s="8" t="s">
        <v>390</v>
      </c>
      <c r="D380" s="10" t="s">
        <v>391</v>
      </c>
      <c r="E380" s="14">
        <v>9293</v>
      </c>
      <c r="F380" s="14">
        <v>9559</v>
      </c>
      <c r="G380" s="14">
        <v>8894</v>
      </c>
      <c r="H380" s="14">
        <v>-667</v>
      </c>
      <c r="R380" s="14">
        <v>3400</v>
      </c>
      <c r="S380" s="14">
        <v>-4063</v>
      </c>
    </row>
    <row r="381" spans="1:19" x14ac:dyDescent="0.25">
      <c r="A381" t="s">
        <v>45</v>
      </c>
      <c r="B381" s="1">
        <v>42565</v>
      </c>
      <c r="C381" s="8" t="s">
        <v>390</v>
      </c>
      <c r="D381" s="10" t="s">
        <v>391</v>
      </c>
      <c r="E381" s="14">
        <v>9484</v>
      </c>
      <c r="F381" s="14">
        <v>9704</v>
      </c>
      <c r="G381" s="14">
        <v>8804</v>
      </c>
      <c r="H381" s="14">
        <v>-904</v>
      </c>
      <c r="R381" s="14">
        <v>3183</v>
      </c>
      <c r="S381" s="14">
        <v>-4085</v>
      </c>
    </row>
    <row r="382" spans="1:19" x14ac:dyDescent="0.25">
      <c r="A382" t="s">
        <v>45</v>
      </c>
      <c r="B382" s="1">
        <v>42566</v>
      </c>
      <c r="C382" s="8" t="s">
        <v>390</v>
      </c>
      <c r="D382" s="10" t="s">
        <v>391</v>
      </c>
      <c r="E382" s="14">
        <v>8754</v>
      </c>
      <c r="F382" s="14">
        <v>8351</v>
      </c>
      <c r="G382" s="14">
        <v>7532</v>
      </c>
      <c r="H382" s="14">
        <v>-823</v>
      </c>
      <c r="R382" s="14">
        <v>3055</v>
      </c>
      <c r="S382" s="14">
        <v>-3880</v>
      </c>
    </row>
    <row r="383" spans="1:19" x14ac:dyDescent="0.25">
      <c r="A383" t="s">
        <v>45</v>
      </c>
      <c r="B383" s="1">
        <v>42567</v>
      </c>
      <c r="C383" s="8" t="s">
        <v>390</v>
      </c>
      <c r="D383" s="10" t="s">
        <v>391</v>
      </c>
      <c r="E383" s="14">
        <v>8138</v>
      </c>
      <c r="F383" s="14">
        <v>8273</v>
      </c>
      <c r="G383" s="14">
        <v>5688</v>
      </c>
      <c r="H383" s="14">
        <v>-2621</v>
      </c>
      <c r="R383" s="14">
        <v>1862</v>
      </c>
      <c r="S383" s="14">
        <v>-4484</v>
      </c>
    </row>
    <row r="384" spans="1:19" x14ac:dyDescent="0.25">
      <c r="A384" t="s">
        <v>45</v>
      </c>
      <c r="B384" s="1">
        <v>42568</v>
      </c>
      <c r="C384" s="8" t="s">
        <v>390</v>
      </c>
      <c r="D384" s="10" t="s">
        <v>391</v>
      </c>
      <c r="E384" s="14">
        <v>8364</v>
      </c>
      <c r="F384" s="14">
        <v>8283</v>
      </c>
      <c r="G384" s="14">
        <v>8421</v>
      </c>
      <c r="H384" s="14">
        <v>136</v>
      </c>
      <c r="R384" s="14">
        <v>3381</v>
      </c>
      <c r="S384" s="14">
        <v>-3246</v>
      </c>
    </row>
    <row r="385" spans="1:19" x14ac:dyDescent="0.25">
      <c r="A385" t="s">
        <v>45</v>
      </c>
      <c r="B385" s="1">
        <v>42569</v>
      </c>
      <c r="C385" s="8" t="s">
        <v>390</v>
      </c>
      <c r="D385" s="10" t="s">
        <v>391</v>
      </c>
      <c r="E385" s="14">
        <v>9050</v>
      </c>
      <c r="F385" s="14">
        <v>8918</v>
      </c>
      <c r="G385" s="14">
        <v>9049</v>
      </c>
      <c r="H385" s="14">
        <v>132</v>
      </c>
      <c r="R385" s="14">
        <v>3385</v>
      </c>
      <c r="S385" s="14">
        <v>-3251</v>
      </c>
    </row>
    <row r="386" spans="1:19" x14ac:dyDescent="0.25">
      <c r="A386" t="s">
        <v>45</v>
      </c>
      <c r="B386" s="1">
        <v>42570</v>
      </c>
      <c r="C386" s="8" t="s">
        <v>390</v>
      </c>
      <c r="D386" s="10" t="s">
        <v>391</v>
      </c>
      <c r="E386" s="14">
        <v>9151</v>
      </c>
      <c r="F386" s="14">
        <v>9769</v>
      </c>
      <c r="G386" s="14">
        <v>9873</v>
      </c>
      <c r="H386" s="14">
        <v>99</v>
      </c>
      <c r="R386" s="14">
        <v>3613</v>
      </c>
      <c r="S386" s="14">
        <v>-3514</v>
      </c>
    </row>
    <row r="387" spans="1:19" x14ac:dyDescent="0.25">
      <c r="A387" t="s">
        <v>45</v>
      </c>
      <c r="B387" s="1">
        <v>42571</v>
      </c>
      <c r="C387" s="8" t="s">
        <v>390</v>
      </c>
      <c r="D387" s="10" t="s">
        <v>391</v>
      </c>
      <c r="E387" s="14">
        <v>9228</v>
      </c>
      <c r="F387" s="14">
        <v>10094</v>
      </c>
      <c r="G387" s="14">
        <v>10167</v>
      </c>
      <c r="H387" s="14">
        <v>73</v>
      </c>
      <c r="R387" s="14">
        <v>3649</v>
      </c>
      <c r="S387" s="14">
        <v>-3578</v>
      </c>
    </row>
    <row r="388" spans="1:19" x14ac:dyDescent="0.25">
      <c r="A388" t="s">
        <v>45</v>
      </c>
      <c r="B388" s="1">
        <v>42572</v>
      </c>
      <c r="C388" s="8" t="s">
        <v>390</v>
      </c>
      <c r="D388" s="10" t="s">
        <v>391</v>
      </c>
      <c r="E388" s="14">
        <v>9680</v>
      </c>
      <c r="F388" s="14">
        <v>9482</v>
      </c>
      <c r="G388" s="14">
        <v>9593</v>
      </c>
      <c r="H388" s="14">
        <v>111</v>
      </c>
      <c r="R388" s="14">
        <v>3623</v>
      </c>
      <c r="S388" s="14">
        <v>-3516</v>
      </c>
    </row>
    <row r="389" spans="1:19" x14ac:dyDescent="0.25">
      <c r="A389" t="s">
        <v>45</v>
      </c>
      <c r="B389" s="1">
        <v>42573</v>
      </c>
      <c r="C389" s="8" t="s">
        <v>390</v>
      </c>
      <c r="D389" s="10" t="s">
        <v>391</v>
      </c>
      <c r="E389" s="14">
        <v>9011</v>
      </c>
      <c r="F389" s="14">
        <v>9430</v>
      </c>
      <c r="G389" s="14">
        <v>9654</v>
      </c>
      <c r="H389" s="14">
        <v>221</v>
      </c>
      <c r="R389" s="14">
        <v>3538</v>
      </c>
      <c r="S389" s="14">
        <v>-3314</v>
      </c>
    </row>
    <row r="390" spans="1:19" x14ac:dyDescent="0.25">
      <c r="A390" t="s">
        <v>45</v>
      </c>
      <c r="B390" s="1">
        <v>42574</v>
      </c>
      <c r="C390" s="8" t="s">
        <v>390</v>
      </c>
      <c r="D390" s="10" t="s">
        <v>391</v>
      </c>
      <c r="E390" s="14">
        <v>8622</v>
      </c>
      <c r="F390" s="14">
        <v>9033</v>
      </c>
      <c r="G390" s="14">
        <v>9409</v>
      </c>
      <c r="H390" s="14">
        <v>376</v>
      </c>
      <c r="R390" s="14">
        <v>3591</v>
      </c>
      <c r="S390" s="14">
        <v>-3212</v>
      </c>
    </row>
    <row r="391" spans="1:19" x14ac:dyDescent="0.25">
      <c r="A391" t="s">
        <v>45</v>
      </c>
      <c r="B391" s="1">
        <v>42575</v>
      </c>
      <c r="C391" s="8" t="s">
        <v>390</v>
      </c>
      <c r="D391" s="10" t="s">
        <v>391</v>
      </c>
      <c r="E391" s="14">
        <v>8707</v>
      </c>
      <c r="F391" s="14">
        <v>9133</v>
      </c>
      <c r="G391" s="14">
        <v>9545</v>
      </c>
      <c r="H391" s="14">
        <v>410</v>
      </c>
      <c r="R391" s="14">
        <v>3535</v>
      </c>
      <c r="S391" s="14">
        <v>-3127</v>
      </c>
    </row>
    <row r="392" spans="1:19" x14ac:dyDescent="0.25">
      <c r="A392" t="s">
        <v>45</v>
      </c>
      <c r="B392" s="1">
        <v>42576</v>
      </c>
      <c r="C392" s="8" t="s">
        <v>390</v>
      </c>
      <c r="D392" s="10" t="s">
        <v>391</v>
      </c>
      <c r="E392" s="14">
        <v>9377</v>
      </c>
      <c r="F392" s="14">
        <v>9680</v>
      </c>
      <c r="G392" s="14">
        <v>10078</v>
      </c>
      <c r="H392" s="14">
        <v>394</v>
      </c>
      <c r="R392" s="14">
        <v>3742</v>
      </c>
      <c r="S392" s="14">
        <v>-3346</v>
      </c>
    </row>
    <row r="393" spans="1:19" x14ac:dyDescent="0.25">
      <c r="A393" t="s">
        <v>45</v>
      </c>
      <c r="B393" s="1">
        <v>42577</v>
      </c>
      <c r="C393" s="8" t="s">
        <v>390</v>
      </c>
      <c r="D393" s="10" t="s">
        <v>391</v>
      </c>
      <c r="E393" s="14">
        <v>8952</v>
      </c>
      <c r="F393" s="14">
        <v>9304</v>
      </c>
      <c r="G393" s="14">
        <v>9500</v>
      </c>
      <c r="H393" s="14">
        <v>189</v>
      </c>
      <c r="R393" s="14">
        <v>3466</v>
      </c>
      <c r="S393" s="14">
        <v>-3279</v>
      </c>
    </row>
    <row r="394" spans="1:19" x14ac:dyDescent="0.25">
      <c r="A394" t="s">
        <v>45</v>
      </c>
      <c r="B394" s="1">
        <v>42578</v>
      </c>
      <c r="C394" s="8" t="s">
        <v>390</v>
      </c>
      <c r="D394" s="10" t="s">
        <v>391</v>
      </c>
      <c r="E394" s="14">
        <v>9341</v>
      </c>
      <c r="F394" s="14">
        <v>9736</v>
      </c>
      <c r="G394" s="14">
        <v>9794</v>
      </c>
      <c r="H394" s="14">
        <v>58</v>
      </c>
      <c r="R394" s="14">
        <v>3761</v>
      </c>
      <c r="S394" s="14">
        <v>-3703</v>
      </c>
    </row>
    <row r="395" spans="1:19" x14ac:dyDescent="0.25">
      <c r="A395" t="s">
        <v>45</v>
      </c>
      <c r="B395" s="1">
        <v>42579</v>
      </c>
      <c r="C395" s="8" t="s">
        <v>390</v>
      </c>
      <c r="D395" s="10" t="s">
        <v>391</v>
      </c>
      <c r="E395" s="14">
        <v>9619</v>
      </c>
      <c r="F395" s="14">
        <v>9947</v>
      </c>
      <c r="G395" s="14">
        <v>9725</v>
      </c>
      <c r="H395" s="14">
        <v>-226</v>
      </c>
      <c r="R395" s="14">
        <v>3811</v>
      </c>
      <c r="S395" s="14">
        <v>-4035</v>
      </c>
    </row>
    <row r="396" spans="1:19" x14ac:dyDescent="0.25">
      <c r="A396" t="s">
        <v>45</v>
      </c>
      <c r="B396" s="1">
        <v>42580</v>
      </c>
      <c r="C396" s="8" t="s">
        <v>390</v>
      </c>
      <c r="D396" s="10" t="s">
        <v>391</v>
      </c>
      <c r="E396" s="14">
        <v>9541</v>
      </c>
      <c r="F396" s="14">
        <v>10073</v>
      </c>
      <c r="G396" s="14">
        <v>9838</v>
      </c>
      <c r="H396" s="14">
        <v>-233</v>
      </c>
      <c r="R396" s="14">
        <v>3951</v>
      </c>
      <c r="S396" s="14">
        <v>-4187</v>
      </c>
    </row>
    <row r="397" spans="1:19" x14ac:dyDescent="0.25">
      <c r="A397" t="s">
        <v>45</v>
      </c>
      <c r="B397" s="1">
        <v>42581</v>
      </c>
      <c r="C397" s="8" t="s">
        <v>390</v>
      </c>
      <c r="D397" s="10" t="s">
        <v>391</v>
      </c>
      <c r="E397" s="14">
        <v>9256</v>
      </c>
      <c r="F397" s="14">
        <v>9081</v>
      </c>
      <c r="G397" s="14">
        <v>9089</v>
      </c>
      <c r="H397" s="14">
        <v>5</v>
      </c>
      <c r="R397" s="14">
        <v>3681</v>
      </c>
      <c r="S397" s="14">
        <v>-3676</v>
      </c>
    </row>
    <row r="398" spans="1:19" x14ac:dyDescent="0.25">
      <c r="A398" t="s">
        <v>45</v>
      </c>
      <c r="B398" s="1">
        <v>42582</v>
      </c>
      <c r="C398" s="8" t="s">
        <v>390</v>
      </c>
      <c r="D398" s="10" t="s">
        <v>391</v>
      </c>
      <c r="E398" s="14">
        <v>8958</v>
      </c>
      <c r="F398" s="14">
        <v>8986</v>
      </c>
      <c r="G398" s="14">
        <v>8985</v>
      </c>
      <c r="H398" s="14">
        <v>-4</v>
      </c>
      <c r="R398" s="14">
        <v>3556</v>
      </c>
      <c r="S398" s="14">
        <v>-3564</v>
      </c>
    </row>
    <row r="399" spans="1:19" x14ac:dyDescent="0.25">
      <c r="A399" t="s">
        <v>45</v>
      </c>
      <c r="B399" s="1">
        <v>42583</v>
      </c>
      <c r="C399" s="8" t="s">
        <v>390</v>
      </c>
      <c r="D399" s="10" t="s">
        <v>391</v>
      </c>
      <c r="E399" s="14">
        <v>9184</v>
      </c>
      <c r="F399" s="14">
        <v>8916</v>
      </c>
      <c r="G399" s="14">
        <v>8932</v>
      </c>
      <c r="H399" s="14">
        <v>18</v>
      </c>
      <c r="R399" s="14">
        <v>3412</v>
      </c>
      <c r="S399" s="14">
        <v>-3397</v>
      </c>
    </row>
    <row r="400" spans="1:19" x14ac:dyDescent="0.25">
      <c r="A400" t="s">
        <v>45</v>
      </c>
      <c r="B400" s="1">
        <v>42584</v>
      </c>
      <c r="C400" s="8" t="s">
        <v>390</v>
      </c>
      <c r="D400" s="10" t="s">
        <v>391</v>
      </c>
      <c r="E400" s="14">
        <v>8944</v>
      </c>
      <c r="F400" s="14">
        <v>9069</v>
      </c>
      <c r="G400" s="14">
        <v>9255</v>
      </c>
      <c r="H400" s="14">
        <v>181</v>
      </c>
      <c r="R400" s="14">
        <v>3711</v>
      </c>
      <c r="S400" s="14">
        <v>-3526</v>
      </c>
    </row>
    <row r="401" spans="1:19" x14ac:dyDescent="0.25">
      <c r="A401" t="s">
        <v>45</v>
      </c>
      <c r="B401" s="1">
        <v>42585</v>
      </c>
      <c r="C401" s="8" t="s">
        <v>390</v>
      </c>
      <c r="D401" s="10" t="s">
        <v>391</v>
      </c>
      <c r="E401" s="14">
        <v>9179</v>
      </c>
      <c r="F401" s="14">
        <v>9915</v>
      </c>
      <c r="G401" s="14">
        <v>9880</v>
      </c>
      <c r="H401" s="14">
        <v>-33</v>
      </c>
      <c r="R401" s="14">
        <v>3712</v>
      </c>
      <c r="S401" s="14">
        <v>-3750</v>
      </c>
    </row>
    <row r="402" spans="1:19" x14ac:dyDescent="0.25">
      <c r="A402" t="s">
        <v>45</v>
      </c>
      <c r="B402" s="1">
        <v>42586</v>
      </c>
      <c r="C402" s="8" t="s">
        <v>390</v>
      </c>
      <c r="D402" s="10" t="s">
        <v>391</v>
      </c>
      <c r="E402" s="14">
        <v>8866</v>
      </c>
      <c r="F402" s="14">
        <v>8966</v>
      </c>
      <c r="G402" s="14">
        <v>8956</v>
      </c>
      <c r="H402" s="14">
        <v>-10</v>
      </c>
      <c r="R402" s="14">
        <v>3393</v>
      </c>
      <c r="S402" s="14">
        <v>-3404</v>
      </c>
    </row>
    <row r="403" spans="1:19" x14ac:dyDescent="0.25">
      <c r="A403" t="s">
        <v>45</v>
      </c>
      <c r="B403" s="1">
        <v>42587</v>
      </c>
      <c r="C403" s="8" t="s">
        <v>390</v>
      </c>
      <c r="D403" s="10" t="s">
        <v>391</v>
      </c>
      <c r="E403" s="14">
        <v>8438</v>
      </c>
      <c r="F403" s="14">
        <v>8548</v>
      </c>
      <c r="G403" s="14">
        <v>8511</v>
      </c>
      <c r="H403" s="14">
        <v>-48</v>
      </c>
      <c r="R403" s="14">
        <v>3310</v>
      </c>
      <c r="S403" s="14">
        <v>-3354</v>
      </c>
    </row>
    <row r="404" spans="1:19" x14ac:dyDescent="0.25">
      <c r="A404" t="s">
        <v>45</v>
      </c>
      <c r="B404" s="1">
        <v>42588</v>
      </c>
      <c r="C404" s="8" t="s">
        <v>390</v>
      </c>
      <c r="D404" s="10" t="s">
        <v>391</v>
      </c>
      <c r="E404" s="14">
        <v>8094</v>
      </c>
      <c r="F404" s="14">
        <v>8612</v>
      </c>
      <c r="G404" s="14">
        <v>8913</v>
      </c>
      <c r="H404" s="14">
        <v>299</v>
      </c>
      <c r="R404" s="14">
        <v>3277</v>
      </c>
      <c r="S404" s="14">
        <v>-2977</v>
      </c>
    </row>
    <row r="405" spans="1:19" x14ac:dyDescent="0.25">
      <c r="A405" t="s">
        <v>45</v>
      </c>
      <c r="B405" s="1">
        <v>42589</v>
      </c>
      <c r="C405" s="8" t="s">
        <v>390</v>
      </c>
      <c r="D405" s="10" t="s">
        <v>391</v>
      </c>
      <c r="E405" s="14">
        <v>8431</v>
      </c>
      <c r="F405" s="14">
        <v>8566</v>
      </c>
      <c r="G405" s="14">
        <v>8888</v>
      </c>
      <c r="H405" s="14">
        <v>320</v>
      </c>
      <c r="R405" s="14">
        <v>3328</v>
      </c>
      <c r="S405" s="14">
        <v>-3005</v>
      </c>
    </row>
    <row r="406" spans="1:19" x14ac:dyDescent="0.25">
      <c r="A406" t="s">
        <v>45</v>
      </c>
      <c r="B406" s="1">
        <v>42590</v>
      </c>
      <c r="C406" s="8" t="s">
        <v>390</v>
      </c>
      <c r="D406" s="10" t="s">
        <v>391</v>
      </c>
      <c r="E406" s="14">
        <v>8535</v>
      </c>
      <c r="F406" s="14">
        <v>8728</v>
      </c>
      <c r="G406" s="14">
        <v>9025</v>
      </c>
      <c r="H406" s="14">
        <v>292</v>
      </c>
      <c r="R406" s="14">
        <v>3283</v>
      </c>
      <c r="S406" s="14">
        <v>-2989</v>
      </c>
    </row>
    <row r="407" spans="1:19" x14ac:dyDescent="0.25">
      <c r="A407" t="s">
        <v>45</v>
      </c>
      <c r="B407" s="1">
        <v>42591</v>
      </c>
      <c r="C407" s="8" t="s">
        <v>390</v>
      </c>
      <c r="D407" s="10" t="s">
        <v>391</v>
      </c>
      <c r="E407" s="14">
        <v>8315</v>
      </c>
      <c r="F407" s="14">
        <v>8746</v>
      </c>
      <c r="G407" s="14">
        <v>8743</v>
      </c>
      <c r="H407" s="14">
        <v>-4</v>
      </c>
      <c r="R407" s="14">
        <v>2976</v>
      </c>
      <c r="S407" s="14">
        <v>-2982</v>
      </c>
    </row>
    <row r="408" spans="1:19" x14ac:dyDescent="0.25">
      <c r="A408" t="s">
        <v>45</v>
      </c>
      <c r="B408" s="1">
        <v>42592</v>
      </c>
      <c r="C408" s="8" t="s">
        <v>390</v>
      </c>
      <c r="D408" s="10" t="s">
        <v>391</v>
      </c>
      <c r="E408" s="14">
        <v>8235</v>
      </c>
      <c r="F408" s="14">
        <v>8260</v>
      </c>
      <c r="G408" s="14">
        <v>8389</v>
      </c>
      <c r="H408" s="14">
        <v>128</v>
      </c>
      <c r="R408" s="14">
        <v>3102</v>
      </c>
      <c r="S408" s="14">
        <v>-2963</v>
      </c>
    </row>
    <row r="409" spans="1:19" x14ac:dyDescent="0.25">
      <c r="A409" t="s">
        <v>45</v>
      </c>
      <c r="B409" s="1">
        <v>42593</v>
      </c>
      <c r="C409" s="8" t="s">
        <v>390</v>
      </c>
      <c r="D409" s="10" t="s">
        <v>391</v>
      </c>
      <c r="E409" s="14">
        <v>8524</v>
      </c>
      <c r="F409" s="14">
        <v>9257</v>
      </c>
      <c r="G409" s="14">
        <v>9137</v>
      </c>
      <c r="H409" s="14">
        <v>-121</v>
      </c>
      <c r="R409" s="14">
        <v>3231</v>
      </c>
      <c r="S409" s="14">
        <v>-3351</v>
      </c>
    </row>
    <row r="410" spans="1:19" x14ac:dyDescent="0.25">
      <c r="A410" t="s">
        <v>45</v>
      </c>
      <c r="B410" s="1">
        <v>42594</v>
      </c>
      <c r="C410" s="8" t="s">
        <v>390</v>
      </c>
      <c r="D410" s="10" t="s">
        <v>391</v>
      </c>
      <c r="E410" s="14">
        <v>8533</v>
      </c>
      <c r="F410" s="14">
        <v>9508</v>
      </c>
      <c r="G410" s="14">
        <v>9628</v>
      </c>
      <c r="H410" s="14">
        <v>122</v>
      </c>
      <c r="R410" s="14">
        <v>3444</v>
      </c>
      <c r="S410" s="14">
        <v>-3319</v>
      </c>
    </row>
    <row r="411" spans="1:19" x14ac:dyDescent="0.25">
      <c r="A411" t="s">
        <v>45</v>
      </c>
      <c r="B411" s="1">
        <v>42595</v>
      </c>
      <c r="C411" s="8" t="s">
        <v>390</v>
      </c>
      <c r="D411" s="10" t="s">
        <v>391</v>
      </c>
      <c r="E411" s="14">
        <v>8376</v>
      </c>
      <c r="F411" s="14">
        <v>9139</v>
      </c>
      <c r="G411" s="14">
        <v>9348</v>
      </c>
      <c r="H411" s="14">
        <v>205</v>
      </c>
      <c r="R411" s="14">
        <v>3476</v>
      </c>
      <c r="S411" s="14">
        <v>-3271</v>
      </c>
    </row>
    <row r="412" spans="1:19" x14ac:dyDescent="0.25">
      <c r="A412" t="s">
        <v>45</v>
      </c>
      <c r="B412" s="1">
        <v>42596</v>
      </c>
      <c r="C412" s="8" t="s">
        <v>390</v>
      </c>
      <c r="D412" s="10" t="s">
        <v>391</v>
      </c>
      <c r="E412" s="14">
        <v>8758</v>
      </c>
      <c r="F412" s="14">
        <v>8864</v>
      </c>
      <c r="G412" s="14">
        <v>8810</v>
      </c>
      <c r="H412" s="14">
        <v>-57</v>
      </c>
      <c r="R412" s="14">
        <v>3324</v>
      </c>
      <c r="S412" s="14">
        <v>-3378</v>
      </c>
    </row>
    <row r="413" spans="1:19" x14ac:dyDescent="0.25">
      <c r="A413" t="s">
        <v>45</v>
      </c>
      <c r="B413" s="1">
        <v>42597</v>
      </c>
      <c r="C413" s="8" t="s">
        <v>390</v>
      </c>
      <c r="D413" s="10" t="s">
        <v>391</v>
      </c>
      <c r="E413" s="14">
        <v>8924</v>
      </c>
      <c r="F413" s="14">
        <v>9458</v>
      </c>
      <c r="G413" s="14">
        <v>9660</v>
      </c>
      <c r="H413" s="14">
        <v>197</v>
      </c>
      <c r="R413" s="14">
        <v>3653</v>
      </c>
      <c r="S413" s="14">
        <v>-3452</v>
      </c>
    </row>
    <row r="414" spans="1:19" x14ac:dyDescent="0.25">
      <c r="A414" t="s">
        <v>45</v>
      </c>
      <c r="B414" s="1">
        <v>42598</v>
      </c>
      <c r="C414" s="8" t="s">
        <v>390</v>
      </c>
      <c r="D414" s="10" t="s">
        <v>391</v>
      </c>
      <c r="E414" s="14">
        <v>9431</v>
      </c>
      <c r="F414" s="14">
        <v>10167</v>
      </c>
      <c r="G414" s="14">
        <v>10405</v>
      </c>
      <c r="H414" s="14">
        <v>236</v>
      </c>
      <c r="R414" s="14">
        <v>3746</v>
      </c>
      <c r="S414" s="14">
        <v>-3505</v>
      </c>
    </row>
    <row r="415" spans="1:19" x14ac:dyDescent="0.25">
      <c r="A415" t="s">
        <v>45</v>
      </c>
      <c r="B415" s="1">
        <v>42599</v>
      </c>
      <c r="C415" s="8" t="s">
        <v>390</v>
      </c>
      <c r="D415" s="10" t="s">
        <v>391</v>
      </c>
      <c r="E415" s="14">
        <v>9498</v>
      </c>
      <c r="F415" s="14">
        <v>10116</v>
      </c>
      <c r="G415" s="14">
        <v>10205</v>
      </c>
      <c r="H415" s="14">
        <v>87</v>
      </c>
      <c r="R415" s="14">
        <v>3667</v>
      </c>
      <c r="S415" s="14">
        <v>-3582</v>
      </c>
    </row>
    <row r="416" spans="1:19" x14ac:dyDescent="0.25">
      <c r="A416" t="s">
        <v>45</v>
      </c>
      <c r="B416" s="1">
        <v>42600</v>
      </c>
      <c r="C416" s="8" t="s">
        <v>390</v>
      </c>
      <c r="D416" s="10" t="s">
        <v>391</v>
      </c>
      <c r="E416" s="14">
        <v>9532</v>
      </c>
      <c r="F416" s="14">
        <v>9885</v>
      </c>
      <c r="G416" s="14">
        <v>10096</v>
      </c>
      <c r="H416" s="14">
        <v>210</v>
      </c>
      <c r="R416" s="14">
        <v>3511</v>
      </c>
      <c r="S416" s="14">
        <v>-3303</v>
      </c>
    </row>
    <row r="417" spans="1:19" x14ac:dyDescent="0.25">
      <c r="A417" t="s">
        <v>45</v>
      </c>
      <c r="B417" s="1">
        <v>42601</v>
      </c>
      <c r="C417" s="8" t="s">
        <v>390</v>
      </c>
      <c r="D417" s="10" t="s">
        <v>391</v>
      </c>
      <c r="E417" s="14">
        <v>9468</v>
      </c>
      <c r="F417" s="14">
        <v>10067</v>
      </c>
      <c r="G417" s="14">
        <v>10101</v>
      </c>
      <c r="H417" s="14">
        <v>34</v>
      </c>
      <c r="R417" s="14">
        <v>4039</v>
      </c>
      <c r="S417" s="14">
        <v>-4004</v>
      </c>
    </row>
    <row r="418" spans="1:19" x14ac:dyDescent="0.25">
      <c r="A418" t="s">
        <v>45</v>
      </c>
      <c r="B418" s="1">
        <v>42602</v>
      </c>
      <c r="C418" s="8" t="s">
        <v>390</v>
      </c>
      <c r="D418" s="10" t="s">
        <v>391</v>
      </c>
      <c r="E418" s="14">
        <v>9083</v>
      </c>
      <c r="F418" s="14">
        <v>9070</v>
      </c>
      <c r="G418" s="14">
        <v>9055</v>
      </c>
      <c r="H418" s="14">
        <v>-19</v>
      </c>
      <c r="R418" s="14">
        <v>3791</v>
      </c>
      <c r="S418" s="14">
        <v>-3805</v>
      </c>
    </row>
    <row r="419" spans="1:19" x14ac:dyDescent="0.25">
      <c r="A419" t="s">
        <v>45</v>
      </c>
      <c r="B419" s="1">
        <v>42603</v>
      </c>
      <c r="C419" s="8" t="s">
        <v>390</v>
      </c>
      <c r="D419" s="10" t="s">
        <v>391</v>
      </c>
      <c r="E419" s="14">
        <v>8854</v>
      </c>
      <c r="F419" s="14">
        <v>8765</v>
      </c>
      <c r="G419" s="14">
        <v>8766</v>
      </c>
      <c r="H419" s="14">
        <v>2</v>
      </c>
      <c r="R419" s="14">
        <v>3794</v>
      </c>
      <c r="S419" s="14">
        <v>-3792</v>
      </c>
    </row>
    <row r="420" spans="1:19" x14ac:dyDescent="0.25">
      <c r="A420" t="s">
        <v>45</v>
      </c>
      <c r="B420" s="1">
        <v>42604</v>
      </c>
      <c r="C420" s="8" t="s">
        <v>390</v>
      </c>
      <c r="D420" s="10" t="s">
        <v>391</v>
      </c>
      <c r="E420" s="14">
        <v>9683</v>
      </c>
      <c r="F420" s="14">
        <v>10065</v>
      </c>
      <c r="G420" s="14">
        <v>10068</v>
      </c>
      <c r="H420" s="14">
        <v>1</v>
      </c>
      <c r="R420" s="14">
        <v>3818</v>
      </c>
      <c r="S420" s="14">
        <v>-3812</v>
      </c>
    </row>
    <row r="421" spans="1:19" x14ac:dyDescent="0.25">
      <c r="A421" t="s">
        <v>45</v>
      </c>
      <c r="B421" s="1">
        <v>42605</v>
      </c>
      <c r="C421" s="8" t="s">
        <v>390</v>
      </c>
      <c r="D421" s="10" t="s">
        <v>391</v>
      </c>
      <c r="E421" s="14">
        <v>10127</v>
      </c>
      <c r="F421" s="14">
        <v>10371</v>
      </c>
      <c r="G421" s="14">
        <v>10145</v>
      </c>
      <c r="H421" s="14">
        <v>-228</v>
      </c>
      <c r="R421" s="14">
        <v>3602</v>
      </c>
      <c r="S421" s="14">
        <v>-3830</v>
      </c>
    </row>
    <row r="422" spans="1:19" x14ac:dyDescent="0.25">
      <c r="A422" t="s">
        <v>45</v>
      </c>
      <c r="B422" s="1">
        <v>42606</v>
      </c>
      <c r="C422" s="8" t="s">
        <v>390</v>
      </c>
      <c r="D422" s="10" t="s">
        <v>391</v>
      </c>
      <c r="E422" s="14">
        <v>9631</v>
      </c>
      <c r="F422" s="14">
        <v>10302</v>
      </c>
      <c r="G422" s="14">
        <v>10436</v>
      </c>
      <c r="H422" s="14">
        <v>132</v>
      </c>
      <c r="R422" s="14">
        <v>3848</v>
      </c>
      <c r="S422" s="14">
        <v>-3718</v>
      </c>
    </row>
    <row r="423" spans="1:19" x14ac:dyDescent="0.25">
      <c r="A423" t="s">
        <v>45</v>
      </c>
      <c r="B423" s="1">
        <v>42607</v>
      </c>
      <c r="C423" s="8" t="s">
        <v>390</v>
      </c>
      <c r="D423" s="10" t="s">
        <v>391</v>
      </c>
      <c r="E423" s="14">
        <v>9483</v>
      </c>
      <c r="F423" s="14">
        <v>9673</v>
      </c>
      <c r="G423" s="14">
        <v>9838</v>
      </c>
      <c r="H423" s="14">
        <v>169</v>
      </c>
      <c r="R423" s="14">
        <v>3834</v>
      </c>
      <c r="S423" s="14">
        <v>-3662</v>
      </c>
    </row>
    <row r="424" spans="1:19" x14ac:dyDescent="0.25">
      <c r="A424" t="s">
        <v>45</v>
      </c>
      <c r="B424" s="1">
        <v>42608</v>
      </c>
      <c r="C424" s="8" t="s">
        <v>390</v>
      </c>
      <c r="D424" s="10" t="s">
        <v>391</v>
      </c>
      <c r="E424" s="14">
        <v>9338</v>
      </c>
      <c r="F424" s="14">
        <v>9690</v>
      </c>
      <c r="G424" s="14">
        <v>9883</v>
      </c>
      <c r="H424" s="14">
        <v>196</v>
      </c>
      <c r="R424" s="14">
        <v>3849</v>
      </c>
      <c r="S424" s="14">
        <v>-3655</v>
      </c>
    </row>
    <row r="425" spans="1:19" x14ac:dyDescent="0.25">
      <c r="A425" t="s">
        <v>45</v>
      </c>
      <c r="B425" s="1">
        <v>42609</v>
      </c>
      <c r="C425" s="8" t="s">
        <v>390</v>
      </c>
      <c r="D425" s="10" t="s">
        <v>391</v>
      </c>
      <c r="E425" s="14">
        <v>9097</v>
      </c>
      <c r="F425" s="14">
        <v>9176</v>
      </c>
      <c r="G425" s="14">
        <v>9261</v>
      </c>
      <c r="H425" s="14">
        <v>84</v>
      </c>
      <c r="R425" s="14">
        <v>3698</v>
      </c>
      <c r="S425" s="14">
        <v>-3616</v>
      </c>
    </row>
    <row r="426" spans="1:19" x14ac:dyDescent="0.25">
      <c r="A426" t="s">
        <v>45</v>
      </c>
      <c r="B426" s="1">
        <v>42610</v>
      </c>
      <c r="C426" s="8" t="s">
        <v>390</v>
      </c>
      <c r="D426" s="10" t="s">
        <v>391</v>
      </c>
      <c r="E426" s="14">
        <v>9254</v>
      </c>
      <c r="F426" s="14">
        <v>9477</v>
      </c>
      <c r="G426" s="14">
        <v>9341</v>
      </c>
      <c r="H426" s="14">
        <v>-133</v>
      </c>
      <c r="R426" s="14">
        <v>3551</v>
      </c>
      <c r="S426" s="14">
        <v>-3686</v>
      </c>
    </row>
    <row r="427" spans="1:19" x14ac:dyDescent="0.25">
      <c r="A427" t="s">
        <v>45</v>
      </c>
      <c r="B427" s="1">
        <v>42611</v>
      </c>
      <c r="C427" s="8" t="s">
        <v>390</v>
      </c>
      <c r="D427" s="10" t="s">
        <v>391</v>
      </c>
      <c r="E427" s="14">
        <v>9792</v>
      </c>
      <c r="F427" s="14">
        <v>10052</v>
      </c>
      <c r="G427" s="14">
        <v>10175</v>
      </c>
      <c r="H427" s="14">
        <v>118</v>
      </c>
      <c r="R427" s="14">
        <v>3447</v>
      </c>
      <c r="S427" s="14">
        <v>-3325</v>
      </c>
    </row>
    <row r="428" spans="1:19" x14ac:dyDescent="0.25">
      <c r="A428" t="s">
        <v>45</v>
      </c>
      <c r="B428" s="1">
        <v>42612</v>
      </c>
      <c r="C428" s="8" t="s">
        <v>390</v>
      </c>
      <c r="D428" s="10" t="s">
        <v>391</v>
      </c>
      <c r="E428" s="14">
        <v>9581</v>
      </c>
      <c r="F428" s="14">
        <v>9753</v>
      </c>
      <c r="G428" s="14">
        <v>9905</v>
      </c>
      <c r="H428" s="14">
        <v>154</v>
      </c>
      <c r="R428" s="14">
        <v>3128</v>
      </c>
      <c r="S428" s="14">
        <v>-2971</v>
      </c>
    </row>
    <row r="429" spans="1:19" x14ac:dyDescent="0.25">
      <c r="A429" t="s">
        <v>45</v>
      </c>
      <c r="B429" s="1">
        <v>42613</v>
      </c>
      <c r="C429" s="8" t="s">
        <v>390</v>
      </c>
      <c r="D429" s="10" t="s">
        <v>391</v>
      </c>
      <c r="E429" s="14">
        <v>9193</v>
      </c>
      <c r="F429" s="14">
        <v>9220</v>
      </c>
      <c r="G429" s="14">
        <v>9352</v>
      </c>
      <c r="H429" s="14">
        <v>128</v>
      </c>
      <c r="R429" s="14">
        <v>2977</v>
      </c>
      <c r="S429" s="14">
        <v>-2852</v>
      </c>
    </row>
    <row r="430" spans="1:19" x14ac:dyDescent="0.25">
      <c r="A430" t="s">
        <v>45</v>
      </c>
      <c r="B430" s="1">
        <v>42614</v>
      </c>
      <c r="C430" s="8" t="s">
        <v>390</v>
      </c>
      <c r="D430" s="10" t="s">
        <v>391</v>
      </c>
      <c r="E430" s="14">
        <v>8341</v>
      </c>
      <c r="F430" s="14">
        <v>8029</v>
      </c>
      <c r="G430" s="14">
        <v>7662</v>
      </c>
      <c r="H430" s="14">
        <v>-386</v>
      </c>
      <c r="R430" s="14">
        <v>2439</v>
      </c>
      <c r="S430" s="14">
        <v>-2822</v>
      </c>
    </row>
    <row r="431" spans="1:19" x14ac:dyDescent="0.25">
      <c r="A431" t="s">
        <v>45</v>
      </c>
      <c r="B431" s="1">
        <v>42615</v>
      </c>
      <c r="C431" s="8" t="s">
        <v>390</v>
      </c>
      <c r="D431" s="10" t="s">
        <v>391</v>
      </c>
      <c r="E431" s="14">
        <v>7641</v>
      </c>
      <c r="F431" s="14">
        <v>2045</v>
      </c>
      <c r="G431" s="14">
        <v>1980</v>
      </c>
      <c r="H431" s="14">
        <v>-138</v>
      </c>
      <c r="R431" s="14">
        <v>1619</v>
      </c>
      <c r="S431" s="14">
        <v>-1757</v>
      </c>
    </row>
    <row r="432" spans="1:19" x14ac:dyDescent="0.25">
      <c r="A432" t="s">
        <v>45</v>
      </c>
      <c r="B432" s="1">
        <v>42616</v>
      </c>
      <c r="C432" s="8" t="s">
        <v>390</v>
      </c>
      <c r="D432" s="10" t="s">
        <v>391</v>
      </c>
      <c r="E432" s="14">
        <v>7758</v>
      </c>
      <c r="F432" s="14">
        <v>4171</v>
      </c>
      <c r="G432" s="14">
        <v>3038</v>
      </c>
      <c r="H432" s="14">
        <v>-1211</v>
      </c>
      <c r="R432" s="14">
        <v>1928</v>
      </c>
      <c r="S432" s="14">
        <v>-3137</v>
      </c>
    </row>
    <row r="433" spans="1:19" x14ac:dyDescent="0.25">
      <c r="A433" t="s">
        <v>45</v>
      </c>
      <c r="B433" s="1">
        <v>42617</v>
      </c>
      <c r="C433" s="8" t="s">
        <v>390</v>
      </c>
      <c r="D433" s="10" t="s">
        <v>391</v>
      </c>
      <c r="E433" s="14">
        <v>7969</v>
      </c>
      <c r="F433" s="14">
        <v>6010</v>
      </c>
      <c r="G433" s="14">
        <v>5442</v>
      </c>
      <c r="H433" s="14">
        <v>-629</v>
      </c>
      <c r="R433" s="14">
        <v>2492</v>
      </c>
      <c r="S433" s="14">
        <v>-3121</v>
      </c>
    </row>
    <row r="434" spans="1:19" x14ac:dyDescent="0.25">
      <c r="A434" t="s">
        <v>45</v>
      </c>
      <c r="B434" s="1">
        <v>42618</v>
      </c>
      <c r="C434" s="8" t="s">
        <v>390</v>
      </c>
      <c r="D434" s="10" t="s">
        <v>391</v>
      </c>
      <c r="E434" s="14">
        <v>7872</v>
      </c>
      <c r="F434" s="14">
        <v>7263</v>
      </c>
      <c r="G434" s="14">
        <v>6234</v>
      </c>
      <c r="H434" s="14">
        <v>-1097</v>
      </c>
      <c r="R434" s="14">
        <v>2387</v>
      </c>
      <c r="S434" s="14">
        <v>-3487</v>
      </c>
    </row>
    <row r="435" spans="1:19" x14ac:dyDescent="0.25">
      <c r="A435" t="s">
        <v>45</v>
      </c>
      <c r="B435" s="1">
        <v>42619</v>
      </c>
      <c r="C435" s="8" t="s">
        <v>390</v>
      </c>
      <c r="D435" s="10" t="s">
        <v>391</v>
      </c>
      <c r="E435" s="14">
        <v>8466</v>
      </c>
      <c r="F435" s="14">
        <v>7974</v>
      </c>
      <c r="G435" s="14">
        <v>6356</v>
      </c>
      <c r="H435" s="14">
        <v>-1689</v>
      </c>
      <c r="R435" s="14">
        <v>1803</v>
      </c>
      <c r="S435" s="14">
        <v>-3493</v>
      </c>
    </row>
    <row r="436" spans="1:19" x14ac:dyDescent="0.25">
      <c r="A436" t="s">
        <v>45</v>
      </c>
      <c r="B436" s="1">
        <v>42620</v>
      </c>
      <c r="C436" s="8" t="s">
        <v>390</v>
      </c>
      <c r="D436" s="10" t="s">
        <v>391</v>
      </c>
      <c r="E436" s="14">
        <v>8701</v>
      </c>
      <c r="F436" s="14">
        <v>8632</v>
      </c>
      <c r="G436" s="14">
        <v>6134</v>
      </c>
      <c r="H436" s="14">
        <v>-2527</v>
      </c>
      <c r="R436" s="14">
        <v>1307</v>
      </c>
      <c r="S436" s="14">
        <v>-3835</v>
      </c>
    </row>
    <row r="437" spans="1:19" x14ac:dyDescent="0.25">
      <c r="A437" t="s">
        <v>45</v>
      </c>
      <c r="B437" s="1">
        <v>42621</v>
      </c>
      <c r="C437" s="8" t="s">
        <v>390</v>
      </c>
      <c r="D437" s="10" t="s">
        <v>391</v>
      </c>
      <c r="E437" s="14">
        <v>8833</v>
      </c>
      <c r="F437" s="14">
        <v>8930</v>
      </c>
      <c r="G437" s="14">
        <v>7705</v>
      </c>
      <c r="H437" s="14">
        <v>-1228</v>
      </c>
      <c r="R437" s="14">
        <v>2257</v>
      </c>
      <c r="S437" s="14">
        <v>-3487</v>
      </c>
    </row>
    <row r="438" spans="1:19" x14ac:dyDescent="0.25">
      <c r="A438" t="s">
        <v>45</v>
      </c>
      <c r="B438" s="1">
        <v>42622</v>
      </c>
      <c r="C438" s="8" t="s">
        <v>390</v>
      </c>
      <c r="D438" s="10" t="s">
        <v>391</v>
      </c>
      <c r="E438" s="14">
        <v>8820</v>
      </c>
      <c r="F438" s="14">
        <v>8951</v>
      </c>
      <c r="G438" s="14">
        <v>8746</v>
      </c>
      <c r="H438" s="14">
        <v>-207</v>
      </c>
      <c r="R438" s="14">
        <v>2965</v>
      </c>
      <c r="S438" s="14">
        <v>-3174</v>
      </c>
    </row>
    <row r="439" spans="1:19" x14ac:dyDescent="0.25">
      <c r="A439" t="s">
        <v>45</v>
      </c>
      <c r="B439" s="1">
        <v>42623</v>
      </c>
      <c r="C439" s="8" t="s">
        <v>390</v>
      </c>
      <c r="D439" s="10" t="s">
        <v>391</v>
      </c>
      <c r="E439" s="14">
        <v>8489</v>
      </c>
      <c r="F439" s="14">
        <v>8780</v>
      </c>
      <c r="G439" s="14">
        <v>8975</v>
      </c>
      <c r="H439" s="14">
        <v>191</v>
      </c>
      <c r="R439" s="14">
        <v>3470</v>
      </c>
      <c r="S439" s="14">
        <v>-3275</v>
      </c>
    </row>
    <row r="440" spans="1:19" x14ac:dyDescent="0.25">
      <c r="A440" t="s">
        <v>45</v>
      </c>
      <c r="B440" s="1">
        <v>42624</v>
      </c>
      <c r="C440" s="8" t="s">
        <v>390</v>
      </c>
      <c r="D440" s="10" t="s">
        <v>391</v>
      </c>
      <c r="E440" s="14">
        <v>9031</v>
      </c>
      <c r="F440" s="14">
        <v>9163</v>
      </c>
      <c r="G440" s="14">
        <v>9194</v>
      </c>
      <c r="H440" s="14">
        <v>29</v>
      </c>
      <c r="R440" s="14">
        <v>3528</v>
      </c>
      <c r="S440" s="14">
        <v>-3498</v>
      </c>
    </row>
    <row r="441" spans="1:19" x14ac:dyDescent="0.25">
      <c r="A441" t="s">
        <v>45</v>
      </c>
      <c r="B441" s="1">
        <v>42625</v>
      </c>
      <c r="C441" s="8" t="s">
        <v>390</v>
      </c>
      <c r="D441" s="10" t="s">
        <v>391</v>
      </c>
      <c r="E441" s="14">
        <v>9317</v>
      </c>
      <c r="F441" s="14">
        <v>9030</v>
      </c>
      <c r="G441" s="14">
        <v>9207</v>
      </c>
      <c r="H441" s="14">
        <v>178</v>
      </c>
      <c r="R441" s="14">
        <v>3228</v>
      </c>
      <c r="S441" s="14">
        <v>-3048</v>
      </c>
    </row>
    <row r="442" spans="1:19" x14ac:dyDescent="0.25">
      <c r="A442" t="s">
        <v>45</v>
      </c>
      <c r="B442" s="1">
        <v>42626</v>
      </c>
      <c r="C442" s="8" t="s">
        <v>390</v>
      </c>
      <c r="D442" s="10" t="s">
        <v>391</v>
      </c>
      <c r="E442" s="14">
        <v>8903</v>
      </c>
      <c r="F442" s="14">
        <v>9080</v>
      </c>
      <c r="G442" s="14">
        <v>9039</v>
      </c>
      <c r="H442" s="14">
        <v>-44</v>
      </c>
      <c r="R442" s="14">
        <v>2776</v>
      </c>
      <c r="S442" s="14">
        <v>-2818</v>
      </c>
    </row>
    <row r="443" spans="1:19" x14ac:dyDescent="0.25">
      <c r="A443" t="s">
        <v>45</v>
      </c>
      <c r="B443" s="1">
        <v>42627</v>
      </c>
      <c r="C443" s="8" t="s">
        <v>390</v>
      </c>
      <c r="D443" s="10" t="s">
        <v>391</v>
      </c>
      <c r="E443" s="14">
        <v>8675</v>
      </c>
      <c r="F443" s="14">
        <v>8778</v>
      </c>
      <c r="G443" s="14">
        <v>8997</v>
      </c>
      <c r="H443" s="14">
        <v>213</v>
      </c>
      <c r="R443" s="14">
        <v>2986</v>
      </c>
      <c r="S443" s="14">
        <v>-2774</v>
      </c>
    </row>
    <row r="444" spans="1:19" x14ac:dyDescent="0.25">
      <c r="A444" t="s">
        <v>45</v>
      </c>
      <c r="B444" s="1">
        <v>42628</v>
      </c>
      <c r="C444" s="8" t="s">
        <v>390</v>
      </c>
      <c r="D444" s="10" t="s">
        <v>391</v>
      </c>
      <c r="E444" s="14">
        <v>8909</v>
      </c>
      <c r="F444" s="14">
        <v>9348</v>
      </c>
      <c r="G444" s="14">
        <v>9556</v>
      </c>
      <c r="H444" s="14">
        <v>208</v>
      </c>
      <c r="R444" s="14">
        <v>3684</v>
      </c>
      <c r="S444" s="14">
        <v>-3480</v>
      </c>
    </row>
    <row r="445" spans="1:19" x14ac:dyDescent="0.25">
      <c r="A445" t="s">
        <v>45</v>
      </c>
      <c r="B445" s="1">
        <v>42629</v>
      </c>
      <c r="C445" s="8" t="s">
        <v>390</v>
      </c>
      <c r="D445" s="10" t="s">
        <v>391</v>
      </c>
      <c r="E445" s="14">
        <v>9071</v>
      </c>
      <c r="F445" s="14">
        <v>9558</v>
      </c>
      <c r="G445" s="14">
        <v>9756</v>
      </c>
      <c r="H445" s="14">
        <v>195</v>
      </c>
      <c r="R445" s="14">
        <v>3751</v>
      </c>
      <c r="S445" s="14">
        <v>-3555</v>
      </c>
    </row>
    <row r="446" spans="1:19" x14ac:dyDescent="0.25">
      <c r="A446" t="s">
        <v>45</v>
      </c>
      <c r="B446" s="1">
        <v>42630</v>
      </c>
      <c r="C446" s="8" t="s">
        <v>390</v>
      </c>
      <c r="D446" s="10" t="s">
        <v>391</v>
      </c>
      <c r="E446" s="14">
        <v>8625</v>
      </c>
      <c r="F446" s="14">
        <v>8719</v>
      </c>
      <c r="G446" s="14">
        <v>8927</v>
      </c>
      <c r="H446" s="14">
        <v>204</v>
      </c>
      <c r="R446" s="14">
        <v>3806</v>
      </c>
      <c r="S446" s="14">
        <v>-3602</v>
      </c>
    </row>
    <row r="447" spans="1:19" x14ac:dyDescent="0.25">
      <c r="A447" t="s">
        <v>45</v>
      </c>
      <c r="B447" s="1">
        <v>42631</v>
      </c>
      <c r="C447" s="8" t="s">
        <v>390</v>
      </c>
      <c r="D447" s="10" t="s">
        <v>391</v>
      </c>
      <c r="E447" s="14">
        <v>8316</v>
      </c>
      <c r="F447" s="14">
        <v>8202</v>
      </c>
      <c r="G447" s="14">
        <v>8342</v>
      </c>
      <c r="H447" s="14">
        <v>138</v>
      </c>
      <c r="R447" s="14">
        <v>3774</v>
      </c>
      <c r="S447" s="14">
        <v>-3635</v>
      </c>
    </row>
    <row r="448" spans="1:19" x14ac:dyDescent="0.25">
      <c r="A448" t="s">
        <v>45</v>
      </c>
      <c r="B448" s="1">
        <v>42632</v>
      </c>
      <c r="C448" s="8" t="s">
        <v>390</v>
      </c>
      <c r="D448" s="10" t="s">
        <v>391</v>
      </c>
      <c r="E448" s="14">
        <v>8723</v>
      </c>
      <c r="F448" s="14">
        <v>8595</v>
      </c>
      <c r="G448" s="14">
        <v>8781</v>
      </c>
      <c r="H448" s="14">
        <v>186</v>
      </c>
      <c r="R448" s="14">
        <v>4167</v>
      </c>
      <c r="S448" s="14">
        <v>-3981</v>
      </c>
    </row>
    <row r="449" spans="1:19" x14ac:dyDescent="0.25">
      <c r="A449" t="s">
        <v>45</v>
      </c>
      <c r="B449" s="1">
        <v>42633</v>
      </c>
      <c r="C449" s="8" t="s">
        <v>390</v>
      </c>
      <c r="D449" s="10" t="s">
        <v>391</v>
      </c>
      <c r="E449" s="14">
        <v>9096</v>
      </c>
      <c r="F449" s="14">
        <v>9399</v>
      </c>
      <c r="G449" s="14">
        <v>9560</v>
      </c>
      <c r="H449" s="14">
        <v>159</v>
      </c>
      <c r="R449" s="14">
        <v>3954</v>
      </c>
      <c r="S449" s="14">
        <v>-3796</v>
      </c>
    </row>
    <row r="450" spans="1:19" x14ac:dyDescent="0.25">
      <c r="A450" t="s">
        <v>45</v>
      </c>
      <c r="B450" s="1">
        <v>42634</v>
      </c>
      <c r="C450" s="8" t="s">
        <v>390</v>
      </c>
      <c r="D450" s="10" t="s">
        <v>391</v>
      </c>
      <c r="E450" s="14">
        <v>9080</v>
      </c>
      <c r="F450" s="14">
        <v>9296</v>
      </c>
      <c r="G450" s="14">
        <v>9494</v>
      </c>
      <c r="H450" s="14">
        <v>196</v>
      </c>
      <c r="R450" s="14">
        <v>3925</v>
      </c>
      <c r="S450" s="14">
        <v>-3731</v>
      </c>
    </row>
    <row r="451" spans="1:19" x14ac:dyDescent="0.25">
      <c r="A451" t="s">
        <v>45</v>
      </c>
      <c r="B451" s="1">
        <v>42635</v>
      </c>
      <c r="C451" s="8" t="s">
        <v>390</v>
      </c>
      <c r="D451" s="10" t="s">
        <v>391</v>
      </c>
      <c r="E451" s="14">
        <v>8892</v>
      </c>
      <c r="F451" s="14">
        <v>9343</v>
      </c>
      <c r="G451" s="14">
        <v>9549</v>
      </c>
      <c r="H451" s="14">
        <v>205</v>
      </c>
      <c r="R451" s="14">
        <v>4018</v>
      </c>
      <c r="S451" s="14">
        <v>-3809</v>
      </c>
    </row>
    <row r="452" spans="1:19" x14ac:dyDescent="0.25">
      <c r="A452" t="s">
        <v>45</v>
      </c>
      <c r="B452" s="1">
        <v>42636</v>
      </c>
      <c r="C452" s="8" t="s">
        <v>390</v>
      </c>
      <c r="D452" s="10" t="s">
        <v>391</v>
      </c>
      <c r="E452" s="14">
        <v>9006</v>
      </c>
      <c r="F452" s="14">
        <v>9354</v>
      </c>
      <c r="G452" s="14">
        <v>9497</v>
      </c>
      <c r="H452" s="14">
        <v>139</v>
      </c>
      <c r="R452" s="14">
        <v>4009</v>
      </c>
      <c r="S452" s="14">
        <v>-3867</v>
      </c>
    </row>
    <row r="453" spans="1:19" x14ac:dyDescent="0.25">
      <c r="A453" t="s">
        <v>45</v>
      </c>
      <c r="B453" s="1">
        <v>42637</v>
      </c>
      <c r="C453" s="8" t="s">
        <v>390</v>
      </c>
      <c r="D453" s="10" t="s">
        <v>391</v>
      </c>
      <c r="E453" s="14">
        <v>8710</v>
      </c>
      <c r="F453" s="14">
        <v>8454</v>
      </c>
      <c r="G453" s="14">
        <v>8460</v>
      </c>
      <c r="H453" s="14">
        <v>7</v>
      </c>
      <c r="R453" s="14">
        <v>3553</v>
      </c>
      <c r="S453" s="14">
        <v>-3543</v>
      </c>
    </row>
    <row r="454" spans="1:19" x14ac:dyDescent="0.25">
      <c r="A454" t="s">
        <v>45</v>
      </c>
      <c r="B454" s="1">
        <v>42638</v>
      </c>
      <c r="C454" s="8" t="s">
        <v>390</v>
      </c>
      <c r="D454" s="10" t="s">
        <v>391</v>
      </c>
      <c r="E454" s="14">
        <v>8280</v>
      </c>
      <c r="F454" s="14">
        <v>8235</v>
      </c>
      <c r="G454" s="14">
        <v>8257</v>
      </c>
      <c r="H454" s="14">
        <v>19</v>
      </c>
      <c r="R454" s="14">
        <v>3443</v>
      </c>
      <c r="S454" s="14">
        <v>-3424</v>
      </c>
    </row>
    <row r="455" spans="1:19" x14ac:dyDescent="0.25">
      <c r="A455" t="s">
        <v>45</v>
      </c>
      <c r="B455" s="1">
        <v>42639</v>
      </c>
      <c r="C455" s="8" t="s">
        <v>390</v>
      </c>
      <c r="D455" s="10" t="s">
        <v>391</v>
      </c>
      <c r="E455" s="14">
        <v>8351</v>
      </c>
      <c r="F455" s="14">
        <v>8766</v>
      </c>
      <c r="G455" s="14">
        <v>8769</v>
      </c>
      <c r="H455" s="14">
        <v>4</v>
      </c>
      <c r="R455" s="14">
        <v>3423</v>
      </c>
      <c r="S455" s="14">
        <v>-3417</v>
      </c>
    </row>
    <row r="456" spans="1:19" x14ac:dyDescent="0.25">
      <c r="A456" t="s">
        <v>45</v>
      </c>
      <c r="B456" s="1">
        <v>42640</v>
      </c>
      <c r="C456" s="8" t="s">
        <v>390</v>
      </c>
      <c r="D456" s="10" t="s">
        <v>391</v>
      </c>
      <c r="E456" s="14">
        <v>8412</v>
      </c>
      <c r="F456" s="14">
        <v>8742</v>
      </c>
      <c r="G456" s="14">
        <v>8769</v>
      </c>
      <c r="H456" s="14">
        <v>25</v>
      </c>
      <c r="R456" s="14">
        <v>3344</v>
      </c>
      <c r="S456" s="14">
        <v>-3316</v>
      </c>
    </row>
    <row r="457" spans="1:19" x14ac:dyDescent="0.25">
      <c r="A457" t="s">
        <v>45</v>
      </c>
      <c r="B457" s="1">
        <v>42641</v>
      </c>
      <c r="C457" s="8" t="s">
        <v>390</v>
      </c>
      <c r="D457" s="10" t="s">
        <v>391</v>
      </c>
      <c r="E457" s="14">
        <v>8251</v>
      </c>
      <c r="F457" s="14">
        <v>8831</v>
      </c>
      <c r="G457" s="14">
        <v>8835</v>
      </c>
      <c r="H457" s="14">
        <v>-2</v>
      </c>
      <c r="R457" s="14">
        <v>3573</v>
      </c>
      <c r="S457" s="14">
        <v>-3572</v>
      </c>
    </row>
    <row r="458" spans="1:19" x14ac:dyDescent="0.25">
      <c r="A458" t="s">
        <v>45</v>
      </c>
      <c r="B458" s="1">
        <v>42642</v>
      </c>
      <c r="C458" s="8" t="s">
        <v>390</v>
      </c>
      <c r="D458" s="10" t="s">
        <v>391</v>
      </c>
      <c r="E458" s="14">
        <v>8595</v>
      </c>
      <c r="F458" s="14">
        <v>8960</v>
      </c>
      <c r="G458" s="14">
        <v>9093</v>
      </c>
      <c r="H458" s="14">
        <v>131</v>
      </c>
      <c r="R458" s="14">
        <v>3780</v>
      </c>
      <c r="S458" s="14">
        <v>-3652</v>
      </c>
    </row>
    <row r="459" spans="1:19" x14ac:dyDescent="0.25">
      <c r="A459" t="s">
        <v>45</v>
      </c>
      <c r="B459" s="1">
        <v>42643</v>
      </c>
      <c r="C459" s="8" t="s">
        <v>390</v>
      </c>
      <c r="D459" s="10" t="s">
        <v>391</v>
      </c>
      <c r="E459" s="14">
        <v>7333</v>
      </c>
      <c r="F459" s="14">
        <v>7505</v>
      </c>
      <c r="G459" s="14">
        <v>7777</v>
      </c>
      <c r="H459" s="14">
        <v>272</v>
      </c>
      <c r="R459" s="14">
        <v>3407</v>
      </c>
      <c r="S459" s="14">
        <v>-3138</v>
      </c>
    </row>
    <row r="460" spans="1:19" x14ac:dyDescent="0.25">
      <c r="A460" t="s">
        <v>45</v>
      </c>
      <c r="B460" s="1">
        <v>42644</v>
      </c>
      <c r="C460" s="8" t="s">
        <v>390</v>
      </c>
      <c r="D460" s="10" t="s">
        <v>391</v>
      </c>
      <c r="E460" s="14">
        <v>6545</v>
      </c>
      <c r="F460" s="14">
        <v>6709</v>
      </c>
      <c r="G460" s="14">
        <v>7188</v>
      </c>
      <c r="H460" s="14">
        <v>476</v>
      </c>
      <c r="R460" s="14">
        <v>3106</v>
      </c>
      <c r="S460" s="14">
        <v>-2631</v>
      </c>
    </row>
    <row r="461" spans="1:19" x14ac:dyDescent="0.25">
      <c r="A461" t="s">
        <v>45</v>
      </c>
      <c r="B461" s="1">
        <v>42645</v>
      </c>
      <c r="C461" s="8" t="s">
        <v>390</v>
      </c>
      <c r="D461" s="10" t="s">
        <v>391</v>
      </c>
      <c r="E461" s="14">
        <v>6788</v>
      </c>
      <c r="F461" s="14">
        <v>6968</v>
      </c>
      <c r="G461" s="14">
        <v>7537</v>
      </c>
      <c r="H461" s="14">
        <v>566</v>
      </c>
      <c r="R461" s="14">
        <v>3190</v>
      </c>
      <c r="S461" s="14">
        <v>-2621</v>
      </c>
    </row>
    <row r="462" spans="1:19" x14ac:dyDescent="0.25">
      <c r="A462" t="s">
        <v>45</v>
      </c>
      <c r="B462" s="1">
        <v>42646</v>
      </c>
      <c r="C462" s="8" t="s">
        <v>390</v>
      </c>
      <c r="D462" s="10" t="s">
        <v>391</v>
      </c>
      <c r="E462" s="14">
        <v>7737</v>
      </c>
      <c r="F462" s="14">
        <v>8017</v>
      </c>
      <c r="G462" s="14">
        <v>8366</v>
      </c>
      <c r="H462" s="14">
        <v>345</v>
      </c>
      <c r="R462" s="14">
        <v>3160</v>
      </c>
      <c r="S462" s="14">
        <v>-2814</v>
      </c>
    </row>
    <row r="463" spans="1:19" x14ac:dyDescent="0.25">
      <c r="A463" t="s">
        <v>45</v>
      </c>
      <c r="B463" s="1">
        <v>42647</v>
      </c>
      <c r="C463" s="8" t="s">
        <v>390</v>
      </c>
      <c r="D463" s="10" t="s">
        <v>391</v>
      </c>
      <c r="E463" s="14">
        <v>8178</v>
      </c>
      <c r="F463" s="14">
        <v>8431</v>
      </c>
      <c r="G463" s="14">
        <v>8579</v>
      </c>
      <c r="H463" s="14">
        <v>147</v>
      </c>
      <c r="R463" s="14">
        <v>3315</v>
      </c>
      <c r="S463" s="14">
        <v>-3167</v>
      </c>
    </row>
    <row r="464" spans="1:19" x14ac:dyDescent="0.25">
      <c r="A464" t="s">
        <v>45</v>
      </c>
      <c r="B464" s="1">
        <v>42648</v>
      </c>
      <c r="C464" s="8" t="s">
        <v>390</v>
      </c>
      <c r="D464" s="10" t="s">
        <v>391</v>
      </c>
      <c r="E464" s="14">
        <v>8007</v>
      </c>
      <c r="F464" s="14">
        <v>8310</v>
      </c>
      <c r="G464" s="14">
        <v>8490</v>
      </c>
      <c r="H464" s="14">
        <v>176</v>
      </c>
      <c r="R464" s="14">
        <v>3372</v>
      </c>
      <c r="S464" s="14">
        <v>-3196</v>
      </c>
    </row>
    <row r="465" spans="1:19" x14ac:dyDescent="0.25">
      <c r="A465" t="s">
        <v>45</v>
      </c>
      <c r="B465" s="1">
        <v>42649</v>
      </c>
      <c r="C465" s="8" t="s">
        <v>390</v>
      </c>
      <c r="D465" s="10" t="s">
        <v>391</v>
      </c>
      <c r="E465" s="14">
        <v>8045</v>
      </c>
      <c r="F465" s="14">
        <v>8246</v>
      </c>
      <c r="G465" s="14">
        <v>8403</v>
      </c>
      <c r="H465" s="14">
        <v>159</v>
      </c>
      <c r="R465" s="14">
        <v>3030</v>
      </c>
      <c r="S465" s="14">
        <v>-2872</v>
      </c>
    </row>
    <row r="466" spans="1:19" x14ac:dyDescent="0.25">
      <c r="A466" t="s">
        <v>45</v>
      </c>
      <c r="B466" s="1">
        <v>42650</v>
      </c>
      <c r="C466" s="8" t="s">
        <v>390</v>
      </c>
      <c r="D466" s="10" t="s">
        <v>391</v>
      </c>
      <c r="E466" s="14">
        <v>8112</v>
      </c>
      <c r="F466" s="14">
        <v>8623</v>
      </c>
      <c r="G466" s="14">
        <v>8770</v>
      </c>
      <c r="H466" s="14">
        <v>147</v>
      </c>
      <c r="R466" s="14">
        <v>3032</v>
      </c>
      <c r="S466" s="14">
        <v>-2883</v>
      </c>
    </row>
    <row r="467" spans="1:19" x14ac:dyDescent="0.25">
      <c r="A467" t="s">
        <v>45</v>
      </c>
      <c r="B467" s="1">
        <v>42651</v>
      </c>
      <c r="C467" s="8" t="s">
        <v>390</v>
      </c>
      <c r="D467" s="10" t="s">
        <v>391</v>
      </c>
      <c r="E467" s="14">
        <v>8262</v>
      </c>
      <c r="F467" s="14">
        <v>8370</v>
      </c>
      <c r="G467" s="14">
        <v>8543</v>
      </c>
      <c r="H467" s="14">
        <v>169</v>
      </c>
      <c r="R467" s="14">
        <v>2928</v>
      </c>
      <c r="S467" s="14">
        <v>-2759</v>
      </c>
    </row>
    <row r="468" spans="1:19" x14ac:dyDescent="0.25">
      <c r="A468" t="s">
        <v>45</v>
      </c>
      <c r="B468" s="1">
        <v>42652</v>
      </c>
      <c r="C468" s="8" t="s">
        <v>390</v>
      </c>
      <c r="D468" s="10" t="s">
        <v>391</v>
      </c>
      <c r="E468" s="14">
        <v>7277</v>
      </c>
      <c r="F468" s="14">
        <v>7398</v>
      </c>
      <c r="G468" s="14">
        <v>7625</v>
      </c>
      <c r="H468" s="14">
        <v>230</v>
      </c>
      <c r="R468" s="14">
        <v>2394</v>
      </c>
      <c r="S468" s="14">
        <v>-2166</v>
      </c>
    </row>
    <row r="469" spans="1:19" x14ac:dyDescent="0.25">
      <c r="A469" t="s">
        <v>45</v>
      </c>
      <c r="B469" s="1">
        <v>42653</v>
      </c>
      <c r="C469" s="8" t="s">
        <v>390</v>
      </c>
      <c r="D469" s="10" t="s">
        <v>391</v>
      </c>
      <c r="E469" s="14">
        <v>6674</v>
      </c>
      <c r="F469" s="14">
        <v>6954</v>
      </c>
      <c r="G469" s="14">
        <v>7379</v>
      </c>
      <c r="H469" s="14">
        <v>421</v>
      </c>
      <c r="R469" s="14">
        <v>2023</v>
      </c>
      <c r="S469" s="14">
        <v>-1599</v>
      </c>
    </row>
    <row r="470" spans="1:19" x14ac:dyDescent="0.25">
      <c r="A470" t="s">
        <v>45</v>
      </c>
      <c r="B470" s="1">
        <v>42654</v>
      </c>
      <c r="C470" s="8" t="s">
        <v>390</v>
      </c>
      <c r="D470" s="10" t="s">
        <v>391</v>
      </c>
      <c r="E470" s="14">
        <v>6532</v>
      </c>
      <c r="F470" s="14">
        <v>7028</v>
      </c>
      <c r="G470" s="14">
        <v>7439</v>
      </c>
      <c r="H470" s="14">
        <v>404</v>
      </c>
      <c r="R470" s="14">
        <v>2224</v>
      </c>
      <c r="S470" s="14">
        <v>-1819</v>
      </c>
    </row>
    <row r="471" spans="1:19" x14ac:dyDescent="0.25">
      <c r="A471" t="s">
        <v>45</v>
      </c>
      <c r="B471" s="1">
        <v>42655</v>
      </c>
      <c r="C471" s="8" t="s">
        <v>390</v>
      </c>
      <c r="D471" s="10" t="s">
        <v>391</v>
      </c>
      <c r="E471" s="14">
        <v>6905</v>
      </c>
      <c r="F471" s="14">
        <v>7373</v>
      </c>
      <c r="G471" s="14">
        <v>7781</v>
      </c>
      <c r="H471" s="14">
        <v>411</v>
      </c>
      <c r="R471" s="14">
        <v>2229</v>
      </c>
      <c r="S471" s="14">
        <v>-1815</v>
      </c>
    </row>
    <row r="472" spans="1:19" x14ac:dyDescent="0.25">
      <c r="A472" t="s">
        <v>45</v>
      </c>
      <c r="B472" s="1">
        <v>42656</v>
      </c>
      <c r="C472" s="8" t="s">
        <v>390</v>
      </c>
      <c r="D472" s="10" t="s">
        <v>391</v>
      </c>
      <c r="E472" s="14">
        <v>7262</v>
      </c>
      <c r="F472" s="14">
        <v>7750</v>
      </c>
      <c r="G472" s="14">
        <v>8154</v>
      </c>
      <c r="H472" s="14">
        <v>400</v>
      </c>
      <c r="R472" s="14">
        <v>2472</v>
      </c>
      <c r="S472" s="14">
        <v>-2068</v>
      </c>
    </row>
    <row r="473" spans="1:19" x14ac:dyDescent="0.25">
      <c r="A473" t="s">
        <v>45</v>
      </c>
      <c r="B473" s="1">
        <v>42657</v>
      </c>
      <c r="C473" s="8" t="s">
        <v>390</v>
      </c>
      <c r="D473" s="10" t="s">
        <v>391</v>
      </c>
      <c r="E473" s="14">
        <v>7179</v>
      </c>
      <c r="F473" s="14">
        <v>7455</v>
      </c>
      <c r="G473" s="14">
        <v>7857</v>
      </c>
      <c r="H473" s="14">
        <v>397</v>
      </c>
      <c r="R473" s="14">
        <v>2362</v>
      </c>
      <c r="S473" s="14">
        <v>-1964</v>
      </c>
    </row>
    <row r="474" spans="1:19" x14ac:dyDescent="0.25">
      <c r="A474" t="s">
        <v>45</v>
      </c>
      <c r="B474" s="1">
        <v>42658</v>
      </c>
      <c r="C474" s="8" t="s">
        <v>390</v>
      </c>
      <c r="D474" s="10" t="s">
        <v>391</v>
      </c>
      <c r="E474" s="14">
        <v>7141</v>
      </c>
      <c r="F474" s="14">
        <v>7207</v>
      </c>
      <c r="G474" s="14">
        <v>7685</v>
      </c>
      <c r="H474" s="14">
        <v>478</v>
      </c>
      <c r="R474" s="14">
        <v>2196</v>
      </c>
      <c r="S474" s="14">
        <v>-1718</v>
      </c>
    </row>
    <row r="475" spans="1:19" x14ac:dyDescent="0.25">
      <c r="A475" t="s">
        <v>45</v>
      </c>
      <c r="B475" s="1">
        <v>42659</v>
      </c>
      <c r="C475" s="8" t="s">
        <v>390</v>
      </c>
      <c r="D475" s="10" t="s">
        <v>391</v>
      </c>
      <c r="E475" s="14">
        <v>7284</v>
      </c>
      <c r="F475" s="14">
        <v>7205</v>
      </c>
      <c r="G475" s="14">
        <v>7607</v>
      </c>
      <c r="H475" s="14">
        <v>400</v>
      </c>
      <c r="R475" s="14">
        <v>2341</v>
      </c>
      <c r="S475" s="14">
        <v>-1934</v>
      </c>
    </row>
    <row r="476" spans="1:19" x14ac:dyDescent="0.25">
      <c r="A476" t="s">
        <v>45</v>
      </c>
      <c r="B476" s="1">
        <v>42660</v>
      </c>
      <c r="C476" s="8" t="s">
        <v>390</v>
      </c>
      <c r="D476" s="10" t="s">
        <v>391</v>
      </c>
      <c r="E476" s="14">
        <v>7767</v>
      </c>
      <c r="F476" s="14">
        <v>7929</v>
      </c>
      <c r="G476" s="14">
        <v>8328</v>
      </c>
      <c r="H476" s="14">
        <v>401</v>
      </c>
      <c r="R476" s="14">
        <v>2429</v>
      </c>
      <c r="S476" s="14">
        <v>-2025</v>
      </c>
    </row>
    <row r="477" spans="1:19" x14ac:dyDescent="0.25">
      <c r="A477" t="s">
        <v>45</v>
      </c>
      <c r="B477" s="1">
        <v>42661</v>
      </c>
      <c r="C477" s="8" t="s">
        <v>390</v>
      </c>
      <c r="D477" s="10" t="s">
        <v>391</v>
      </c>
      <c r="E477" s="14">
        <v>7777</v>
      </c>
      <c r="F477" s="14">
        <v>8137</v>
      </c>
      <c r="G477" s="14">
        <v>6930</v>
      </c>
      <c r="H477" s="14">
        <v>-1228</v>
      </c>
      <c r="R477" s="14">
        <v>1524</v>
      </c>
      <c r="S477" s="14">
        <v>-2752</v>
      </c>
    </row>
    <row r="478" spans="1:19" x14ac:dyDescent="0.25">
      <c r="A478" t="s">
        <v>45</v>
      </c>
      <c r="B478" s="1">
        <v>42662</v>
      </c>
      <c r="C478" s="8" t="s">
        <v>390</v>
      </c>
      <c r="D478" s="10" t="s">
        <v>391</v>
      </c>
      <c r="E478" s="14">
        <v>7810</v>
      </c>
      <c r="F478" s="14">
        <v>8010</v>
      </c>
      <c r="G478" s="14">
        <v>7424</v>
      </c>
      <c r="H478" s="14">
        <v>-608</v>
      </c>
      <c r="R478" s="14">
        <v>1827</v>
      </c>
      <c r="S478" s="14">
        <v>-2437</v>
      </c>
    </row>
    <row r="479" spans="1:19" x14ac:dyDescent="0.25">
      <c r="A479" t="s">
        <v>45</v>
      </c>
      <c r="B479" s="1">
        <v>42663</v>
      </c>
      <c r="C479" s="8" t="s">
        <v>390</v>
      </c>
      <c r="D479" s="10" t="s">
        <v>391</v>
      </c>
      <c r="E479" s="14">
        <v>7611</v>
      </c>
      <c r="F479" s="14">
        <v>7717</v>
      </c>
      <c r="G479" s="14">
        <v>7351</v>
      </c>
      <c r="H479" s="14">
        <v>-382</v>
      </c>
      <c r="R479" s="14">
        <v>1952</v>
      </c>
      <c r="S479" s="14">
        <v>-2338</v>
      </c>
    </row>
    <row r="480" spans="1:19" x14ac:dyDescent="0.25">
      <c r="A480" t="s">
        <v>45</v>
      </c>
      <c r="B480" s="1">
        <v>42664</v>
      </c>
      <c r="C480" s="8" t="s">
        <v>390</v>
      </c>
      <c r="D480" s="10" t="s">
        <v>391</v>
      </c>
      <c r="E480" s="14">
        <v>6905</v>
      </c>
      <c r="F480" s="14">
        <v>7161</v>
      </c>
      <c r="G480" s="14">
        <v>6662</v>
      </c>
      <c r="H480" s="14">
        <v>-554</v>
      </c>
      <c r="R480" s="14">
        <v>1737</v>
      </c>
      <c r="S480" s="14">
        <v>-2293</v>
      </c>
    </row>
    <row r="481" spans="1:19" x14ac:dyDescent="0.25">
      <c r="A481" t="s">
        <v>45</v>
      </c>
      <c r="B481" s="1">
        <v>42665</v>
      </c>
      <c r="C481" s="8" t="s">
        <v>390</v>
      </c>
      <c r="D481" s="10" t="s">
        <v>391</v>
      </c>
      <c r="E481" s="14">
        <v>5709</v>
      </c>
      <c r="F481" s="14">
        <v>5578</v>
      </c>
      <c r="G481" s="14">
        <v>5090</v>
      </c>
      <c r="H481" s="14">
        <v>-540</v>
      </c>
      <c r="R481" s="14">
        <v>1289</v>
      </c>
      <c r="S481" s="14">
        <v>-1828</v>
      </c>
    </row>
    <row r="482" spans="1:19" x14ac:dyDescent="0.25">
      <c r="A482" t="s">
        <v>45</v>
      </c>
      <c r="B482" s="1">
        <v>42666</v>
      </c>
      <c r="C482" s="8" t="s">
        <v>390</v>
      </c>
      <c r="D482" s="10" t="s">
        <v>391</v>
      </c>
      <c r="E482" s="14">
        <v>5753</v>
      </c>
      <c r="F482" s="14">
        <v>5745</v>
      </c>
      <c r="G482" s="14">
        <v>5210</v>
      </c>
      <c r="H482" s="14">
        <v>-571</v>
      </c>
      <c r="R482" s="14">
        <v>1382</v>
      </c>
      <c r="S482" s="14">
        <v>-1952</v>
      </c>
    </row>
    <row r="483" spans="1:19" x14ac:dyDescent="0.25">
      <c r="A483" t="s">
        <v>45</v>
      </c>
      <c r="B483" s="1">
        <v>42667</v>
      </c>
      <c r="C483" s="8" t="s">
        <v>390</v>
      </c>
      <c r="D483" s="10" t="s">
        <v>391</v>
      </c>
      <c r="E483" s="14">
        <v>6332</v>
      </c>
      <c r="F483" s="14">
        <v>6349</v>
      </c>
      <c r="G483" s="14">
        <v>5826</v>
      </c>
      <c r="H483" s="14">
        <v>-527</v>
      </c>
      <c r="R483" s="14">
        <v>1501</v>
      </c>
      <c r="S483" s="14">
        <v>-2028</v>
      </c>
    </row>
    <row r="484" spans="1:19" x14ac:dyDescent="0.25">
      <c r="A484" t="s">
        <v>45</v>
      </c>
      <c r="B484" s="1">
        <v>42668</v>
      </c>
      <c r="C484" s="8" t="s">
        <v>390</v>
      </c>
      <c r="D484" s="10" t="s">
        <v>391</v>
      </c>
      <c r="E484" s="14">
        <v>6478</v>
      </c>
      <c r="F484" s="14">
        <v>6665</v>
      </c>
      <c r="G484" s="14">
        <v>5980</v>
      </c>
      <c r="H484" s="14">
        <v>-689</v>
      </c>
      <c r="R484" s="14">
        <v>1792</v>
      </c>
      <c r="S484" s="14">
        <v>-2474</v>
      </c>
    </row>
    <row r="485" spans="1:19" x14ac:dyDescent="0.25">
      <c r="A485" t="s">
        <v>45</v>
      </c>
      <c r="B485" s="1">
        <v>42669</v>
      </c>
      <c r="C485" s="8" t="s">
        <v>390</v>
      </c>
      <c r="D485" s="10" t="s">
        <v>391</v>
      </c>
      <c r="E485" s="14">
        <v>6808</v>
      </c>
      <c r="F485" s="14">
        <v>7098</v>
      </c>
      <c r="G485" s="14">
        <v>6035</v>
      </c>
      <c r="H485" s="14">
        <v>-1061</v>
      </c>
      <c r="R485" s="14">
        <v>1817</v>
      </c>
      <c r="S485" s="14">
        <v>-2878</v>
      </c>
    </row>
    <row r="486" spans="1:19" x14ac:dyDescent="0.25">
      <c r="A486" t="s">
        <v>45</v>
      </c>
      <c r="B486" s="1">
        <v>42670</v>
      </c>
      <c r="C486" s="8" t="s">
        <v>390</v>
      </c>
      <c r="D486" s="10" t="s">
        <v>391</v>
      </c>
      <c r="E486" s="14">
        <v>7003</v>
      </c>
      <c r="F486" s="14">
        <v>7258</v>
      </c>
      <c r="G486" s="14">
        <v>6216</v>
      </c>
      <c r="H486" s="14">
        <v>-1044</v>
      </c>
      <c r="R486" s="14">
        <v>1696</v>
      </c>
      <c r="S486" s="14">
        <v>-2739</v>
      </c>
    </row>
    <row r="487" spans="1:19" x14ac:dyDescent="0.25">
      <c r="A487" t="s">
        <v>45</v>
      </c>
      <c r="B487" s="1">
        <v>42671</v>
      </c>
      <c r="C487" s="8" t="s">
        <v>390</v>
      </c>
      <c r="D487" s="10" t="s">
        <v>391</v>
      </c>
      <c r="E487" s="14">
        <v>6929</v>
      </c>
      <c r="F487" s="14">
        <v>7216</v>
      </c>
      <c r="G487" s="14">
        <v>6062</v>
      </c>
      <c r="H487" s="14">
        <v>-1191</v>
      </c>
      <c r="R487" s="14">
        <v>1382</v>
      </c>
      <c r="S487" s="14">
        <v>-2572</v>
      </c>
    </row>
    <row r="488" spans="1:19" x14ac:dyDescent="0.25">
      <c r="A488" t="s">
        <v>45</v>
      </c>
      <c r="B488" s="1">
        <v>42672</v>
      </c>
      <c r="C488" s="8" t="s">
        <v>390</v>
      </c>
      <c r="D488" s="10" t="s">
        <v>391</v>
      </c>
      <c r="E488" s="14">
        <v>6554</v>
      </c>
      <c r="F488" s="14">
        <v>6660</v>
      </c>
      <c r="G488" s="14">
        <v>5681</v>
      </c>
      <c r="H488" s="14">
        <v>-1043</v>
      </c>
      <c r="R488" s="14">
        <v>1397</v>
      </c>
      <c r="S488" s="14">
        <v>-2439</v>
      </c>
    </row>
    <row r="489" spans="1:19" x14ac:dyDescent="0.25">
      <c r="A489" t="s">
        <v>45</v>
      </c>
      <c r="B489" s="1">
        <v>42673</v>
      </c>
      <c r="C489" s="8" t="s">
        <v>390</v>
      </c>
      <c r="D489" s="10" t="s">
        <v>391</v>
      </c>
      <c r="E489" s="14">
        <v>6675</v>
      </c>
      <c r="F489" s="14">
        <v>6775</v>
      </c>
      <c r="G489" s="14">
        <v>5802</v>
      </c>
      <c r="H489" s="14">
        <v>-1044</v>
      </c>
      <c r="R489" s="14">
        <v>1390</v>
      </c>
      <c r="S489" s="14">
        <v>-2433</v>
      </c>
    </row>
    <row r="490" spans="1:19" x14ac:dyDescent="0.25">
      <c r="A490" t="s">
        <v>45</v>
      </c>
      <c r="B490" s="1">
        <v>42674</v>
      </c>
      <c r="C490" s="8" t="s">
        <v>390</v>
      </c>
      <c r="D490" s="10" t="s">
        <v>391</v>
      </c>
      <c r="E490" s="14">
        <v>7133</v>
      </c>
      <c r="F490" s="14">
        <v>7129</v>
      </c>
      <c r="G490" s="14">
        <v>6137</v>
      </c>
      <c r="H490" s="14">
        <v>-1060</v>
      </c>
      <c r="R490" s="14">
        <v>1253</v>
      </c>
      <c r="S490" s="14">
        <v>-2314</v>
      </c>
    </row>
    <row r="491" spans="1:19" x14ac:dyDescent="0.25">
      <c r="A491" t="s">
        <v>45</v>
      </c>
      <c r="B491" s="1">
        <v>42675</v>
      </c>
      <c r="C491" s="8" t="s">
        <v>390</v>
      </c>
      <c r="D491" s="10" t="s">
        <v>391</v>
      </c>
      <c r="E491" s="14">
        <v>6967</v>
      </c>
      <c r="F491" s="14">
        <v>7292</v>
      </c>
      <c r="G491" s="14">
        <v>7275</v>
      </c>
      <c r="H491" s="14">
        <v>-60</v>
      </c>
      <c r="R491" s="14">
        <v>1773</v>
      </c>
      <c r="S491" s="14">
        <v>-1829</v>
      </c>
    </row>
    <row r="492" spans="1:19" x14ac:dyDescent="0.25">
      <c r="A492" t="s">
        <v>45</v>
      </c>
      <c r="B492" s="1">
        <v>42676</v>
      </c>
      <c r="C492" s="8" t="s">
        <v>390</v>
      </c>
      <c r="D492" s="10" t="s">
        <v>391</v>
      </c>
      <c r="E492" s="14">
        <v>7131</v>
      </c>
      <c r="F492" s="14">
        <v>7497</v>
      </c>
      <c r="G492" s="14">
        <v>6452</v>
      </c>
      <c r="H492" s="14">
        <v>-1114</v>
      </c>
      <c r="R492" s="14">
        <v>1248</v>
      </c>
      <c r="S492" s="14">
        <v>-2359</v>
      </c>
    </row>
    <row r="493" spans="1:19" x14ac:dyDescent="0.25">
      <c r="A493" t="s">
        <v>45</v>
      </c>
      <c r="B493" s="1">
        <v>42677</v>
      </c>
      <c r="C493" s="8" t="s">
        <v>390</v>
      </c>
      <c r="D493" s="10" t="s">
        <v>391</v>
      </c>
      <c r="E493" s="14">
        <v>7342</v>
      </c>
      <c r="F493" s="14">
        <v>7702</v>
      </c>
      <c r="G493" s="14">
        <v>7247</v>
      </c>
      <c r="H493" s="14">
        <v>-482</v>
      </c>
      <c r="R493" s="14">
        <v>1659</v>
      </c>
      <c r="S493" s="14">
        <v>-2140</v>
      </c>
    </row>
    <row r="494" spans="1:19" x14ac:dyDescent="0.25">
      <c r="A494" t="s">
        <v>45</v>
      </c>
      <c r="B494" s="1">
        <v>42678</v>
      </c>
      <c r="C494" s="8" t="s">
        <v>390</v>
      </c>
      <c r="D494" s="10" t="s">
        <v>391</v>
      </c>
      <c r="E494" s="14">
        <v>7320</v>
      </c>
      <c r="F494" s="14">
        <v>7699</v>
      </c>
      <c r="G494" s="14">
        <v>7085</v>
      </c>
      <c r="H494" s="14">
        <v>-641</v>
      </c>
      <c r="R494" s="14">
        <v>1737</v>
      </c>
      <c r="S494" s="14">
        <v>-2378</v>
      </c>
    </row>
    <row r="495" spans="1:19" x14ac:dyDescent="0.25">
      <c r="A495" t="s">
        <v>45</v>
      </c>
      <c r="B495" s="1">
        <v>42679</v>
      </c>
      <c r="C495" s="8" t="s">
        <v>390</v>
      </c>
      <c r="D495" s="10" t="s">
        <v>391</v>
      </c>
      <c r="E495" s="14">
        <v>6052</v>
      </c>
      <c r="F495" s="14">
        <v>6109</v>
      </c>
      <c r="G495" s="14">
        <v>5695</v>
      </c>
      <c r="H495" s="14">
        <v>-453</v>
      </c>
      <c r="R495" s="14">
        <v>1894</v>
      </c>
      <c r="S495" s="14">
        <v>-2346</v>
      </c>
    </row>
    <row r="496" spans="1:19" x14ac:dyDescent="0.25">
      <c r="A496" t="s">
        <v>45</v>
      </c>
      <c r="B496" s="1">
        <v>42680</v>
      </c>
      <c r="C496" s="8" t="s">
        <v>390</v>
      </c>
      <c r="D496" s="10" t="s">
        <v>391</v>
      </c>
      <c r="E496" s="14">
        <v>6055</v>
      </c>
      <c r="F496" s="14">
        <v>6152</v>
      </c>
      <c r="G496" s="14">
        <v>5276</v>
      </c>
      <c r="H496" s="14">
        <v>-898</v>
      </c>
      <c r="S496" s="14">
        <v>-2183</v>
      </c>
    </row>
    <row r="497" spans="1:19" x14ac:dyDescent="0.25">
      <c r="A497" t="s">
        <v>45</v>
      </c>
      <c r="B497" s="1">
        <v>42681</v>
      </c>
      <c r="C497" s="8" t="s">
        <v>390</v>
      </c>
      <c r="D497" s="10" t="s">
        <v>391</v>
      </c>
      <c r="E497" s="14">
        <v>6520</v>
      </c>
      <c r="F497" s="14">
        <v>6810</v>
      </c>
      <c r="G497" s="14">
        <v>6145</v>
      </c>
      <c r="H497" s="14">
        <v>-674</v>
      </c>
      <c r="R497" s="14">
        <v>1448</v>
      </c>
      <c r="S497" s="14">
        <v>-2121</v>
      </c>
    </row>
    <row r="498" spans="1:19" x14ac:dyDescent="0.25">
      <c r="A498" t="s">
        <v>45</v>
      </c>
      <c r="B498" s="1">
        <v>42682</v>
      </c>
      <c r="C498" s="8" t="s">
        <v>390</v>
      </c>
      <c r="D498" s="10" t="s">
        <v>391</v>
      </c>
      <c r="E498" s="14">
        <v>6281</v>
      </c>
      <c r="F498" s="14">
        <v>6496</v>
      </c>
      <c r="G498" s="14">
        <v>5904</v>
      </c>
      <c r="H498" s="14">
        <v>-604</v>
      </c>
      <c r="R498" s="14">
        <v>1537</v>
      </c>
      <c r="S498" s="14">
        <v>-2142</v>
      </c>
    </row>
    <row r="499" spans="1:19" x14ac:dyDescent="0.25">
      <c r="A499" t="s">
        <v>45</v>
      </c>
      <c r="B499" s="1">
        <v>42683</v>
      </c>
      <c r="C499" s="8" t="s">
        <v>390</v>
      </c>
      <c r="D499" s="10" t="s">
        <v>391</v>
      </c>
      <c r="E499" s="14">
        <v>6255</v>
      </c>
      <c r="F499" s="14">
        <v>6568</v>
      </c>
      <c r="G499" s="14">
        <v>5985</v>
      </c>
      <c r="H499" s="14">
        <v>-593</v>
      </c>
      <c r="R499" s="14">
        <v>1772</v>
      </c>
      <c r="S499" s="14">
        <v>-2366</v>
      </c>
    </row>
    <row r="500" spans="1:19" x14ac:dyDescent="0.25">
      <c r="A500" t="s">
        <v>45</v>
      </c>
      <c r="B500" s="1">
        <v>42684</v>
      </c>
      <c r="C500" s="8" t="s">
        <v>390</v>
      </c>
      <c r="D500" s="10" t="s">
        <v>391</v>
      </c>
      <c r="E500" s="14">
        <v>6068</v>
      </c>
      <c r="F500" s="14">
        <v>6408</v>
      </c>
      <c r="G500" s="14">
        <v>5864</v>
      </c>
      <c r="H500" s="14">
        <v>-552</v>
      </c>
      <c r="R500" s="14">
        <v>1245</v>
      </c>
      <c r="S500" s="14">
        <v>-1798</v>
      </c>
    </row>
    <row r="501" spans="1:19" x14ac:dyDescent="0.25">
      <c r="A501" t="s">
        <v>45</v>
      </c>
      <c r="B501" s="1">
        <v>42685</v>
      </c>
      <c r="C501" s="8" t="s">
        <v>390</v>
      </c>
      <c r="D501" s="10" t="s">
        <v>391</v>
      </c>
      <c r="E501" s="14">
        <v>6137</v>
      </c>
      <c r="F501" s="14">
        <v>5970</v>
      </c>
      <c r="G501" s="14">
        <v>5289</v>
      </c>
      <c r="H501" s="14">
        <v>-691</v>
      </c>
      <c r="R501" s="14">
        <v>1081</v>
      </c>
      <c r="S501" s="14">
        <v>-1773</v>
      </c>
    </row>
    <row r="502" spans="1:19" x14ac:dyDescent="0.25">
      <c r="A502" t="s">
        <v>45</v>
      </c>
      <c r="B502" s="1">
        <v>42686</v>
      </c>
      <c r="C502" s="8" t="s">
        <v>390</v>
      </c>
      <c r="D502" s="10" t="s">
        <v>391</v>
      </c>
      <c r="E502" s="14">
        <v>5694</v>
      </c>
      <c r="F502" s="14">
        <v>5699</v>
      </c>
      <c r="G502" s="14">
        <v>5050</v>
      </c>
      <c r="H502" s="14">
        <v>-661</v>
      </c>
      <c r="R502" s="14">
        <v>1340</v>
      </c>
      <c r="S502" s="14">
        <v>-2004</v>
      </c>
    </row>
    <row r="503" spans="1:19" x14ac:dyDescent="0.25">
      <c r="A503" t="s">
        <v>45</v>
      </c>
      <c r="B503" s="1">
        <v>42687</v>
      </c>
      <c r="C503" s="8" t="s">
        <v>390</v>
      </c>
      <c r="D503" s="10" t="s">
        <v>391</v>
      </c>
      <c r="E503" s="14">
        <v>5663</v>
      </c>
      <c r="F503" s="14">
        <v>5726</v>
      </c>
      <c r="G503" s="14">
        <v>5457</v>
      </c>
      <c r="H503" s="14">
        <v>-294</v>
      </c>
      <c r="R503" s="14">
        <v>1558</v>
      </c>
      <c r="S503" s="14">
        <v>-1853</v>
      </c>
    </row>
    <row r="504" spans="1:19" x14ac:dyDescent="0.25">
      <c r="A504" t="s">
        <v>45</v>
      </c>
      <c r="B504" s="1">
        <v>42688</v>
      </c>
      <c r="C504" s="8" t="s">
        <v>390</v>
      </c>
      <c r="D504" s="10" t="s">
        <v>391</v>
      </c>
      <c r="E504" s="14">
        <v>6057</v>
      </c>
      <c r="F504" s="14">
        <v>6181</v>
      </c>
      <c r="G504" s="14">
        <v>5732</v>
      </c>
      <c r="H504" s="14">
        <v>-459</v>
      </c>
      <c r="R504" s="14">
        <v>1614</v>
      </c>
      <c r="S504" s="14">
        <v>-2074</v>
      </c>
    </row>
    <row r="505" spans="1:19" x14ac:dyDescent="0.25">
      <c r="A505" t="s">
        <v>45</v>
      </c>
      <c r="B505" s="1">
        <v>42689</v>
      </c>
      <c r="C505" s="8" t="s">
        <v>390</v>
      </c>
      <c r="D505" s="10" t="s">
        <v>391</v>
      </c>
      <c r="E505" s="14">
        <v>6187</v>
      </c>
      <c r="F505" s="14">
        <v>6270</v>
      </c>
      <c r="G505" s="14">
        <v>6413</v>
      </c>
      <c r="H505" s="14">
        <v>106</v>
      </c>
      <c r="R505" s="14">
        <v>1608</v>
      </c>
      <c r="S505" s="14">
        <v>-1501</v>
      </c>
    </row>
    <row r="506" spans="1:19" x14ac:dyDescent="0.25">
      <c r="A506" t="s">
        <v>45</v>
      </c>
      <c r="B506" s="1">
        <v>42690</v>
      </c>
      <c r="C506" s="8" t="s">
        <v>390</v>
      </c>
      <c r="D506" s="10" t="s">
        <v>391</v>
      </c>
      <c r="E506" s="14">
        <v>6161</v>
      </c>
      <c r="F506" s="14">
        <v>6250</v>
      </c>
      <c r="G506" s="14">
        <v>6809</v>
      </c>
      <c r="H506" s="14">
        <v>542</v>
      </c>
      <c r="R506" s="14">
        <v>1467</v>
      </c>
      <c r="S506" s="14">
        <v>-924</v>
      </c>
    </row>
    <row r="507" spans="1:19" x14ac:dyDescent="0.25">
      <c r="A507" t="s">
        <v>45</v>
      </c>
      <c r="B507" s="1">
        <v>42691</v>
      </c>
      <c r="C507" s="8" t="s">
        <v>390</v>
      </c>
      <c r="D507" s="10" t="s">
        <v>391</v>
      </c>
      <c r="E507" s="14">
        <v>6226</v>
      </c>
      <c r="F507" s="14">
        <v>6338</v>
      </c>
      <c r="G507" s="14">
        <v>6125</v>
      </c>
      <c r="H507" s="14">
        <v>-252</v>
      </c>
      <c r="R507" s="14">
        <v>1489</v>
      </c>
      <c r="S507" s="14">
        <v>-1744</v>
      </c>
    </row>
    <row r="508" spans="1:19" x14ac:dyDescent="0.25">
      <c r="A508" t="s">
        <v>45</v>
      </c>
      <c r="B508" s="1">
        <v>42692</v>
      </c>
      <c r="C508" s="8" t="s">
        <v>390</v>
      </c>
      <c r="D508" s="10" t="s">
        <v>391</v>
      </c>
      <c r="E508" s="14">
        <v>6164</v>
      </c>
      <c r="F508" s="14">
        <v>6244</v>
      </c>
      <c r="G508" s="14">
        <v>6251</v>
      </c>
      <c r="H508" s="14">
        <v>-25</v>
      </c>
      <c r="R508" s="14">
        <v>1417</v>
      </c>
      <c r="S508" s="14">
        <v>-1442</v>
      </c>
    </row>
    <row r="509" spans="1:19" x14ac:dyDescent="0.25">
      <c r="A509" t="s">
        <v>45</v>
      </c>
      <c r="B509" s="1">
        <v>42693</v>
      </c>
      <c r="C509" s="8" t="s">
        <v>390</v>
      </c>
      <c r="D509" s="10" t="s">
        <v>391</v>
      </c>
      <c r="E509" s="14">
        <v>5717</v>
      </c>
      <c r="F509" s="14">
        <v>5753</v>
      </c>
      <c r="G509" s="14">
        <v>5765</v>
      </c>
      <c r="H509" s="14">
        <v>-6</v>
      </c>
      <c r="R509" s="14">
        <v>1788</v>
      </c>
      <c r="S509" s="14">
        <v>-1793</v>
      </c>
    </row>
    <row r="510" spans="1:19" x14ac:dyDescent="0.25">
      <c r="A510" t="s">
        <v>45</v>
      </c>
      <c r="B510" s="1">
        <v>42694</v>
      </c>
      <c r="C510" s="8" t="s">
        <v>390</v>
      </c>
      <c r="D510" s="10" t="s">
        <v>391</v>
      </c>
      <c r="E510" s="14">
        <v>6157</v>
      </c>
      <c r="F510" s="14">
        <v>6222</v>
      </c>
      <c r="G510" s="14">
        <v>6202</v>
      </c>
      <c r="H510" s="14">
        <v>-33</v>
      </c>
      <c r="R510" s="14">
        <v>2357</v>
      </c>
      <c r="S510" s="14">
        <v>-2389</v>
      </c>
    </row>
    <row r="511" spans="1:19" x14ac:dyDescent="0.25">
      <c r="A511" t="s">
        <v>45</v>
      </c>
      <c r="B511" s="1">
        <v>42695</v>
      </c>
      <c r="C511" s="8" t="s">
        <v>390</v>
      </c>
      <c r="D511" s="10" t="s">
        <v>391</v>
      </c>
      <c r="E511" s="14">
        <v>7112</v>
      </c>
      <c r="F511" s="14">
        <v>7061</v>
      </c>
      <c r="G511" s="14">
        <v>6127</v>
      </c>
      <c r="H511" s="14">
        <v>-947</v>
      </c>
      <c r="R511" s="14">
        <v>2481</v>
      </c>
      <c r="S511" s="14">
        <v>-3426</v>
      </c>
    </row>
    <row r="512" spans="1:19" x14ac:dyDescent="0.25">
      <c r="A512" t="s">
        <v>45</v>
      </c>
      <c r="B512" s="1">
        <v>42696</v>
      </c>
      <c r="C512" s="8" t="s">
        <v>390</v>
      </c>
      <c r="D512" s="10" t="s">
        <v>391</v>
      </c>
      <c r="E512" s="14">
        <v>6915</v>
      </c>
      <c r="F512" s="14">
        <v>6866</v>
      </c>
      <c r="G512" s="14">
        <v>5998</v>
      </c>
      <c r="H512" s="14">
        <v>-883</v>
      </c>
      <c r="R512" s="14">
        <v>2484</v>
      </c>
      <c r="S512" s="14">
        <v>-3369</v>
      </c>
    </row>
    <row r="513" spans="1:19" x14ac:dyDescent="0.25">
      <c r="A513" t="s">
        <v>45</v>
      </c>
      <c r="B513" s="1">
        <v>42697</v>
      </c>
      <c r="C513" s="8" t="s">
        <v>390</v>
      </c>
      <c r="D513" s="10" t="s">
        <v>391</v>
      </c>
      <c r="E513" s="14">
        <v>6417</v>
      </c>
      <c r="F513" s="14">
        <v>6302</v>
      </c>
      <c r="G513" s="14">
        <v>5896</v>
      </c>
      <c r="H513" s="14">
        <v>-414</v>
      </c>
      <c r="R513" s="14">
        <v>2411</v>
      </c>
      <c r="S513" s="14">
        <v>-2824</v>
      </c>
    </row>
    <row r="514" spans="1:19" x14ac:dyDescent="0.25">
      <c r="A514" t="s">
        <v>45</v>
      </c>
      <c r="B514" s="1">
        <v>42698</v>
      </c>
      <c r="C514" s="8" t="s">
        <v>390</v>
      </c>
      <c r="D514" s="10" t="s">
        <v>391</v>
      </c>
      <c r="E514" s="14">
        <v>5509</v>
      </c>
      <c r="F514" s="14">
        <v>5584</v>
      </c>
      <c r="G514" s="14">
        <v>5598</v>
      </c>
      <c r="H514" s="14">
        <v>-1</v>
      </c>
      <c r="R514" s="14">
        <v>2248</v>
      </c>
      <c r="S514" s="14">
        <v>-2250</v>
      </c>
    </row>
    <row r="515" spans="1:19" x14ac:dyDescent="0.25">
      <c r="A515" t="s">
        <v>45</v>
      </c>
      <c r="B515" s="1">
        <v>42699</v>
      </c>
      <c r="C515" s="8" t="s">
        <v>390</v>
      </c>
      <c r="D515" s="10" t="s">
        <v>391</v>
      </c>
      <c r="E515" s="14">
        <v>5578</v>
      </c>
      <c r="F515" s="14">
        <v>5653</v>
      </c>
      <c r="G515" s="14">
        <v>5271</v>
      </c>
      <c r="H515" s="14">
        <v>-394</v>
      </c>
      <c r="R515" s="14">
        <v>1932</v>
      </c>
      <c r="S515" s="14">
        <v>-2326</v>
      </c>
    </row>
    <row r="516" spans="1:19" x14ac:dyDescent="0.25">
      <c r="A516" t="s">
        <v>45</v>
      </c>
      <c r="B516" s="1">
        <v>42700</v>
      </c>
      <c r="C516" s="8" t="s">
        <v>390</v>
      </c>
      <c r="D516" s="10" t="s">
        <v>391</v>
      </c>
      <c r="E516" s="14">
        <v>5543</v>
      </c>
      <c r="F516" s="14">
        <v>5577</v>
      </c>
      <c r="G516" s="14">
        <v>5117</v>
      </c>
      <c r="H516" s="14">
        <v>-470</v>
      </c>
      <c r="R516" s="14">
        <v>1833</v>
      </c>
      <c r="S516" s="14">
        <v>-2303</v>
      </c>
    </row>
    <row r="517" spans="1:19" x14ac:dyDescent="0.25">
      <c r="A517" t="s">
        <v>45</v>
      </c>
      <c r="B517" s="1">
        <v>42701</v>
      </c>
      <c r="C517" s="8" t="s">
        <v>390</v>
      </c>
      <c r="D517" s="10" t="s">
        <v>391</v>
      </c>
      <c r="E517" s="14">
        <v>6033</v>
      </c>
      <c r="F517" s="14">
        <v>6140</v>
      </c>
      <c r="G517" s="14">
        <v>5768</v>
      </c>
      <c r="H517" s="14">
        <v>-387</v>
      </c>
      <c r="R517" s="14">
        <v>1684</v>
      </c>
      <c r="S517" s="14">
        <v>-2070</v>
      </c>
    </row>
    <row r="518" spans="1:19" x14ac:dyDescent="0.25">
      <c r="A518" t="s">
        <v>45</v>
      </c>
      <c r="B518" s="1">
        <v>42702</v>
      </c>
      <c r="C518" s="8" t="s">
        <v>390</v>
      </c>
      <c r="D518" s="10" t="s">
        <v>391</v>
      </c>
      <c r="E518" s="14">
        <v>6182</v>
      </c>
      <c r="F518" s="14">
        <v>6382</v>
      </c>
      <c r="G518" s="14">
        <v>5998</v>
      </c>
      <c r="H518" s="14">
        <v>-392</v>
      </c>
      <c r="R518" s="14">
        <v>1788</v>
      </c>
      <c r="S518" s="14">
        <v>-2180</v>
      </c>
    </row>
    <row r="519" spans="1:19" x14ac:dyDescent="0.25">
      <c r="A519" t="s">
        <v>45</v>
      </c>
      <c r="B519" s="1">
        <v>42703</v>
      </c>
      <c r="C519" s="8" t="s">
        <v>390</v>
      </c>
      <c r="D519" s="10" t="s">
        <v>391</v>
      </c>
      <c r="E519" s="14">
        <v>6526</v>
      </c>
      <c r="F519" s="14">
        <v>6730</v>
      </c>
      <c r="G519" s="14">
        <v>6096</v>
      </c>
      <c r="H519" s="14">
        <v>-645</v>
      </c>
      <c r="R519" s="14">
        <v>2377</v>
      </c>
      <c r="S519" s="14">
        <v>-3022</v>
      </c>
    </row>
    <row r="520" spans="1:19" x14ac:dyDescent="0.25">
      <c r="A520" t="s">
        <v>45</v>
      </c>
      <c r="B520" s="1">
        <v>42704</v>
      </c>
      <c r="C520" s="8" t="s">
        <v>390</v>
      </c>
      <c r="D520" s="10" t="s">
        <v>391</v>
      </c>
      <c r="E520" s="14">
        <v>6812</v>
      </c>
      <c r="F520" s="14">
        <v>7004</v>
      </c>
      <c r="G520" s="14">
        <v>6361</v>
      </c>
      <c r="H520" s="14">
        <v>-654</v>
      </c>
      <c r="R520" s="14">
        <v>2629</v>
      </c>
      <c r="S520" s="14">
        <v>-3282</v>
      </c>
    </row>
    <row r="521" spans="1:19" x14ac:dyDescent="0.25">
      <c r="A521" t="s">
        <v>45</v>
      </c>
      <c r="B521" s="1">
        <v>42705</v>
      </c>
      <c r="C521" s="8" t="s">
        <v>390</v>
      </c>
      <c r="D521" s="10" t="s">
        <v>391</v>
      </c>
      <c r="E521" s="14">
        <v>6228</v>
      </c>
      <c r="F521" s="14">
        <v>6232</v>
      </c>
      <c r="G521" s="14">
        <v>5870</v>
      </c>
      <c r="H521" s="14">
        <v>-378</v>
      </c>
      <c r="R521" s="14">
        <v>1929</v>
      </c>
      <c r="S521" s="14">
        <v>-2305</v>
      </c>
    </row>
    <row r="522" spans="1:19" x14ac:dyDescent="0.25">
      <c r="A522" t="s">
        <v>45</v>
      </c>
      <c r="B522" s="1">
        <v>42706</v>
      </c>
      <c r="C522" s="8" t="s">
        <v>390</v>
      </c>
      <c r="D522" s="10" t="s">
        <v>391</v>
      </c>
      <c r="E522" s="14">
        <v>6428</v>
      </c>
      <c r="F522" s="14">
        <v>6593</v>
      </c>
      <c r="G522" s="14">
        <v>6183</v>
      </c>
      <c r="H522" s="14">
        <v>-425</v>
      </c>
      <c r="R522" s="14">
        <v>1820</v>
      </c>
      <c r="S522" s="14">
        <v>-2250</v>
      </c>
    </row>
    <row r="523" spans="1:19" x14ac:dyDescent="0.25">
      <c r="A523" t="s">
        <v>45</v>
      </c>
      <c r="B523" s="1">
        <v>42707</v>
      </c>
      <c r="C523" s="8" t="s">
        <v>390</v>
      </c>
      <c r="D523" s="10" t="s">
        <v>391</v>
      </c>
      <c r="E523" s="14">
        <v>6100</v>
      </c>
      <c r="F523" s="14">
        <v>6152</v>
      </c>
      <c r="G523" s="14">
        <v>6151</v>
      </c>
      <c r="H523" s="14">
        <v>-10</v>
      </c>
      <c r="R523" s="14">
        <v>2035</v>
      </c>
      <c r="S523" s="14">
        <v>-2044</v>
      </c>
    </row>
    <row r="524" spans="1:19" x14ac:dyDescent="0.25">
      <c r="A524" t="s">
        <v>45</v>
      </c>
      <c r="B524" s="1">
        <v>42708</v>
      </c>
      <c r="C524" s="8" t="s">
        <v>390</v>
      </c>
      <c r="D524" s="10" t="s">
        <v>391</v>
      </c>
      <c r="E524" s="14">
        <v>5956</v>
      </c>
      <c r="F524" s="14">
        <v>6090</v>
      </c>
      <c r="G524" s="14">
        <v>5788</v>
      </c>
      <c r="H524" s="14">
        <v>-322</v>
      </c>
      <c r="R524" s="14">
        <v>1866</v>
      </c>
      <c r="S524" s="14">
        <v>-2188</v>
      </c>
    </row>
    <row r="525" spans="1:19" x14ac:dyDescent="0.25">
      <c r="A525" t="s">
        <v>45</v>
      </c>
      <c r="B525" s="1">
        <v>42709</v>
      </c>
      <c r="C525" s="8" t="s">
        <v>390</v>
      </c>
      <c r="D525" s="10" t="s">
        <v>391</v>
      </c>
      <c r="E525" s="14">
        <v>6620</v>
      </c>
      <c r="F525" s="14">
        <v>6790</v>
      </c>
      <c r="G525" s="14">
        <v>6834</v>
      </c>
      <c r="H525" s="14">
        <v>41</v>
      </c>
      <c r="R525" s="14">
        <v>1406</v>
      </c>
      <c r="S525" s="14">
        <v>-1368</v>
      </c>
    </row>
    <row r="526" spans="1:19" x14ac:dyDescent="0.25">
      <c r="A526" t="s">
        <v>45</v>
      </c>
      <c r="B526" s="1">
        <v>42710</v>
      </c>
      <c r="C526" s="8" t="s">
        <v>390</v>
      </c>
      <c r="D526" s="10" t="s">
        <v>391</v>
      </c>
      <c r="E526" s="14">
        <v>6666</v>
      </c>
      <c r="F526" s="14">
        <v>6920</v>
      </c>
      <c r="G526" s="14">
        <v>5764</v>
      </c>
      <c r="H526" s="14">
        <v>-1227</v>
      </c>
      <c r="R526" s="14">
        <v>1392</v>
      </c>
      <c r="S526" s="14">
        <v>-2618</v>
      </c>
    </row>
    <row r="527" spans="1:19" x14ac:dyDescent="0.25">
      <c r="A527" t="s">
        <v>45</v>
      </c>
      <c r="B527" s="1">
        <v>42711</v>
      </c>
      <c r="C527" s="8" t="s">
        <v>390</v>
      </c>
      <c r="D527" s="10" t="s">
        <v>391</v>
      </c>
      <c r="E527" s="14">
        <v>6248</v>
      </c>
      <c r="F527" s="14">
        <v>6298</v>
      </c>
      <c r="G527" s="14">
        <v>5922</v>
      </c>
      <c r="H527" s="14">
        <v>-451</v>
      </c>
      <c r="R527" s="14">
        <v>1634</v>
      </c>
      <c r="S527" s="14">
        <v>-2085</v>
      </c>
    </row>
    <row r="528" spans="1:19" x14ac:dyDescent="0.25">
      <c r="A528" t="s">
        <v>45</v>
      </c>
      <c r="B528" s="1">
        <v>42712</v>
      </c>
      <c r="C528" s="8" t="s">
        <v>390</v>
      </c>
      <c r="D528" s="10" t="s">
        <v>391</v>
      </c>
      <c r="E528" s="14">
        <v>6698</v>
      </c>
      <c r="F528" s="14">
        <v>6686</v>
      </c>
      <c r="G528" s="14">
        <v>6255</v>
      </c>
      <c r="H528" s="14">
        <v>-496</v>
      </c>
      <c r="R528" s="14">
        <v>1690</v>
      </c>
      <c r="S528" s="14">
        <v>-2182</v>
      </c>
    </row>
    <row r="529" spans="1:19" x14ac:dyDescent="0.25">
      <c r="A529" t="s">
        <v>45</v>
      </c>
      <c r="B529" s="1">
        <v>42713</v>
      </c>
      <c r="C529" s="8" t="s">
        <v>390</v>
      </c>
      <c r="D529" s="10" t="s">
        <v>391</v>
      </c>
      <c r="E529" s="14">
        <v>7639</v>
      </c>
      <c r="F529" s="14">
        <v>7490</v>
      </c>
      <c r="G529" s="14">
        <v>6466</v>
      </c>
      <c r="H529" s="14">
        <v>-1054</v>
      </c>
      <c r="R529" s="14">
        <v>1587</v>
      </c>
      <c r="S529" s="14">
        <v>-2639</v>
      </c>
    </row>
    <row r="530" spans="1:19" x14ac:dyDescent="0.25">
      <c r="A530" t="s">
        <v>45</v>
      </c>
      <c r="B530" s="1">
        <v>42714</v>
      </c>
      <c r="C530" s="8" t="s">
        <v>390</v>
      </c>
      <c r="D530" s="10" t="s">
        <v>391</v>
      </c>
      <c r="E530" s="14">
        <v>7939</v>
      </c>
      <c r="F530" s="14">
        <v>7949</v>
      </c>
      <c r="G530" s="14">
        <v>7976</v>
      </c>
      <c r="H530" s="14">
        <v>19</v>
      </c>
      <c r="R530" s="14">
        <v>2635</v>
      </c>
      <c r="S530" s="14">
        <v>-2613</v>
      </c>
    </row>
    <row r="531" spans="1:19" x14ac:dyDescent="0.25">
      <c r="A531" t="s">
        <v>45</v>
      </c>
      <c r="B531" s="1">
        <v>42715</v>
      </c>
      <c r="C531" s="8" t="s">
        <v>390</v>
      </c>
      <c r="D531" s="10" t="s">
        <v>391</v>
      </c>
      <c r="E531" s="14">
        <v>6829</v>
      </c>
      <c r="F531" s="14">
        <v>6745</v>
      </c>
      <c r="G531" s="14">
        <v>6807</v>
      </c>
      <c r="H531" s="14">
        <v>60</v>
      </c>
      <c r="R531" s="14">
        <v>2471</v>
      </c>
      <c r="S531" s="14">
        <v>-2413</v>
      </c>
    </row>
    <row r="532" spans="1:19" x14ac:dyDescent="0.25">
      <c r="A532" t="s">
        <v>45</v>
      </c>
      <c r="B532" s="1">
        <v>42716</v>
      </c>
      <c r="C532" s="8" t="s">
        <v>390</v>
      </c>
      <c r="D532" s="10" t="s">
        <v>391</v>
      </c>
      <c r="E532" s="14">
        <v>6321</v>
      </c>
      <c r="F532" s="14">
        <v>6456</v>
      </c>
      <c r="G532" s="14">
        <v>6986</v>
      </c>
      <c r="H532" s="14">
        <v>525</v>
      </c>
      <c r="R532" s="14">
        <v>2785</v>
      </c>
      <c r="S532" s="14">
        <v>-2258</v>
      </c>
    </row>
    <row r="533" spans="1:19" x14ac:dyDescent="0.25">
      <c r="A533" t="s">
        <v>45</v>
      </c>
      <c r="B533" s="1">
        <v>42717</v>
      </c>
      <c r="C533" s="8" t="s">
        <v>390</v>
      </c>
      <c r="D533" s="10" t="s">
        <v>391</v>
      </c>
      <c r="E533" s="14">
        <v>6368</v>
      </c>
      <c r="F533" s="14">
        <v>6588</v>
      </c>
      <c r="G533" s="14">
        <v>5236</v>
      </c>
      <c r="H533" s="14">
        <v>-1389</v>
      </c>
      <c r="R533" s="14">
        <v>1592</v>
      </c>
      <c r="S533" s="14">
        <v>-2982</v>
      </c>
    </row>
    <row r="534" spans="1:19" x14ac:dyDescent="0.25">
      <c r="A534" t="s">
        <v>45</v>
      </c>
      <c r="B534" s="1">
        <v>42718</v>
      </c>
      <c r="C534" s="8" t="s">
        <v>390</v>
      </c>
      <c r="D534" s="10" t="s">
        <v>391</v>
      </c>
      <c r="E534" s="14">
        <v>6339</v>
      </c>
      <c r="F534" s="14">
        <v>6635</v>
      </c>
      <c r="G534" s="14">
        <v>5386</v>
      </c>
      <c r="H534" s="14">
        <v>-1269</v>
      </c>
      <c r="R534" s="14">
        <v>1524</v>
      </c>
      <c r="S534" s="14">
        <v>-2795</v>
      </c>
    </row>
    <row r="535" spans="1:19" x14ac:dyDescent="0.25">
      <c r="A535" t="s">
        <v>45</v>
      </c>
      <c r="B535" s="1">
        <v>42719</v>
      </c>
      <c r="C535" s="8" t="s">
        <v>390</v>
      </c>
      <c r="D535" s="10" t="s">
        <v>391</v>
      </c>
      <c r="E535" s="14">
        <v>6361</v>
      </c>
      <c r="F535" s="14">
        <v>6542</v>
      </c>
      <c r="G535" s="14">
        <v>5384</v>
      </c>
      <c r="H535" s="14">
        <v>-1166</v>
      </c>
      <c r="R535" s="14">
        <v>1446</v>
      </c>
      <c r="S535" s="14">
        <v>-2612</v>
      </c>
    </row>
    <row r="536" spans="1:19" x14ac:dyDescent="0.25">
      <c r="A536" t="s">
        <v>45</v>
      </c>
      <c r="B536" s="1">
        <v>42720</v>
      </c>
      <c r="C536" s="8" t="s">
        <v>390</v>
      </c>
      <c r="D536" s="10" t="s">
        <v>391</v>
      </c>
      <c r="E536" s="14">
        <v>6824</v>
      </c>
      <c r="F536" s="14">
        <v>7174</v>
      </c>
      <c r="G536" s="14">
        <v>5656</v>
      </c>
      <c r="H536" s="14">
        <v>-1531</v>
      </c>
      <c r="R536" s="14">
        <v>1362</v>
      </c>
      <c r="S536" s="14">
        <v>-2892</v>
      </c>
    </row>
    <row r="537" spans="1:19" x14ac:dyDescent="0.25">
      <c r="A537" t="s">
        <v>45</v>
      </c>
      <c r="B537" s="1">
        <v>42721</v>
      </c>
      <c r="C537" s="8" t="s">
        <v>390</v>
      </c>
      <c r="D537" s="10" t="s">
        <v>391</v>
      </c>
      <c r="E537" s="14">
        <v>6011</v>
      </c>
      <c r="F537" s="14">
        <v>6079</v>
      </c>
      <c r="G537" s="14">
        <v>5287</v>
      </c>
      <c r="H537" s="14">
        <v>-804</v>
      </c>
      <c r="R537" s="14">
        <v>1461</v>
      </c>
      <c r="S537" s="14">
        <v>-2267</v>
      </c>
    </row>
    <row r="538" spans="1:19" x14ac:dyDescent="0.25">
      <c r="A538" t="s">
        <v>45</v>
      </c>
      <c r="B538" s="1">
        <v>42722</v>
      </c>
      <c r="C538" s="8" t="s">
        <v>390</v>
      </c>
      <c r="D538" s="10" t="s">
        <v>391</v>
      </c>
      <c r="E538" s="14">
        <v>6086</v>
      </c>
      <c r="F538" s="14">
        <v>6267</v>
      </c>
      <c r="G538" s="14">
        <v>5385</v>
      </c>
      <c r="H538" s="14">
        <v>-895</v>
      </c>
      <c r="R538" s="14">
        <v>1624</v>
      </c>
      <c r="S538" s="14">
        <v>-2524</v>
      </c>
    </row>
    <row r="539" spans="1:19" x14ac:dyDescent="0.25">
      <c r="A539" t="s">
        <v>45</v>
      </c>
      <c r="B539" s="1">
        <v>42723</v>
      </c>
      <c r="C539" s="8" t="s">
        <v>390</v>
      </c>
      <c r="D539" s="10" t="s">
        <v>391</v>
      </c>
      <c r="E539" s="14">
        <v>6285</v>
      </c>
      <c r="F539" s="14">
        <v>6350</v>
      </c>
      <c r="G539" s="14">
        <v>5002</v>
      </c>
      <c r="H539" s="14">
        <v>-1362</v>
      </c>
      <c r="R539" s="14">
        <v>1278</v>
      </c>
      <c r="S539" s="14">
        <v>-2640</v>
      </c>
    </row>
    <row r="540" spans="1:19" x14ac:dyDescent="0.25">
      <c r="A540" t="s">
        <v>45</v>
      </c>
      <c r="B540" s="1">
        <v>42724</v>
      </c>
      <c r="C540" s="8" t="s">
        <v>390</v>
      </c>
      <c r="D540" s="10" t="s">
        <v>391</v>
      </c>
      <c r="E540" s="14">
        <v>6864</v>
      </c>
      <c r="F540" s="14">
        <v>6930</v>
      </c>
      <c r="G540" s="14">
        <v>5284</v>
      </c>
      <c r="H540" s="14">
        <v>-1659</v>
      </c>
      <c r="R540" s="14">
        <v>1282</v>
      </c>
      <c r="S540" s="14">
        <v>-2943</v>
      </c>
    </row>
    <row r="541" spans="1:19" x14ac:dyDescent="0.25">
      <c r="A541" t="s">
        <v>45</v>
      </c>
      <c r="B541" s="1">
        <v>42725</v>
      </c>
      <c r="C541" s="8" t="s">
        <v>390</v>
      </c>
      <c r="D541" s="10" t="s">
        <v>391</v>
      </c>
      <c r="E541" s="14">
        <v>6781</v>
      </c>
      <c r="F541" s="14">
        <v>6879</v>
      </c>
      <c r="G541" s="14">
        <v>5144</v>
      </c>
      <c r="H541" s="14">
        <v>-1749</v>
      </c>
      <c r="R541" s="14">
        <v>1318</v>
      </c>
      <c r="S541" s="14">
        <v>-3068</v>
      </c>
    </row>
    <row r="542" spans="1:19" x14ac:dyDescent="0.25">
      <c r="A542" t="s">
        <v>45</v>
      </c>
      <c r="B542" s="1">
        <v>42726</v>
      </c>
      <c r="C542" s="8" t="s">
        <v>390</v>
      </c>
      <c r="D542" s="10" t="s">
        <v>391</v>
      </c>
      <c r="E542" s="14">
        <v>6525</v>
      </c>
      <c r="F542" s="14">
        <v>6603</v>
      </c>
      <c r="G542" s="14">
        <v>5396</v>
      </c>
      <c r="H542" s="14">
        <v>-1222</v>
      </c>
      <c r="R542" s="14">
        <v>1805</v>
      </c>
      <c r="S542" s="14">
        <v>-3026</v>
      </c>
    </row>
    <row r="543" spans="1:19" x14ac:dyDescent="0.25">
      <c r="A543" t="s">
        <v>45</v>
      </c>
      <c r="B543" s="1">
        <v>42727</v>
      </c>
      <c r="C543" s="8" t="s">
        <v>390</v>
      </c>
      <c r="D543" s="10" t="s">
        <v>391</v>
      </c>
      <c r="E543" s="14">
        <v>5902</v>
      </c>
      <c r="F543" s="14">
        <v>6092</v>
      </c>
      <c r="G543" s="14">
        <v>4960</v>
      </c>
      <c r="H543" s="14">
        <v>-1143</v>
      </c>
      <c r="R543" s="14">
        <v>1566</v>
      </c>
      <c r="S543" s="14">
        <v>-2711</v>
      </c>
    </row>
    <row r="544" spans="1:19" x14ac:dyDescent="0.25">
      <c r="A544" t="s">
        <v>45</v>
      </c>
      <c r="B544" s="1">
        <v>42728</v>
      </c>
      <c r="C544" s="8" t="s">
        <v>390</v>
      </c>
      <c r="D544" s="10" t="s">
        <v>391</v>
      </c>
      <c r="E544" s="14">
        <v>5869</v>
      </c>
      <c r="F544" s="14">
        <v>5732</v>
      </c>
      <c r="G544" s="14">
        <v>4870</v>
      </c>
      <c r="H544" s="14">
        <v>-872</v>
      </c>
      <c r="R544" s="14">
        <v>1989</v>
      </c>
      <c r="S544" s="14">
        <v>-2864</v>
      </c>
    </row>
    <row r="545" spans="1:19" x14ac:dyDescent="0.25">
      <c r="A545" t="s">
        <v>45</v>
      </c>
      <c r="B545" s="1">
        <v>42729</v>
      </c>
      <c r="C545" s="8" t="s">
        <v>390</v>
      </c>
      <c r="D545" s="10" t="s">
        <v>391</v>
      </c>
      <c r="E545" s="14">
        <v>5513</v>
      </c>
      <c r="F545" s="14">
        <v>5430</v>
      </c>
      <c r="G545" s="14">
        <v>4620</v>
      </c>
      <c r="H545" s="14">
        <v>-823</v>
      </c>
      <c r="R545" s="14">
        <v>1950</v>
      </c>
      <c r="S545" s="14">
        <v>-2775</v>
      </c>
    </row>
    <row r="546" spans="1:19" x14ac:dyDescent="0.25">
      <c r="A546" t="s">
        <v>45</v>
      </c>
      <c r="B546" s="1">
        <v>42730</v>
      </c>
      <c r="C546" s="8" t="s">
        <v>390</v>
      </c>
      <c r="D546" s="10" t="s">
        <v>391</v>
      </c>
      <c r="E546" s="14">
        <v>5701</v>
      </c>
      <c r="F546" s="14">
        <v>5833</v>
      </c>
      <c r="G546" s="14">
        <v>4930</v>
      </c>
      <c r="H546" s="14">
        <v>-913</v>
      </c>
      <c r="R546" s="14">
        <v>1489</v>
      </c>
      <c r="S546" s="14">
        <v>-2404</v>
      </c>
    </row>
    <row r="547" spans="1:19" x14ac:dyDescent="0.25">
      <c r="A547" t="s">
        <v>45</v>
      </c>
      <c r="B547" s="1">
        <v>42731</v>
      </c>
      <c r="C547" s="8" t="s">
        <v>390</v>
      </c>
      <c r="D547" s="10" t="s">
        <v>391</v>
      </c>
      <c r="E547" s="14">
        <v>6110</v>
      </c>
      <c r="F547" s="14">
        <v>5914</v>
      </c>
      <c r="G547" s="14">
        <v>4988</v>
      </c>
      <c r="H547" s="14">
        <v>-935</v>
      </c>
      <c r="R547" s="14">
        <v>790</v>
      </c>
      <c r="S547" s="14">
        <v>-1724</v>
      </c>
    </row>
    <row r="548" spans="1:19" x14ac:dyDescent="0.25">
      <c r="A548" t="s">
        <v>45</v>
      </c>
      <c r="B548" s="1">
        <v>42732</v>
      </c>
      <c r="C548" s="8" t="s">
        <v>390</v>
      </c>
      <c r="D548" s="10" t="s">
        <v>391</v>
      </c>
      <c r="E548" s="14">
        <v>6000</v>
      </c>
      <c r="F548" s="14">
        <v>5978</v>
      </c>
      <c r="G548" s="14">
        <v>5347</v>
      </c>
      <c r="H548" s="14">
        <v>-644</v>
      </c>
      <c r="R548" s="14">
        <v>2079</v>
      </c>
      <c r="S548" s="14">
        <v>-2723</v>
      </c>
    </row>
    <row r="549" spans="1:19" x14ac:dyDescent="0.25">
      <c r="A549" t="s">
        <v>45</v>
      </c>
      <c r="B549" s="1">
        <v>42733</v>
      </c>
      <c r="C549" s="8" t="s">
        <v>390</v>
      </c>
      <c r="D549" s="10" t="s">
        <v>391</v>
      </c>
      <c r="E549" s="14">
        <v>5889</v>
      </c>
      <c r="F549" s="14">
        <v>5867</v>
      </c>
      <c r="G549" s="14">
        <v>5283</v>
      </c>
      <c r="H549" s="14">
        <v>-592</v>
      </c>
      <c r="R549" s="14">
        <v>1903</v>
      </c>
      <c r="S549" s="14">
        <v>-2498</v>
      </c>
    </row>
    <row r="550" spans="1:19" x14ac:dyDescent="0.25">
      <c r="A550" t="s">
        <v>45</v>
      </c>
      <c r="B550" s="1">
        <v>42734</v>
      </c>
      <c r="C550" s="8" t="s">
        <v>390</v>
      </c>
      <c r="D550" s="10" t="s">
        <v>391</v>
      </c>
      <c r="E550" s="14">
        <v>6333</v>
      </c>
      <c r="F550" s="14">
        <v>6562</v>
      </c>
      <c r="G550" s="14">
        <v>4874</v>
      </c>
      <c r="H550" s="14">
        <v>-1700</v>
      </c>
      <c r="R550" s="14">
        <v>1455</v>
      </c>
      <c r="S550" s="14">
        <v>-3156</v>
      </c>
    </row>
    <row r="551" spans="1:19" x14ac:dyDescent="0.25">
      <c r="A551" t="s">
        <v>45</v>
      </c>
      <c r="B551" s="1">
        <v>42735</v>
      </c>
      <c r="C551" s="8" t="s">
        <v>390</v>
      </c>
      <c r="D551" s="10" t="s">
        <v>391</v>
      </c>
      <c r="E551" s="14">
        <v>6921</v>
      </c>
      <c r="F551" s="14">
        <v>6874</v>
      </c>
      <c r="G551" s="14">
        <v>5494</v>
      </c>
      <c r="H551" s="14">
        <v>-1395</v>
      </c>
      <c r="R551" s="14">
        <v>1798</v>
      </c>
      <c r="S551" s="14">
        <v>-3189</v>
      </c>
    </row>
    <row r="552" spans="1:19" x14ac:dyDescent="0.25">
      <c r="A552" t="s">
        <v>45</v>
      </c>
      <c r="B552" s="1">
        <v>42736</v>
      </c>
      <c r="C552" s="8" t="s">
        <v>390</v>
      </c>
      <c r="D552" s="10" t="s">
        <v>391</v>
      </c>
      <c r="E552" s="14">
        <v>5781</v>
      </c>
      <c r="F552" s="14">
        <v>5619</v>
      </c>
      <c r="G552" s="14">
        <v>5058</v>
      </c>
      <c r="H552" s="14">
        <v>-576</v>
      </c>
      <c r="R552" s="14">
        <v>1624</v>
      </c>
      <c r="S552" s="14">
        <v>-2198</v>
      </c>
    </row>
    <row r="553" spans="1:19" x14ac:dyDescent="0.25">
      <c r="A553" t="s">
        <v>45</v>
      </c>
      <c r="B553" s="1">
        <v>42737</v>
      </c>
      <c r="C553" s="8" t="s">
        <v>390</v>
      </c>
      <c r="D553" s="10" t="s">
        <v>391</v>
      </c>
      <c r="E553" s="14">
        <v>5506</v>
      </c>
      <c r="F553" s="14">
        <v>5840</v>
      </c>
      <c r="G553" s="14">
        <v>5318</v>
      </c>
      <c r="H553" s="14">
        <v>-530</v>
      </c>
      <c r="R553" s="14">
        <v>1592</v>
      </c>
      <c r="S553" s="14">
        <v>-2122</v>
      </c>
    </row>
    <row r="554" spans="1:19" x14ac:dyDescent="0.25">
      <c r="A554" t="s">
        <v>45</v>
      </c>
      <c r="B554" s="1">
        <v>42738</v>
      </c>
      <c r="C554" s="8" t="s">
        <v>390</v>
      </c>
      <c r="D554" s="10" t="s">
        <v>391</v>
      </c>
      <c r="E554" s="14">
        <v>6108</v>
      </c>
      <c r="F554" s="14">
        <v>6354</v>
      </c>
      <c r="G554" s="14">
        <v>5011</v>
      </c>
      <c r="H554" s="14">
        <v>-1358</v>
      </c>
      <c r="R554" s="14">
        <v>1281</v>
      </c>
      <c r="S554" s="14">
        <v>-2638</v>
      </c>
    </row>
    <row r="555" spans="1:19" x14ac:dyDescent="0.25">
      <c r="A555" t="s">
        <v>45</v>
      </c>
      <c r="B555" s="1">
        <v>42739</v>
      </c>
      <c r="C555" s="8" t="s">
        <v>390</v>
      </c>
      <c r="D555" s="10" t="s">
        <v>391</v>
      </c>
      <c r="E555" s="14">
        <v>5880</v>
      </c>
      <c r="F555" s="14">
        <v>6276</v>
      </c>
      <c r="G555" s="14">
        <v>5667</v>
      </c>
      <c r="H555" s="14">
        <v>-631</v>
      </c>
      <c r="R555" s="14">
        <v>1294</v>
      </c>
      <c r="S555" s="14">
        <v>-1924</v>
      </c>
    </row>
    <row r="556" spans="1:19" x14ac:dyDescent="0.25">
      <c r="A556" t="s">
        <v>45</v>
      </c>
      <c r="B556" s="1">
        <v>42740</v>
      </c>
      <c r="C556" s="8" t="s">
        <v>390</v>
      </c>
      <c r="D556" s="10" t="s">
        <v>391</v>
      </c>
      <c r="E556" s="14">
        <v>6211</v>
      </c>
      <c r="F556" s="14">
        <v>6749</v>
      </c>
      <c r="G556" s="14">
        <v>7203</v>
      </c>
      <c r="H556" s="14">
        <v>449</v>
      </c>
      <c r="R556" s="14">
        <v>2049</v>
      </c>
      <c r="S556" s="14">
        <v>-1598</v>
      </c>
    </row>
    <row r="557" spans="1:19" x14ac:dyDescent="0.25">
      <c r="A557" t="s">
        <v>45</v>
      </c>
      <c r="B557" s="1">
        <v>42741</v>
      </c>
      <c r="C557" s="8" t="s">
        <v>390</v>
      </c>
      <c r="D557" s="10" t="s">
        <v>391</v>
      </c>
      <c r="E557" s="14">
        <v>6066</v>
      </c>
      <c r="F557" s="14">
        <v>6444</v>
      </c>
      <c r="G557" s="14">
        <v>6936</v>
      </c>
      <c r="H557" s="14">
        <v>488</v>
      </c>
      <c r="R557" s="14">
        <v>1961</v>
      </c>
      <c r="S557" s="14">
        <v>-1473</v>
      </c>
    </row>
    <row r="558" spans="1:19" x14ac:dyDescent="0.25">
      <c r="A558" t="s">
        <v>45</v>
      </c>
      <c r="B558" s="1">
        <v>42742</v>
      </c>
      <c r="C558" s="8" t="s">
        <v>390</v>
      </c>
      <c r="D558" s="10" t="s">
        <v>391</v>
      </c>
      <c r="E558" s="14">
        <v>7961</v>
      </c>
      <c r="F558" s="14">
        <v>7887</v>
      </c>
      <c r="G558" s="14">
        <v>8128</v>
      </c>
      <c r="H558" s="14">
        <v>232</v>
      </c>
      <c r="R558" s="14">
        <v>2442</v>
      </c>
      <c r="S558" s="14">
        <v>-2209</v>
      </c>
    </row>
    <row r="559" spans="1:19" x14ac:dyDescent="0.25">
      <c r="A559" t="s">
        <v>45</v>
      </c>
      <c r="B559" s="1">
        <v>42743</v>
      </c>
      <c r="C559" s="8" t="s">
        <v>390</v>
      </c>
      <c r="D559" s="10" t="s">
        <v>391</v>
      </c>
      <c r="E559" s="14">
        <v>9702</v>
      </c>
      <c r="F559" s="14">
        <v>9823</v>
      </c>
      <c r="G559" s="14">
        <v>9832</v>
      </c>
      <c r="H559" s="14">
        <v>5</v>
      </c>
      <c r="R559" s="14">
        <v>3313</v>
      </c>
      <c r="S559" s="14">
        <v>-3308</v>
      </c>
    </row>
    <row r="560" spans="1:19" x14ac:dyDescent="0.25">
      <c r="A560" t="s">
        <v>45</v>
      </c>
      <c r="B560" s="1">
        <v>42744</v>
      </c>
      <c r="C560" s="8" t="s">
        <v>390</v>
      </c>
      <c r="D560" s="10" t="s">
        <v>391</v>
      </c>
      <c r="E560" s="14">
        <v>9421</v>
      </c>
      <c r="F560" s="14">
        <v>9930</v>
      </c>
      <c r="G560" s="14">
        <v>9612</v>
      </c>
      <c r="H560" s="14">
        <v>-322</v>
      </c>
      <c r="R560" s="14">
        <v>3058</v>
      </c>
      <c r="S560" s="14">
        <v>-3378</v>
      </c>
    </row>
    <row r="561" spans="1:19" x14ac:dyDescent="0.25">
      <c r="A561" t="s">
        <v>45</v>
      </c>
      <c r="B561" s="1">
        <v>42745</v>
      </c>
      <c r="C561" s="8" t="s">
        <v>390</v>
      </c>
      <c r="D561" s="10" t="s">
        <v>391</v>
      </c>
      <c r="E561" s="14">
        <v>8187</v>
      </c>
      <c r="F561" s="14">
        <v>8408</v>
      </c>
      <c r="G561" s="14">
        <v>8269</v>
      </c>
      <c r="H561" s="14">
        <v>-141</v>
      </c>
      <c r="R561" s="14">
        <v>2439</v>
      </c>
      <c r="S561" s="14">
        <v>-2582</v>
      </c>
    </row>
    <row r="562" spans="1:19" x14ac:dyDescent="0.25">
      <c r="A562" t="s">
        <v>45</v>
      </c>
      <c r="B562" s="1">
        <v>42746</v>
      </c>
      <c r="C562" s="8" t="s">
        <v>390</v>
      </c>
      <c r="D562" s="10" t="s">
        <v>391</v>
      </c>
      <c r="E562" s="14">
        <v>6684</v>
      </c>
      <c r="F562" s="14">
        <v>7062</v>
      </c>
      <c r="G562" s="14">
        <v>7414</v>
      </c>
      <c r="H562" s="14">
        <v>349</v>
      </c>
      <c r="R562" s="14">
        <v>2384</v>
      </c>
      <c r="S562" s="14">
        <v>-2036</v>
      </c>
    </row>
    <row r="563" spans="1:19" x14ac:dyDescent="0.25">
      <c r="A563" t="s">
        <v>45</v>
      </c>
      <c r="B563" s="1">
        <v>42747</v>
      </c>
      <c r="C563" s="8" t="s">
        <v>390</v>
      </c>
      <c r="D563" s="10" t="s">
        <v>391</v>
      </c>
      <c r="E563" s="14">
        <v>6368</v>
      </c>
      <c r="F563" s="14">
        <v>6797</v>
      </c>
      <c r="G563" s="14">
        <v>7134</v>
      </c>
      <c r="H563" s="14">
        <v>334</v>
      </c>
      <c r="R563" s="14">
        <v>2263</v>
      </c>
      <c r="S563" s="14">
        <v>-1927</v>
      </c>
    </row>
    <row r="564" spans="1:19" x14ac:dyDescent="0.25">
      <c r="A564" t="s">
        <v>45</v>
      </c>
      <c r="B564" s="1">
        <v>42748</v>
      </c>
      <c r="C564" s="8" t="s">
        <v>390</v>
      </c>
      <c r="D564" s="10" t="s">
        <v>391</v>
      </c>
      <c r="E564" s="14">
        <v>6180</v>
      </c>
      <c r="F564" s="14">
        <v>6544</v>
      </c>
      <c r="G564" s="14">
        <v>7030</v>
      </c>
      <c r="H564" s="14">
        <v>481</v>
      </c>
      <c r="R564" s="14">
        <v>2211</v>
      </c>
      <c r="S564" s="14">
        <v>-1728</v>
      </c>
    </row>
    <row r="565" spans="1:19" x14ac:dyDescent="0.25">
      <c r="A565" t="s">
        <v>45</v>
      </c>
      <c r="B565" s="1">
        <v>42749</v>
      </c>
      <c r="C565" s="8" t="s">
        <v>390</v>
      </c>
      <c r="D565" s="10" t="s">
        <v>391</v>
      </c>
      <c r="E565" s="14">
        <v>5811</v>
      </c>
      <c r="F565" s="14">
        <v>5930</v>
      </c>
      <c r="G565" s="14">
        <v>5319</v>
      </c>
      <c r="H565" s="14">
        <v>-649</v>
      </c>
      <c r="R565" s="14">
        <v>1427</v>
      </c>
      <c r="S565" s="14">
        <v>-2112</v>
      </c>
    </row>
    <row r="566" spans="1:19" x14ac:dyDescent="0.25">
      <c r="A566" t="s">
        <v>45</v>
      </c>
      <c r="B566" s="1">
        <v>42750</v>
      </c>
      <c r="C566" s="8" t="s">
        <v>390</v>
      </c>
      <c r="D566" s="10" t="s">
        <v>391</v>
      </c>
      <c r="E566" s="14">
        <v>5792</v>
      </c>
      <c r="F566" s="14">
        <v>5836</v>
      </c>
      <c r="G566" s="14">
        <v>5208</v>
      </c>
      <c r="H566" s="14">
        <v>-651</v>
      </c>
      <c r="R566" s="14">
        <v>1413</v>
      </c>
      <c r="S566" s="14">
        <v>-2061</v>
      </c>
    </row>
    <row r="567" spans="1:19" x14ac:dyDescent="0.25">
      <c r="A567" t="s">
        <v>45</v>
      </c>
      <c r="B567" s="1">
        <v>42751</v>
      </c>
      <c r="C567" s="8" t="s">
        <v>390</v>
      </c>
      <c r="D567" s="10" t="s">
        <v>391</v>
      </c>
      <c r="E567" s="14">
        <v>6163</v>
      </c>
      <c r="F567" s="14">
        <v>6125</v>
      </c>
      <c r="G567" s="14">
        <v>5472</v>
      </c>
      <c r="H567" s="14">
        <v>-668</v>
      </c>
      <c r="R567" s="14">
        <v>1490</v>
      </c>
      <c r="S567" s="14">
        <v>-2157</v>
      </c>
    </row>
    <row r="568" spans="1:19" x14ac:dyDescent="0.25">
      <c r="A568" t="s">
        <v>45</v>
      </c>
      <c r="B568" s="1">
        <v>42752</v>
      </c>
      <c r="C568" s="8" t="s">
        <v>390</v>
      </c>
      <c r="D568" s="10" t="s">
        <v>391</v>
      </c>
      <c r="E568" s="14">
        <v>6181</v>
      </c>
      <c r="F568" s="14">
        <v>6469</v>
      </c>
      <c r="G568" s="14">
        <v>5671</v>
      </c>
      <c r="H568" s="14">
        <v>-810</v>
      </c>
      <c r="R568" s="14">
        <v>1475</v>
      </c>
      <c r="S568" s="14">
        <v>-2284</v>
      </c>
    </row>
    <row r="569" spans="1:19" x14ac:dyDescent="0.25">
      <c r="A569" t="s">
        <v>45</v>
      </c>
      <c r="B569" s="1">
        <v>42753</v>
      </c>
      <c r="C569" s="8" t="s">
        <v>390</v>
      </c>
      <c r="D569" s="10" t="s">
        <v>391</v>
      </c>
      <c r="E569" s="14">
        <v>6269</v>
      </c>
      <c r="F569" s="14">
        <v>6782</v>
      </c>
      <c r="G569" s="14">
        <v>5360</v>
      </c>
      <c r="H569" s="14">
        <v>-1436</v>
      </c>
      <c r="R569" s="14">
        <v>1219</v>
      </c>
      <c r="S569" s="14">
        <v>-2660</v>
      </c>
    </row>
    <row r="570" spans="1:19" x14ac:dyDescent="0.25">
      <c r="A570" t="s">
        <v>45</v>
      </c>
      <c r="B570" s="1">
        <v>42754</v>
      </c>
      <c r="C570" s="8" t="s">
        <v>390</v>
      </c>
      <c r="D570" s="10" t="s">
        <v>391</v>
      </c>
      <c r="E570" s="14">
        <v>6329</v>
      </c>
      <c r="F570" s="14">
        <v>6647</v>
      </c>
      <c r="G570" s="14">
        <v>5139</v>
      </c>
      <c r="H570" s="14">
        <v>-1520</v>
      </c>
      <c r="R570" s="14">
        <v>1004</v>
      </c>
      <c r="S570" s="14">
        <v>-2525</v>
      </c>
    </row>
    <row r="571" spans="1:19" x14ac:dyDescent="0.25">
      <c r="A571" t="s">
        <v>45</v>
      </c>
      <c r="B571" s="1">
        <v>42755</v>
      </c>
      <c r="C571" s="8" t="s">
        <v>390</v>
      </c>
      <c r="D571" s="10" t="s">
        <v>391</v>
      </c>
      <c r="E571" s="14">
        <v>6415</v>
      </c>
      <c r="F571" s="14">
        <v>6784</v>
      </c>
      <c r="G571" s="14">
        <v>5640</v>
      </c>
      <c r="H571" s="14">
        <v>-1158</v>
      </c>
      <c r="R571" s="14">
        <v>1393</v>
      </c>
      <c r="S571" s="14">
        <v>-2547</v>
      </c>
    </row>
    <row r="572" spans="1:19" x14ac:dyDescent="0.25">
      <c r="A572" t="s">
        <v>45</v>
      </c>
      <c r="B572" s="1">
        <v>42756</v>
      </c>
      <c r="C572" s="8" t="s">
        <v>390</v>
      </c>
      <c r="D572" s="10" t="s">
        <v>391</v>
      </c>
      <c r="E572" s="14">
        <v>6189</v>
      </c>
      <c r="F572" s="14">
        <v>6211</v>
      </c>
      <c r="G572" s="14">
        <v>5127</v>
      </c>
      <c r="H572" s="14">
        <v>-1097</v>
      </c>
      <c r="R572" s="14">
        <v>1324</v>
      </c>
      <c r="S572" s="14">
        <v>-2418</v>
      </c>
    </row>
    <row r="573" spans="1:19" x14ac:dyDescent="0.25">
      <c r="A573" t="s">
        <v>45</v>
      </c>
      <c r="B573" s="1">
        <v>42757</v>
      </c>
      <c r="C573" s="8" t="s">
        <v>390</v>
      </c>
      <c r="D573" s="10" t="s">
        <v>391</v>
      </c>
      <c r="E573" s="14">
        <v>6064</v>
      </c>
      <c r="F573" s="14">
        <v>5760</v>
      </c>
      <c r="G573" s="14">
        <v>5227</v>
      </c>
      <c r="H573" s="14">
        <v>-543</v>
      </c>
      <c r="R573" s="14">
        <v>-60</v>
      </c>
      <c r="S573" s="14">
        <v>-485</v>
      </c>
    </row>
    <row r="574" spans="1:19" x14ac:dyDescent="0.25">
      <c r="A574" t="s">
        <v>45</v>
      </c>
      <c r="B574" s="1">
        <v>42758</v>
      </c>
      <c r="C574" s="8" t="s">
        <v>390</v>
      </c>
      <c r="D574" s="10" t="s">
        <v>391</v>
      </c>
      <c r="E574" s="14">
        <v>5833</v>
      </c>
      <c r="F574" s="14">
        <v>6124</v>
      </c>
      <c r="G574" s="14">
        <v>4989</v>
      </c>
      <c r="H574" s="14">
        <v>-1147</v>
      </c>
      <c r="R574" s="14">
        <v>1099</v>
      </c>
      <c r="S574" s="14">
        <v>-2246</v>
      </c>
    </row>
    <row r="575" spans="1:19" x14ac:dyDescent="0.25">
      <c r="A575" t="s">
        <v>45</v>
      </c>
      <c r="B575" s="1">
        <v>42759</v>
      </c>
      <c r="C575" s="8" t="s">
        <v>390</v>
      </c>
      <c r="D575" s="10" t="s">
        <v>391</v>
      </c>
      <c r="E575" s="14">
        <v>6401</v>
      </c>
      <c r="F575" s="14">
        <v>6695</v>
      </c>
      <c r="G575" s="14">
        <v>5481</v>
      </c>
      <c r="H575" s="14">
        <v>-1222</v>
      </c>
      <c r="R575" s="14">
        <v>1734</v>
      </c>
      <c r="S575" s="14">
        <v>-2954</v>
      </c>
    </row>
    <row r="576" spans="1:19" x14ac:dyDescent="0.25">
      <c r="A576" t="s">
        <v>45</v>
      </c>
      <c r="B576" s="1">
        <v>42760</v>
      </c>
      <c r="C576" s="8" t="s">
        <v>390</v>
      </c>
      <c r="D576" s="10" t="s">
        <v>391</v>
      </c>
      <c r="E576" s="14">
        <v>6527</v>
      </c>
      <c r="F576" s="14">
        <v>7016</v>
      </c>
      <c r="G576" s="14">
        <v>5748</v>
      </c>
      <c r="H576" s="14">
        <v>-1282</v>
      </c>
      <c r="R576" s="14">
        <v>1941</v>
      </c>
      <c r="S576" s="14">
        <v>-3223</v>
      </c>
    </row>
    <row r="577" spans="1:19" x14ac:dyDescent="0.25">
      <c r="A577" t="s">
        <v>45</v>
      </c>
      <c r="B577" s="1">
        <v>42761</v>
      </c>
      <c r="C577" s="8" t="s">
        <v>390</v>
      </c>
      <c r="D577" s="10" t="s">
        <v>391</v>
      </c>
      <c r="E577" s="14">
        <v>6258</v>
      </c>
      <c r="F577" s="14">
        <v>6529</v>
      </c>
      <c r="G577" s="14">
        <v>6378</v>
      </c>
      <c r="H577" s="14">
        <v>-161</v>
      </c>
      <c r="R577" s="14">
        <v>2023</v>
      </c>
      <c r="S577" s="14">
        <v>-2184</v>
      </c>
    </row>
    <row r="578" spans="1:19" x14ac:dyDescent="0.25">
      <c r="A578" t="s">
        <v>45</v>
      </c>
      <c r="B578" s="1">
        <v>42762</v>
      </c>
      <c r="C578" s="8" t="s">
        <v>390</v>
      </c>
      <c r="D578" s="10" t="s">
        <v>391</v>
      </c>
      <c r="E578" s="14">
        <v>6749</v>
      </c>
      <c r="F578" s="14">
        <v>7043</v>
      </c>
      <c r="G578" s="14">
        <v>7266</v>
      </c>
      <c r="H578" s="14">
        <v>220</v>
      </c>
      <c r="R578" s="14">
        <v>2335</v>
      </c>
      <c r="S578" s="14">
        <v>-2112</v>
      </c>
    </row>
    <row r="579" spans="1:19" x14ac:dyDescent="0.25">
      <c r="A579" t="s">
        <v>45</v>
      </c>
      <c r="B579" s="1">
        <v>42763</v>
      </c>
      <c r="C579" s="8" t="s">
        <v>390</v>
      </c>
      <c r="D579" s="10" t="s">
        <v>391</v>
      </c>
      <c r="E579" s="14">
        <v>7150</v>
      </c>
      <c r="F579" s="14">
        <v>7350</v>
      </c>
      <c r="G579" s="14">
        <v>7437</v>
      </c>
      <c r="H579" s="14">
        <v>85</v>
      </c>
      <c r="R579" s="14">
        <v>2532</v>
      </c>
      <c r="S579" s="14">
        <v>-2444</v>
      </c>
    </row>
    <row r="580" spans="1:19" x14ac:dyDescent="0.25">
      <c r="A580" t="s">
        <v>45</v>
      </c>
      <c r="B580" s="1">
        <v>42764</v>
      </c>
      <c r="C580" s="8" t="s">
        <v>390</v>
      </c>
      <c r="D580" s="10" t="s">
        <v>391</v>
      </c>
      <c r="E580" s="14">
        <v>6953</v>
      </c>
      <c r="F580" s="14">
        <v>7012</v>
      </c>
      <c r="G580" s="14">
        <v>7031</v>
      </c>
      <c r="H580" s="14">
        <v>13</v>
      </c>
      <c r="R580" s="14">
        <v>2263</v>
      </c>
      <c r="S580" s="14">
        <v>-2250</v>
      </c>
    </row>
    <row r="581" spans="1:19" x14ac:dyDescent="0.25">
      <c r="A581" t="s">
        <v>45</v>
      </c>
      <c r="B581" s="1">
        <v>42765</v>
      </c>
      <c r="C581" s="8" t="s">
        <v>390</v>
      </c>
      <c r="D581" s="10" t="s">
        <v>391</v>
      </c>
      <c r="E581" s="14">
        <v>7372</v>
      </c>
      <c r="F581" s="14">
        <v>7444</v>
      </c>
      <c r="G581" s="14">
        <v>7605</v>
      </c>
      <c r="H581" s="14">
        <v>160</v>
      </c>
      <c r="R581" s="14">
        <v>2294</v>
      </c>
      <c r="S581" s="14">
        <v>-2140</v>
      </c>
    </row>
    <row r="582" spans="1:19" x14ac:dyDescent="0.25">
      <c r="A582" t="s">
        <v>45</v>
      </c>
      <c r="B582" s="1">
        <v>42766</v>
      </c>
      <c r="C582" s="8" t="s">
        <v>390</v>
      </c>
      <c r="D582" s="10" t="s">
        <v>391</v>
      </c>
      <c r="E582" s="14">
        <v>6893</v>
      </c>
      <c r="F582" s="14">
        <v>7182</v>
      </c>
      <c r="G582" s="14">
        <v>7274</v>
      </c>
      <c r="H582" s="14">
        <v>85</v>
      </c>
      <c r="R582" s="14">
        <v>2141</v>
      </c>
      <c r="S582" s="14">
        <v>-2059</v>
      </c>
    </row>
    <row r="583" spans="1:19" x14ac:dyDescent="0.25">
      <c r="A583" t="s">
        <v>45</v>
      </c>
      <c r="B583" s="1">
        <v>42767</v>
      </c>
      <c r="C583" s="8" t="s">
        <v>390</v>
      </c>
      <c r="D583" s="10" t="s">
        <v>391</v>
      </c>
      <c r="E583" s="14">
        <v>6326</v>
      </c>
      <c r="F583" s="14">
        <v>6777</v>
      </c>
      <c r="G583" s="14">
        <v>5479</v>
      </c>
      <c r="H583" s="14">
        <v>-1336</v>
      </c>
      <c r="R583" s="14">
        <v>1254</v>
      </c>
      <c r="S583" s="14">
        <v>-2590</v>
      </c>
    </row>
    <row r="584" spans="1:19" x14ac:dyDescent="0.25">
      <c r="A584" t="s">
        <v>45</v>
      </c>
      <c r="B584" s="1">
        <v>42768</v>
      </c>
      <c r="C584" s="8" t="s">
        <v>390</v>
      </c>
      <c r="D584" s="10" t="s">
        <v>391</v>
      </c>
      <c r="E584" s="14">
        <v>6211</v>
      </c>
      <c r="F584" s="14">
        <v>6606</v>
      </c>
      <c r="G584" s="14">
        <v>5400</v>
      </c>
      <c r="H584" s="14">
        <v>-1229</v>
      </c>
      <c r="R584" s="14">
        <v>1140</v>
      </c>
      <c r="S584" s="14">
        <v>-2364</v>
      </c>
    </row>
    <row r="585" spans="1:19" x14ac:dyDescent="0.25">
      <c r="A585" t="s">
        <v>45</v>
      </c>
      <c r="B585" s="1">
        <v>42769</v>
      </c>
      <c r="C585" s="8" t="s">
        <v>390</v>
      </c>
      <c r="D585" s="10" t="s">
        <v>391</v>
      </c>
      <c r="E585" s="14">
        <v>6084</v>
      </c>
      <c r="F585" s="14">
        <v>6493</v>
      </c>
      <c r="G585" s="14">
        <v>5289</v>
      </c>
      <c r="H585" s="14">
        <v>-1212</v>
      </c>
      <c r="R585" s="14">
        <v>1070</v>
      </c>
      <c r="S585" s="14">
        <v>-2280</v>
      </c>
    </row>
    <row r="586" spans="1:19" x14ac:dyDescent="0.25">
      <c r="A586" t="s">
        <v>45</v>
      </c>
      <c r="B586" s="1">
        <v>42770</v>
      </c>
      <c r="C586" s="8" t="s">
        <v>390</v>
      </c>
      <c r="D586" s="10" t="s">
        <v>391</v>
      </c>
      <c r="E586" s="14">
        <v>5869</v>
      </c>
      <c r="F586" s="14">
        <v>6091</v>
      </c>
      <c r="G586" s="14">
        <v>4868</v>
      </c>
      <c r="H586" s="14">
        <v>-1241</v>
      </c>
      <c r="R586" s="14">
        <v>1073</v>
      </c>
      <c r="S586" s="14">
        <v>-2314</v>
      </c>
    </row>
    <row r="587" spans="1:19" x14ac:dyDescent="0.25">
      <c r="A587" t="s">
        <v>45</v>
      </c>
      <c r="B587" s="1">
        <v>42771</v>
      </c>
      <c r="C587" s="8" t="s">
        <v>390</v>
      </c>
      <c r="D587" s="10" t="s">
        <v>391</v>
      </c>
      <c r="E587" s="14">
        <v>6267</v>
      </c>
      <c r="F587" s="14">
        <v>6399</v>
      </c>
      <c r="G587" s="14">
        <v>5160</v>
      </c>
      <c r="H587" s="14">
        <v>-1257</v>
      </c>
      <c r="R587" s="14">
        <v>1274</v>
      </c>
      <c r="S587" s="14">
        <v>-2531</v>
      </c>
    </row>
    <row r="588" spans="1:19" x14ac:dyDescent="0.25">
      <c r="A588" t="s">
        <v>45</v>
      </c>
      <c r="B588" s="1">
        <v>42772</v>
      </c>
      <c r="C588" s="8" t="s">
        <v>390</v>
      </c>
      <c r="D588" s="10" t="s">
        <v>391</v>
      </c>
      <c r="E588" s="14">
        <v>6226</v>
      </c>
      <c r="F588" s="14">
        <v>6501</v>
      </c>
      <c r="G588" s="14">
        <v>5242</v>
      </c>
      <c r="H588" s="14">
        <v>-1272</v>
      </c>
      <c r="R588" s="14">
        <v>1252</v>
      </c>
      <c r="S588" s="14">
        <v>-2526</v>
      </c>
    </row>
    <row r="589" spans="1:19" x14ac:dyDescent="0.25">
      <c r="A589" t="s">
        <v>45</v>
      </c>
      <c r="B589" s="1">
        <v>42773</v>
      </c>
      <c r="C589" s="8" t="s">
        <v>390</v>
      </c>
      <c r="D589" s="10" t="s">
        <v>391</v>
      </c>
      <c r="E589" s="14">
        <v>6188</v>
      </c>
      <c r="F589" s="14">
        <v>6497</v>
      </c>
      <c r="G589" s="14">
        <v>4871</v>
      </c>
      <c r="H589" s="14">
        <v>-1641</v>
      </c>
      <c r="R589" s="14">
        <v>1081</v>
      </c>
      <c r="S589" s="14">
        <v>-2723</v>
      </c>
    </row>
    <row r="590" spans="1:19" x14ac:dyDescent="0.25">
      <c r="A590" t="s">
        <v>45</v>
      </c>
      <c r="B590" s="1">
        <v>42774</v>
      </c>
      <c r="C590" s="8" t="s">
        <v>390</v>
      </c>
      <c r="D590" s="10" t="s">
        <v>391</v>
      </c>
      <c r="E590" s="14">
        <v>6275</v>
      </c>
      <c r="F590" s="14">
        <v>6715</v>
      </c>
      <c r="G590" s="14">
        <v>5207</v>
      </c>
      <c r="H590" s="14">
        <v>-1520</v>
      </c>
      <c r="R590" s="14">
        <v>1156</v>
      </c>
      <c r="S590" s="14">
        <v>-2674</v>
      </c>
    </row>
    <row r="591" spans="1:19" x14ac:dyDescent="0.25">
      <c r="A591" t="s">
        <v>45</v>
      </c>
      <c r="B591" s="1">
        <v>42775</v>
      </c>
      <c r="C591" s="8" t="s">
        <v>390</v>
      </c>
      <c r="D591" s="10" t="s">
        <v>391</v>
      </c>
      <c r="E591" s="14">
        <v>6195</v>
      </c>
      <c r="F591" s="14">
        <v>6505</v>
      </c>
      <c r="G591" s="14">
        <v>5257</v>
      </c>
      <c r="H591" s="14">
        <v>-1257</v>
      </c>
      <c r="R591" s="14">
        <v>1391</v>
      </c>
      <c r="S591" s="14">
        <v>-2650</v>
      </c>
    </row>
    <row r="592" spans="1:19" x14ac:dyDescent="0.25">
      <c r="A592" t="s">
        <v>45</v>
      </c>
      <c r="B592" s="1">
        <v>42776</v>
      </c>
      <c r="C592" s="8" t="s">
        <v>390</v>
      </c>
      <c r="D592" s="10" t="s">
        <v>391</v>
      </c>
      <c r="E592" s="14">
        <v>6443</v>
      </c>
      <c r="F592" s="14">
        <v>6804</v>
      </c>
      <c r="G592" s="14">
        <v>5384</v>
      </c>
      <c r="H592" s="14">
        <v>-1435</v>
      </c>
      <c r="R592" s="14">
        <v>1391</v>
      </c>
      <c r="S592" s="14">
        <v>-2823</v>
      </c>
    </row>
    <row r="593" spans="1:19" x14ac:dyDescent="0.25">
      <c r="A593" t="s">
        <v>45</v>
      </c>
      <c r="B593" s="1">
        <v>42777</v>
      </c>
      <c r="C593" s="8" t="s">
        <v>390</v>
      </c>
      <c r="D593" s="10" t="s">
        <v>391</v>
      </c>
      <c r="E593" s="14">
        <v>6136</v>
      </c>
      <c r="F593" s="14">
        <v>6333</v>
      </c>
      <c r="G593" s="14">
        <v>5187</v>
      </c>
      <c r="H593" s="14">
        <v>-1161</v>
      </c>
      <c r="R593" s="14">
        <v>1402</v>
      </c>
      <c r="S593" s="14">
        <v>-2565</v>
      </c>
    </row>
    <row r="594" spans="1:19" x14ac:dyDescent="0.25">
      <c r="A594" t="s">
        <v>45</v>
      </c>
      <c r="B594" s="1">
        <v>42778</v>
      </c>
      <c r="C594" s="8" t="s">
        <v>390</v>
      </c>
      <c r="D594" s="10" t="s">
        <v>391</v>
      </c>
      <c r="E594" s="14">
        <v>5900</v>
      </c>
      <c r="F594" s="14">
        <v>6179</v>
      </c>
      <c r="G594" s="14">
        <v>4781</v>
      </c>
      <c r="H594" s="14">
        <v>-1417</v>
      </c>
      <c r="R594" s="14">
        <v>1000</v>
      </c>
      <c r="S594" s="14">
        <v>-2415</v>
      </c>
    </row>
    <row r="595" spans="1:19" x14ac:dyDescent="0.25">
      <c r="A595" t="s">
        <v>45</v>
      </c>
      <c r="B595" s="1">
        <v>42779</v>
      </c>
      <c r="C595" s="8" t="s">
        <v>390</v>
      </c>
      <c r="D595" s="10" t="s">
        <v>391</v>
      </c>
      <c r="E595" s="14">
        <v>6303</v>
      </c>
      <c r="F595" s="14">
        <v>6386</v>
      </c>
      <c r="G595" s="14">
        <v>5170</v>
      </c>
      <c r="H595" s="14">
        <v>-1233</v>
      </c>
      <c r="R595" s="14">
        <v>1239</v>
      </c>
      <c r="S595" s="14">
        <v>-2476</v>
      </c>
    </row>
    <row r="596" spans="1:19" x14ac:dyDescent="0.25">
      <c r="A596" t="s">
        <v>45</v>
      </c>
      <c r="B596" s="1">
        <v>42780</v>
      </c>
      <c r="C596" s="8" t="s">
        <v>390</v>
      </c>
      <c r="D596" s="10" t="s">
        <v>391</v>
      </c>
      <c r="E596" s="14">
        <v>6312</v>
      </c>
      <c r="F596" s="14">
        <v>6595</v>
      </c>
      <c r="G596" s="14">
        <v>5255</v>
      </c>
      <c r="H596" s="14">
        <v>-1351</v>
      </c>
      <c r="R596" s="14">
        <v>1116</v>
      </c>
      <c r="S596" s="14">
        <v>-2467</v>
      </c>
    </row>
    <row r="597" spans="1:19" x14ac:dyDescent="0.25">
      <c r="A597" t="s">
        <v>45</v>
      </c>
      <c r="B597" s="1">
        <v>42781</v>
      </c>
      <c r="C597" s="8" t="s">
        <v>390</v>
      </c>
      <c r="D597" s="10" t="s">
        <v>391</v>
      </c>
      <c r="E597" s="14">
        <v>6300</v>
      </c>
      <c r="F597" s="14">
        <v>6590</v>
      </c>
      <c r="G597" s="14">
        <v>5063</v>
      </c>
      <c r="H597" s="14">
        <v>-1539</v>
      </c>
      <c r="R597" s="14">
        <v>1165</v>
      </c>
      <c r="S597" s="14">
        <v>-2702</v>
      </c>
    </row>
    <row r="598" spans="1:19" x14ac:dyDescent="0.25">
      <c r="A598" t="s">
        <v>45</v>
      </c>
      <c r="B598" s="1">
        <v>42782</v>
      </c>
      <c r="C598" s="8" t="s">
        <v>390</v>
      </c>
      <c r="D598" s="10" t="s">
        <v>391</v>
      </c>
      <c r="E598" s="14">
        <v>6295</v>
      </c>
      <c r="F598" s="14">
        <v>6645</v>
      </c>
      <c r="G598" s="14">
        <v>4802</v>
      </c>
      <c r="H598" s="14">
        <v>-1858</v>
      </c>
      <c r="R598" s="14">
        <v>922</v>
      </c>
      <c r="S598" s="14">
        <v>-2781</v>
      </c>
    </row>
    <row r="599" spans="1:19" x14ac:dyDescent="0.25">
      <c r="A599" t="s">
        <v>45</v>
      </c>
      <c r="B599" s="1">
        <v>42783</v>
      </c>
      <c r="C599" s="8" t="s">
        <v>390</v>
      </c>
      <c r="D599" s="10" t="s">
        <v>391</v>
      </c>
      <c r="E599" s="14">
        <v>6748</v>
      </c>
      <c r="F599" s="14">
        <v>7007</v>
      </c>
      <c r="G599" s="14">
        <v>5125</v>
      </c>
      <c r="H599" s="14">
        <v>-1891</v>
      </c>
      <c r="R599" s="14">
        <v>1216</v>
      </c>
      <c r="S599" s="14">
        <v>-3107</v>
      </c>
    </row>
    <row r="600" spans="1:19" x14ac:dyDescent="0.25">
      <c r="A600" t="s">
        <v>45</v>
      </c>
      <c r="B600" s="1">
        <v>42784</v>
      </c>
      <c r="C600" s="8" t="s">
        <v>390</v>
      </c>
      <c r="D600" s="10" t="s">
        <v>391</v>
      </c>
      <c r="E600" s="14">
        <v>5865</v>
      </c>
      <c r="F600" s="14">
        <v>5922</v>
      </c>
      <c r="G600" s="14">
        <v>4964</v>
      </c>
      <c r="H600" s="14">
        <v>-968</v>
      </c>
      <c r="R600" s="14">
        <v>1265</v>
      </c>
      <c r="S600" s="14">
        <v>-2233</v>
      </c>
    </row>
    <row r="601" spans="1:19" x14ac:dyDescent="0.25">
      <c r="A601" t="s">
        <v>45</v>
      </c>
      <c r="B601" s="1">
        <v>42785</v>
      </c>
      <c r="C601" s="8" t="s">
        <v>390</v>
      </c>
      <c r="D601" s="10" t="s">
        <v>391</v>
      </c>
      <c r="E601" s="14">
        <v>5870</v>
      </c>
      <c r="F601" s="14">
        <v>5971</v>
      </c>
      <c r="G601" s="14">
        <v>4958</v>
      </c>
      <c r="H601" s="14">
        <v>-1028</v>
      </c>
      <c r="R601" s="14">
        <v>1287</v>
      </c>
      <c r="S601" s="14">
        <v>-2317</v>
      </c>
    </row>
    <row r="602" spans="1:19" x14ac:dyDescent="0.25">
      <c r="A602" t="s">
        <v>45</v>
      </c>
      <c r="B602" s="1">
        <v>42786</v>
      </c>
      <c r="C602" s="8" t="s">
        <v>390</v>
      </c>
      <c r="D602" s="10" t="s">
        <v>391</v>
      </c>
      <c r="E602" s="14">
        <v>6356</v>
      </c>
      <c r="F602" s="14">
        <v>6528</v>
      </c>
      <c r="G602" s="14">
        <v>5352</v>
      </c>
      <c r="H602" s="14">
        <v>-1191</v>
      </c>
      <c r="R602" s="14">
        <v>1390</v>
      </c>
      <c r="S602" s="14">
        <v>-2581</v>
      </c>
    </row>
    <row r="603" spans="1:19" x14ac:dyDescent="0.25">
      <c r="A603" t="s">
        <v>45</v>
      </c>
      <c r="B603" s="1">
        <v>42787</v>
      </c>
      <c r="C603" s="8" t="s">
        <v>390</v>
      </c>
      <c r="D603" s="10" t="s">
        <v>391</v>
      </c>
      <c r="E603" s="14">
        <v>6312</v>
      </c>
      <c r="F603" s="14">
        <v>6554</v>
      </c>
      <c r="G603" s="14">
        <v>5469</v>
      </c>
      <c r="H603" s="14">
        <v>-1093</v>
      </c>
      <c r="R603" s="14">
        <v>1350</v>
      </c>
      <c r="S603" s="14">
        <v>-2446</v>
      </c>
    </row>
    <row r="604" spans="1:19" x14ac:dyDescent="0.25">
      <c r="A604" t="s">
        <v>45</v>
      </c>
      <c r="B604" s="1">
        <v>42788</v>
      </c>
      <c r="C604" s="8" t="s">
        <v>390</v>
      </c>
      <c r="D604" s="10" t="s">
        <v>391</v>
      </c>
      <c r="E604" s="14">
        <v>6255</v>
      </c>
      <c r="F604" s="14">
        <v>6567</v>
      </c>
      <c r="G604" s="14">
        <v>5475</v>
      </c>
      <c r="H604" s="14">
        <v>-1107</v>
      </c>
      <c r="R604" s="14">
        <v>1514</v>
      </c>
      <c r="S604" s="14">
        <v>-2616</v>
      </c>
    </row>
    <row r="605" spans="1:19" x14ac:dyDescent="0.25">
      <c r="A605" t="s">
        <v>45</v>
      </c>
      <c r="B605" s="1">
        <v>42789</v>
      </c>
      <c r="C605" s="8" t="s">
        <v>390</v>
      </c>
      <c r="D605" s="10" t="s">
        <v>391</v>
      </c>
      <c r="E605" s="14">
        <v>6424</v>
      </c>
      <c r="F605" s="14">
        <v>6877</v>
      </c>
      <c r="G605" s="14">
        <v>5439</v>
      </c>
      <c r="H605" s="14">
        <v>-1451</v>
      </c>
      <c r="R605" s="14">
        <v>1279</v>
      </c>
      <c r="S605" s="14">
        <v>-2729</v>
      </c>
    </row>
    <row r="606" spans="1:19" x14ac:dyDescent="0.25">
      <c r="A606" t="s">
        <v>45</v>
      </c>
      <c r="B606" s="1">
        <v>42790</v>
      </c>
      <c r="C606" s="8" t="s">
        <v>390</v>
      </c>
      <c r="D606" s="10" t="s">
        <v>391</v>
      </c>
      <c r="E606" s="14">
        <v>6447</v>
      </c>
      <c r="F606" s="14">
        <v>7019</v>
      </c>
      <c r="G606" s="14">
        <v>5143</v>
      </c>
      <c r="H606" s="14">
        <v>-1887</v>
      </c>
      <c r="R606" s="14">
        <v>1152</v>
      </c>
      <c r="S606" s="14">
        <v>-3040</v>
      </c>
    </row>
    <row r="607" spans="1:19" x14ac:dyDescent="0.25">
      <c r="A607" t="s">
        <v>45</v>
      </c>
      <c r="B607" s="1">
        <v>42791</v>
      </c>
      <c r="C607" s="8" t="s">
        <v>390</v>
      </c>
      <c r="D607" s="10" t="s">
        <v>391</v>
      </c>
      <c r="E607" s="14">
        <v>5939</v>
      </c>
      <c r="F607" s="14">
        <v>6090</v>
      </c>
      <c r="G607" s="14">
        <v>4910</v>
      </c>
      <c r="H607" s="14">
        <v>-1196</v>
      </c>
      <c r="R607" s="14">
        <v>1506</v>
      </c>
      <c r="S607" s="14">
        <v>-2701</v>
      </c>
    </row>
    <row r="608" spans="1:19" x14ac:dyDescent="0.25">
      <c r="A608" t="s">
        <v>45</v>
      </c>
      <c r="B608" s="1">
        <v>42792</v>
      </c>
      <c r="C608" s="8" t="s">
        <v>390</v>
      </c>
      <c r="D608" s="10" t="s">
        <v>391</v>
      </c>
      <c r="E608" s="14">
        <v>5723</v>
      </c>
      <c r="F608" s="14">
        <v>5734</v>
      </c>
      <c r="G608" s="14">
        <v>4529</v>
      </c>
      <c r="H608" s="14">
        <v>-1216</v>
      </c>
      <c r="R608" s="14">
        <v>1255</v>
      </c>
      <c r="S608" s="14">
        <v>-2474</v>
      </c>
    </row>
    <row r="609" spans="1:19" x14ac:dyDescent="0.25">
      <c r="A609" t="s">
        <v>45</v>
      </c>
      <c r="B609" s="1">
        <v>42793</v>
      </c>
      <c r="C609" s="8" t="s">
        <v>390</v>
      </c>
      <c r="D609" s="10" t="s">
        <v>391</v>
      </c>
      <c r="E609" s="14">
        <v>6336</v>
      </c>
      <c r="F609" s="14">
        <v>6496</v>
      </c>
      <c r="G609" s="14">
        <v>4856</v>
      </c>
      <c r="H609" s="14">
        <v>-1653</v>
      </c>
      <c r="R609" s="14">
        <v>1432</v>
      </c>
      <c r="S609" s="14">
        <v>-3067</v>
      </c>
    </row>
    <row r="610" spans="1:19" x14ac:dyDescent="0.25">
      <c r="A610" t="s">
        <v>45</v>
      </c>
      <c r="B610" s="1">
        <v>42794</v>
      </c>
      <c r="C610" s="8" t="s">
        <v>390</v>
      </c>
      <c r="D610" s="10" t="s">
        <v>391</v>
      </c>
      <c r="E610" s="14">
        <v>6550</v>
      </c>
      <c r="F610" s="14">
        <v>7066</v>
      </c>
      <c r="G610" s="14">
        <v>5203</v>
      </c>
      <c r="H610" s="14">
        <v>-1873</v>
      </c>
      <c r="R610" s="14">
        <v>1640</v>
      </c>
      <c r="S610" s="14">
        <v>-3449</v>
      </c>
    </row>
    <row r="611" spans="1:19" x14ac:dyDescent="0.25">
      <c r="A611" t="s">
        <v>45</v>
      </c>
      <c r="B611" s="1">
        <v>42795</v>
      </c>
      <c r="C611" s="8" t="s">
        <v>390</v>
      </c>
      <c r="D611" s="10" t="s">
        <v>391</v>
      </c>
      <c r="E611" s="14">
        <v>7087</v>
      </c>
      <c r="F611" s="14">
        <v>7564</v>
      </c>
      <c r="G611" s="14">
        <v>5709</v>
      </c>
      <c r="H611" s="14">
        <v>-1868</v>
      </c>
      <c r="R611" s="14">
        <v>1682</v>
      </c>
      <c r="S611" s="14">
        <v>-3483</v>
      </c>
    </row>
    <row r="612" spans="1:19" x14ac:dyDescent="0.25">
      <c r="A612" t="s">
        <v>45</v>
      </c>
      <c r="B612" s="1">
        <v>42796</v>
      </c>
      <c r="C612" s="8" t="s">
        <v>390</v>
      </c>
      <c r="D612" s="10" t="s">
        <v>391</v>
      </c>
      <c r="E612" s="14">
        <v>6393</v>
      </c>
      <c r="F612" s="14">
        <v>6612</v>
      </c>
      <c r="G612" s="14">
        <v>4988</v>
      </c>
      <c r="H612" s="14">
        <v>-1641</v>
      </c>
      <c r="R612" s="14">
        <v>1589</v>
      </c>
      <c r="S612" s="14">
        <v>-3172</v>
      </c>
    </row>
    <row r="613" spans="1:19" x14ac:dyDescent="0.25">
      <c r="A613" t="s">
        <v>45</v>
      </c>
      <c r="B613" s="1">
        <v>42797</v>
      </c>
      <c r="C613" s="8" t="s">
        <v>390</v>
      </c>
      <c r="D613" s="10" t="s">
        <v>391</v>
      </c>
      <c r="E613" s="14">
        <v>6281</v>
      </c>
      <c r="F613" s="14">
        <v>6570</v>
      </c>
      <c r="G613" s="14">
        <v>5047</v>
      </c>
      <c r="H613" s="14">
        <v>-1538</v>
      </c>
      <c r="R613" s="14">
        <v>1310</v>
      </c>
      <c r="S613" s="14">
        <v>-2775</v>
      </c>
    </row>
    <row r="614" spans="1:19" x14ac:dyDescent="0.25">
      <c r="A614" t="s">
        <v>45</v>
      </c>
      <c r="B614" s="1">
        <v>42798</v>
      </c>
      <c r="C614" s="8" t="s">
        <v>390</v>
      </c>
      <c r="D614" s="10" t="s">
        <v>391</v>
      </c>
      <c r="E614" s="14">
        <v>6051</v>
      </c>
      <c r="F614" s="14">
        <v>6138</v>
      </c>
      <c r="G614" s="14">
        <v>5160</v>
      </c>
      <c r="H614" s="14">
        <v>-993</v>
      </c>
      <c r="R614" s="14">
        <v>1737</v>
      </c>
      <c r="S614" s="14">
        <v>-2642</v>
      </c>
    </row>
    <row r="615" spans="1:19" x14ac:dyDescent="0.25">
      <c r="A615" t="s">
        <v>45</v>
      </c>
      <c r="B615" s="1">
        <v>42799</v>
      </c>
      <c r="C615" s="8" t="s">
        <v>390</v>
      </c>
      <c r="D615" s="10" t="s">
        <v>391</v>
      </c>
      <c r="E615" s="14">
        <v>5890</v>
      </c>
      <c r="F615" s="14">
        <v>5943</v>
      </c>
      <c r="G615" s="14">
        <v>5138</v>
      </c>
      <c r="H615" s="14">
        <v>-819</v>
      </c>
      <c r="R615" s="14">
        <v>1870</v>
      </c>
      <c r="S615" s="14">
        <v>-2617</v>
      </c>
    </row>
    <row r="616" spans="1:19" x14ac:dyDescent="0.25">
      <c r="A616" t="s">
        <v>45</v>
      </c>
      <c r="B616" s="1">
        <v>42800</v>
      </c>
      <c r="C616" s="8" t="s">
        <v>390</v>
      </c>
      <c r="D616" s="10" t="s">
        <v>391</v>
      </c>
      <c r="E616" s="14">
        <v>6227</v>
      </c>
      <c r="F616" s="14">
        <v>6299</v>
      </c>
      <c r="G616" s="14">
        <v>5055</v>
      </c>
      <c r="H616" s="14">
        <v>-1263</v>
      </c>
      <c r="R616" s="14">
        <v>1686</v>
      </c>
      <c r="S616" s="14">
        <v>-2890</v>
      </c>
    </row>
    <row r="617" spans="1:19" x14ac:dyDescent="0.25">
      <c r="A617" t="s">
        <v>45</v>
      </c>
      <c r="B617" s="1">
        <v>42801</v>
      </c>
      <c r="C617" s="8" t="s">
        <v>390</v>
      </c>
      <c r="D617" s="10" t="s">
        <v>391</v>
      </c>
      <c r="E617" s="14">
        <v>6287</v>
      </c>
      <c r="F617" s="14">
        <v>6621</v>
      </c>
      <c r="G617" s="14">
        <v>5068</v>
      </c>
      <c r="H617" s="14">
        <v>-1565</v>
      </c>
      <c r="R617" s="14">
        <v>1684</v>
      </c>
      <c r="S617" s="14">
        <v>-3187</v>
      </c>
    </row>
    <row r="618" spans="1:19" x14ac:dyDescent="0.25">
      <c r="A618" t="s">
        <v>45</v>
      </c>
      <c r="B618" s="1">
        <v>42802</v>
      </c>
      <c r="C618" s="8" t="s">
        <v>390</v>
      </c>
      <c r="D618" s="10" t="s">
        <v>391</v>
      </c>
      <c r="E618" s="14">
        <v>6412</v>
      </c>
      <c r="F618" s="14">
        <v>6673</v>
      </c>
      <c r="G618" s="14">
        <v>5313</v>
      </c>
      <c r="H618" s="14">
        <v>-1372</v>
      </c>
      <c r="R618" s="14">
        <v>2006</v>
      </c>
      <c r="S618" s="14">
        <v>-3323</v>
      </c>
    </row>
    <row r="619" spans="1:19" x14ac:dyDescent="0.25">
      <c r="A619" t="s">
        <v>45</v>
      </c>
      <c r="B619" s="1">
        <v>42803</v>
      </c>
      <c r="C619" s="8" t="s">
        <v>390</v>
      </c>
      <c r="D619" s="10" t="s">
        <v>391</v>
      </c>
      <c r="E619" s="14">
        <v>6426</v>
      </c>
      <c r="F619" s="14">
        <v>6735</v>
      </c>
      <c r="G619" s="14">
        <v>5338</v>
      </c>
      <c r="H619" s="14">
        <v>-1410</v>
      </c>
      <c r="R619" s="14">
        <v>2059</v>
      </c>
      <c r="S619" s="14">
        <v>-3409</v>
      </c>
    </row>
    <row r="620" spans="1:19" x14ac:dyDescent="0.25">
      <c r="A620" t="s">
        <v>45</v>
      </c>
      <c r="B620" s="1">
        <v>42804</v>
      </c>
      <c r="C620" s="8" t="s">
        <v>390</v>
      </c>
      <c r="D620" s="10" t="s">
        <v>391</v>
      </c>
      <c r="E620" s="14">
        <v>6477</v>
      </c>
      <c r="F620" s="14">
        <v>6675</v>
      </c>
      <c r="G620" s="14">
        <v>5346</v>
      </c>
      <c r="H620" s="14">
        <v>-1338</v>
      </c>
      <c r="R620" s="14">
        <v>2085</v>
      </c>
      <c r="S620" s="14">
        <v>-3362</v>
      </c>
    </row>
    <row r="621" spans="1:19" x14ac:dyDescent="0.25">
      <c r="A621" t="s">
        <v>45</v>
      </c>
      <c r="B621" s="1">
        <v>42805</v>
      </c>
      <c r="C621" s="8" t="s">
        <v>390</v>
      </c>
      <c r="D621" s="10" t="s">
        <v>391</v>
      </c>
      <c r="E621" s="14">
        <v>5678</v>
      </c>
      <c r="F621" s="14">
        <v>5622</v>
      </c>
      <c r="G621" s="14">
        <v>5339</v>
      </c>
      <c r="H621" s="14">
        <v>-291</v>
      </c>
      <c r="R621" s="14">
        <v>2581</v>
      </c>
      <c r="S621" s="14">
        <v>-2810</v>
      </c>
    </row>
    <row r="622" spans="1:19" x14ac:dyDescent="0.25">
      <c r="A622" t="s">
        <v>45</v>
      </c>
      <c r="B622" s="1">
        <v>42806</v>
      </c>
      <c r="C622" s="8" t="s">
        <v>390</v>
      </c>
      <c r="D622" s="10" t="s">
        <v>391</v>
      </c>
      <c r="E622" s="14">
        <v>5353</v>
      </c>
      <c r="F622" s="14">
        <v>5219</v>
      </c>
      <c r="G622" s="14">
        <v>4114</v>
      </c>
      <c r="H622" s="14">
        <v>-1113</v>
      </c>
      <c r="R622" s="14">
        <v>2388</v>
      </c>
      <c r="S622" s="14">
        <v>-3649</v>
      </c>
    </row>
    <row r="623" spans="1:19" x14ac:dyDescent="0.25">
      <c r="A623" t="s">
        <v>45</v>
      </c>
      <c r="B623" s="1">
        <v>42807</v>
      </c>
      <c r="C623" s="8" t="s">
        <v>390</v>
      </c>
      <c r="D623" s="10" t="s">
        <v>391</v>
      </c>
      <c r="E623" s="14">
        <v>6105</v>
      </c>
      <c r="F623" s="14">
        <v>6421</v>
      </c>
      <c r="G623" s="14">
        <v>5064</v>
      </c>
      <c r="H623" s="14">
        <v>-1365</v>
      </c>
      <c r="R623" s="14">
        <v>2519</v>
      </c>
      <c r="S623" s="14">
        <v>-3800</v>
      </c>
    </row>
    <row r="624" spans="1:19" x14ac:dyDescent="0.25">
      <c r="A624" t="s">
        <v>45</v>
      </c>
      <c r="B624" s="1">
        <v>42808</v>
      </c>
      <c r="C624" s="8" t="s">
        <v>390</v>
      </c>
      <c r="D624" s="10" t="s">
        <v>391</v>
      </c>
      <c r="E624" s="14">
        <v>6733</v>
      </c>
      <c r="F624" s="14">
        <v>6686</v>
      </c>
      <c r="G624" s="14">
        <v>5341</v>
      </c>
      <c r="H624" s="14">
        <v>-1355</v>
      </c>
      <c r="R624" s="14">
        <v>2636</v>
      </c>
      <c r="S624" s="14">
        <v>-3904</v>
      </c>
    </row>
    <row r="625" spans="1:19" x14ac:dyDescent="0.25">
      <c r="A625" t="s">
        <v>45</v>
      </c>
      <c r="B625" s="1">
        <v>42809</v>
      </c>
      <c r="C625" s="8" t="s">
        <v>390</v>
      </c>
      <c r="D625" s="10" t="s">
        <v>391</v>
      </c>
      <c r="E625" s="14">
        <v>7366</v>
      </c>
      <c r="F625" s="14">
        <v>7531</v>
      </c>
      <c r="G625" s="14">
        <v>5583</v>
      </c>
      <c r="H625" s="14">
        <v>-1957</v>
      </c>
      <c r="R625" s="14">
        <v>2804</v>
      </c>
      <c r="S625" s="14">
        <v>-4656</v>
      </c>
    </row>
    <row r="626" spans="1:19" x14ac:dyDescent="0.25">
      <c r="A626" t="s">
        <v>45</v>
      </c>
      <c r="B626" s="1">
        <v>42810</v>
      </c>
      <c r="C626" s="8" t="s">
        <v>390</v>
      </c>
      <c r="D626" s="10" t="s">
        <v>391</v>
      </c>
      <c r="E626" s="14">
        <v>7809</v>
      </c>
      <c r="F626" s="14">
        <v>7996</v>
      </c>
      <c r="G626" s="14">
        <v>5800</v>
      </c>
      <c r="H626" s="14">
        <v>-2216</v>
      </c>
      <c r="R626" s="14">
        <v>2725</v>
      </c>
      <c r="S626" s="14">
        <v>-4810</v>
      </c>
    </row>
    <row r="627" spans="1:19" x14ac:dyDescent="0.25">
      <c r="A627" t="s">
        <v>45</v>
      </c>
      <c r="B627" s="1">
        <v>42811</v>
      </c>
      <c r="C627" s="8" t="s">
        <v>390</v>
      </c>
      <c r="D627" s="10" t="s">
        <v>391</v>
      </c>
      <c r="E627" s="14">
        <v>6573</v>
      </c>
      <c r="F627" s="14">
        <v>7007</v>
      </c>
      <c r="G627" s="14">
        <v>6207</v>
      </c>
      <c r="H627" s="14">
        <v>-813</v>
      </c>
      <c r="R627" s="14">
        <v>3079</v>
      </c>
      <c r="S627" s="14">
        <v>-3795</v>
      </c>
    </row>
    <row r="628" spans="1:19" x14ac:dyDescent="0.25">
      <c r="A628" t="s">
        <v>45</v>
      </c>
      <c r="B628" s="1">
        <v>42812</v>
      </c>
      <c r="C628" s="8" t="s">
        <v>390</v>
      </c>
      <c r="D628" s="10" t="s">
        <v>391</v>
      </c>
      <c r="E628" s="14">
        <v>5715</v>
      </c>
      <c r="F628" s="14">
        <v>5959</v>
      </c>
      <c r="G628" s="14">
        <v>5091</v>
      </c>
      <c r="H628" s="14">
        <v>-883</v>
      </c>
      <c r="R628" s="14">
        <v>2315</v>
      </c>
      <c r="S628" s="14">
        <v>-3118</v>
      </c>
    </row>
    <row r="629" spans="1:19" x14ac:dyDescent="0.25">
      <c r="A629" t="s">
        <v>45</v>
      </c>
      <c r="B629" s="1">
        <v>42813</v>
      </c>
      <c r="C629" s="8" t="s">
        <v>390</v>
      </c>
      <c r="D629" s="10" t="s">
        <v>391</v>
      </c>
      <c r="E629" s="14">
        <v>5555</v>
      </c>
      <c r="F629" s="14">
        <v>5643</v>
      </c>
      <c r="G629" s="14">
        <v>5574</v>
      </c>
      <c r="H629" s="14">
        <v>-84</v>
      </c>
      <c r="R629" s="14">
        <v>2706</v>
      </c>
      <c r="S629" s="14">
        <v>-2730</v>
      </c>
    </row>
    <row r="630" spans="1:19" x14ac:dyDescent="0.25">
      <c r="A630" t="s">
        <v>45</v>
      </c>
      <c r="B630" s="1">
        <v>42814</v>
      </c>
      <c r="C630" s="8" t="s">
        <v>390</v>
      </c>
      <c r="D630" s="10" t="s">
        <v>391</v>
      </c>
      <c r="E630" s="14">
        <v>6153</v>
      </c>
      <c r="F630" s="14">
        <v>6527</v>
      </c>
      <c r="G630" s="14">
        <v>6359</v>
      </c>
      <c r="H630" s="14">
        <v>-175</v>
      </c>
      <c r="R630" s="14">
        <v>2750</v>
      </c>
      <c r="S630" s="14">
        <v>-2855</v>
      </c>
    </row>
    <row r="631" spans="1:19" x14ac:dyDescent="0.25">
      <c r="A631" t="s">
        <v>45</v>
      </c>
      <c r="B631" s="1">
        <v>42815</v>
      </c>
      <c r="C631" s="8" t="s">
        <v>390</v>
      </c>
      <c r="D631" s="10" t="s">
        <v>391</v>
      </c>
      <c r="E631" s="14">
        <v>6623</v>
      </c>
      <c r="F631" s="14">
        <v>6925</v>
      </c>
      <c r="G631" s="14">
        <v>7339</v>
      </c>
      <c r="H631" s="14">
        <v>412</v>
      </c>
      <c r="R631" s="14">
        <v>3232</v>
      </c>
      <c r="S631" s="14">
        <v>-2754</v>
      </c>
    </row>
    <row r="632" spans="1:19" x14ac:dyDescent="0.25">
      <c r="A632" t="s">
        <v>45</v>
      </c>
      <c r="B632" s="1">
        <v>42816</v>
      </c>
      <c r="C632" s="8" t="s">
        <v>390</v>
      </c>
      <c r="D632" s="10" t="s">
        <v>391</v>
      </c>
      <c r="E632" s="14">
        <v>7276</v>
      </c>
      <c r="F632" s="14">
        <v>7534</v>
      </c>
      <c r="G632" s="14">
        <v>7967</v>
      </c>
      <c r="H632" s="14">
        <v>429</v>
      </c>
      <c r="R632" s="14">
        <v>3546</v>
      </c>
      <c r="S632" s="14">
        <v>-3044</v>
      </c>
    </row>
    <row r="633" spans="1:19" x14ac:dyDescent="0.25">
      <c r="A633" t="s">
        <v>45</v>
      </c>
      <c r="B633" s="1">
        <v>42817</v>
      </c>
      <c r="C633" s="8" t="s">
        <v>390</v>
      </c>
      <c r="D633" s="10" t="s">
        <v>391</v>
      </c>
      <c r="E633" s="14">
        <v>6401</v>
      </c>
      <c r="F633" s="14">
        <v>6856</v>
      </c>
      <c r="G633" s="14">
        <v>7238</v>
      </c>
      <c r="H633" s="14">
        <v>378</v>
      </c>
      <c r="R633" s="14">
        <v>3161</v>
      </c>
      <c r="S633" s="14">
        <v>-2725</v>
      </c>
    </row>
    <row r="634" spans="1:19" x14ac:dyDescent="0.25">
      <c r="A634" t="s">
        <v>45</v>
      </c>
      <c r="B634" s="1">
        <v>42818</v>
      </c>
      <c r="C634" s="8" t="s">
        <v>390</v>
      </c>
      <c r="D634" s="10" t="s">
        <v>391</v>
      </c>
      <c r="E634" s="14">
        <v>6284</v>
      </c>
      <c r="F634" s="14">
        <v>6753</v>
      </c>
      <c r="G634" s="14">
        <v>7200</v>
      </c>
      <c r="H634" s="14">
        <v>445</v>
      </c>
      <c r="R634" s="14">
        <v>3005</v>
      </c>
      <c r="S634" s="14">
        <v>-2497</v>
      </c>
    </row>
    <row r="635" spans="1:19" x14ac:dyDescent="0.25">
      <c r="A635" t="s">
        <v>45</v>
      </c>
      <c r="B635" s="1">
        <v>42819</v>
      </c>
      <c r="C635" s="8" t="s">
        <v>390</v>
      </c>
      <c r="D635" s="10" t="s">
        <v>391</v>
      </c>
      <c r="E635" s="14">
        <v>6022</v>
      </c>
      <c r="F635" s="14">
        <v>6239</v>
      </c>
      <c r="G635" s="14">
        <v>5323</v>
      </c>
      <c r="H635" s="14">
        <v>-971</v>
      </c>
      <c r="R635" s="14">
        <v>1979</v>
      </c>
      <c r="S635" s="14">
        <v>-2884</v>
      </c>
    </row>
    <row r="636" spans="1:19" x14ac:dyDescent="0.25">
      <c r="A636" t="s">
        <v>45</v>
      </c>
      <c r="B636" s="1">
        <v>42820</v>
      </c>
      <c r="C636" s="8" t="s">
        <v>390</v>
      </c>
      <c r="D636" s="10" t="s">
        <v>391</v>
      </c>
      <c r="E636" s="14">
        <v>6137</v>
      </c>
      <c r="F636" s="14">
        <v>6485</v>
      </c>
      <c r="G636" s="14">
        <v>5460</v>
      </c>
      <c r="H636" s="14">
        <v>-1065</v>
      </c>
      <c r="R636" s="14">
        <v>1950</v>
      </c>
      <c r="S636" s="14">
        <v>-2943</v>
      </c>
    </row>
    <row r="637" spans="1:19" x14ac:dyDescent="0.25">
      <c r="A637" t="s">
        <v>45</v>
      </c>
      <c r="B637" s="1">
        <v>42821</v>
      </c>
      <c r="C637" s="8" t="s">
        <v>390</v>
      </c>
      <c r="D637" s="10" t="s">
        <v>391</v>
      </c>
      <c r="E637" s="14">
        <v>6856</v>
      </c>
      <c r="F637" s="14">
        <v>7250</v>
      </c>
      <c r="G637" s="14">
        <v>5459</v>
      </c>
      <c r="H637" s="14">
        <v>-1796</v>
      </c>
      <c r="R637" s="14">
        <v>1792</v>
      </c>
      <c r="S637" s="14">
        <v>-3517</v>
      </c>
    </row>
    <row r="638" spans="1:19" x14ac:dyDescent="0.25">
      <c r="A638" t="s">
        <v>45</v>
      </c>
      <c r="B638" s="1">
        <v>42822</v>
      </c>
      <c r="C638" s="8" t="s">
        <v>390</v>
      </c>
      <c r="D638" s="10" t="s">
        <v>391</v>
      </c>
      <c r="E638" s="14">
        <v>6993</v>
      </c>
      <c r="F638" s="14">
        <v>7282</v>
      </c>
      <c r="G638" s="14">
        <v>5159</v>
      </c>
      <c r="H638" s="14">
        <v>-2127</v>
      </c>
      <c r="R638" s="14">
        <v>1764</v>
      </c>
      <c r="S638" s="14">
        <v>-3819</v>
      </c>
    </row>
    <row r="639" spans="1:19" x14ac:dyDescent="0.25">
      <c r="A639" t="s">
        <v>45</v>
      </c>
      <c r="B639" s="1">
        <v>42823</v>
      </c>
      <c r="C639" s="8" t="s">
        <v>390</v>
      </c>
      <c r="D639" s="10" t="s">
        <v>391</v>
      </c>
      <c r="E639" s="14">
        <v>7197</v>
      </c>
      <c r="F639" s="14">
        <v>7600</v>
      </c>
      <c r="G639" s="14">
        <v>5714</v>
      </c>
      <c r="H639" s="14">
        <v>-1889</v>
      </c>
      <c r="R639" s="14">
        <v>1946</v>
      </c>
      <c r="S639" s="14">
        <v>-3759</v>
      </c>
    </row>
    <row r="640" spans="1:19" x14ac:dyDescent="0.25">
      <c r="A640" t="s">
        <v>45</v>
      </c>
      <c r="B640" s="1">
        <v>42824</v>
      </c>
      <c r="C640" s="8" t="s">
        <v>390</v>
      </c>
      <c r="D640" s="10" t="s">
        <v>391</v>
      </c>
      <c r="E640" s="14">
        <v>7225</v>
      </c>
      <c r="F640" s="14">
        <v>7423</v>
      </c>
      <c r="G640" s="14">
        <v>5519</v>
      </c>
      <c r="H640" s="14">
        <v>-1909</v>
      </c>
      <c r="R640" s="14">
        <v>2281</v>
      </c>
      <c r="S640" s="14">
        <v>-4122</v>
      </c>
    </row>
    <row r="641" spans="1:19" x14ac:dyDescent="0.25">
      <c r="A641" t="s">
        <v>45</v>
      </c>
      <c r="B641" s="1">
        <v>42825</v>
      </c>
      <c r="C641" s="8" t="s">
        <v>390</v>
      </c>
      <c r="D641" s="10" t="s">
        <v>391</v>
      </c>
      <c r="E641" s="14">
        <v>7067</v>
      </c>
      <c r="F641" s="14">
        <v>7725</v>
      </c>
      <c r="G641" s="14">
        <v>5844</v>
      </c>
      <c r="H641" s="14">
        <v>-1886</v>
      </c>
      <c r="R641" s="14">
        <v>2049</v>
      </c>
      <c r="S641" s="14">
        <v>-3858</v>
      </c>
    </row>
    <row r="642" spans="1:19" x14ac:dyDescent="0.25">
      <c r="A642" t="s">
        <v>45</v>
      </c>
      <c r="B642" s="1">
        <v>42826</v>
      </c>
      <c r="C642" s="8" t="s">
        <v>390</v>
      </c>
      <c r="D642" s="10" t="s">
        <v>391</v>
      </c>
      <c r="E642" s="14">
        <v>6712</v>
      </c>
      <c r="F642" s="14">
        <v>6759</v>
      </c>
      <c r="G642" s="14">
        <v>5218</v>
      </c>
      <c r="H642" s="14">
        <v>-1543</v>
      </c>
      <c r="R642" s="14">
        <v>2032</v>
      </c>
      <c r="S642" s="14">
        <v>-3501</v>
      </c>
    </row>
    <row r="643" spans="1:19" x14ac:dyDescent="0.25">
      <c r="A643" t="s">
        <v>45</v>
      </c>
      <c r="B643" s="1">
        <v>42827</v>
      </c>
      <c r="C643" s="8" t="s">
        <v>390</v>
      </c>
      <c r="D643" s="10" t="s">
        <v>391</v>
      </c>
      <c r="E643" s="14">
        <v>6818</v>
      </c>
      <c r="F643" s="14">
        <v>6582</v>
      </c>
      <c r="G643" s="14">
        <v>5203</v>
      </c>
      <c r="H643" s="14">
        <v>-1386</v>
      </c>
      <c r="R643" s="14">
        <v>2188</v>
      </c>
      <c r="S643" s="14">
        <v>-3501</v>
      </c>
    </row>
    <row r="644" spans="1:19" x14ac:dyDescent="0.25">
      <c r="A644" t="s">
        <v>45</v>
      </c>
      <c r="B644" s="1">
        <v>42828</v>
      </c>
      <c r="C644" s="8" t="s">
        <v>390</v>
      </c>
      <c r="D644" s="10" t="s">
        <v>391</v>
      </c>
      <c r="E644" s="14">
        <v>7236</v>
      </c>
      <c r="F644" s="14">
        <v>7159</v>
      </c>
      <c r="G644" s="14">
        <v>5294</v>
      </c>
      <c r="H644" s="14">
        <v>-1869</v>
      </c>
      <c r="R644" s="14">
        <v>2167</v>
      </c>
      <c r="S644" s="14">
        <v>-3974</v>
      </c>
    </row>
    <row r="645" spans="1:19" x14ac:dyDescent="0.25">
      <c r="A645" t="s">
        <v>45</v>
      </c>
      <c r="B645" s="1">
        <v>42829</v>
      </c>
      <c r="C645" s="8" t="s">
        <v>390</v>
      </c>
      <c r="D645" s="10" t="s">
        <v>391</v>
      </c>
      <c r="E645" s="14">
        <v>7194</v>
      </c>
      <c r="F645" s="14">
        <v>7568</v>
      </c>
      <c r="G645" s="14">
        <v>5562</v>
      </c>
      <c r="H645" s="14">
        <v>-2010</v>
      </c>
      <c r="R645" s="14">
        <v>2048</v>
      </c>
      <c r="S645" s="14">
        <v>-3984</v>
      </c>
    </row>
    <row r="646" spans="1:19" x14ac:dyDescent="0.25">
      <c r="A646" t="s">
        <v>45</v>
      </c>
      <c r="B646" s="1">
        <v>42830</v>
      </c>
      <c r="C646" s="8" t="s">
        <v>390</v>
      </c>
      <c r="D646" s="10" t="s">
        <v>391</v>
      </c>
      <c r="E646" s="14">
        <v>7472</v>
      </c>
      <c r="F646" s="14">
        <v>8078</v>
      </c>
      <c r="G646" s="14">
        <v>6148</v>
      </c>
      <c r="H646" s="14">
        <v>-1931</v>
      </c>
      <c r="R646" s="14">
        <v>2316</v>
      </c>
      <c r="S646" s="14">
        <v>-4162</v>
      </c>
    </row>
    <row r="647" spans="1:19" x14ac:dyDescent="0.25">
      <c r="A647" t="s">
        <v>45</v>
      </c>
      <c r="B647" s="1">
        <v>42831</v>
      </c>
      <c r="C647" s="8" t="s">
        <v>390</v>
      </c>
      <c r="D647" s="10" t="s">
        <v>391</v>
      </c>
      <c r="E647" s="14">
        <v>6708</v>
      </c>
      <c r="F647" s="14">
        <v>6767</v>
      </c>
      <c r="G647" s="14">
        <v>5406</v>
      </c>
      <c r="H647" s="14">
        <v>-1370</v>
      </c>
      <c r="R647" s="14">
        <v>1653</v>
      </c>
      <c r="S647" s="14">
        <v>-2962</v>
      </c>
    </row>
    <row r="648" spans="1:19" x14ac:dyDescent="0.25">
      <c r="A648" t="s">
        <v>45</v>
      </c>
      <c r="B648" s="1">
        <v>42832</v>
      </c>
      <c r="C648" s="8" t="s">
        <v>390</v>
      </c>
      <c r="D648" s="10" t="s">
        <v>391</v>
      </c>
      <c r="E648" s="14">
        <v>6001</v>
      </c>
      <c r="F648" s="14">
        <v>6171</v>
      </c>
      <c r="G648" s="14">
        <v>5010</v>
      </c>
      <c r="H648" s="14">
        <v>-1203</v>
      </c>
      <c r="R648" s="14">
        <v>1517</v>
      </c>
      <c r="S648" s="14">
        <v>-2661</v>
      </c>
    </row>
    <row r="649" spans="1:19" x14ac:dyDescent="0.25">
      <c r="A649" t="s">
        <v>45</v>
      </c>
      <c r="B649" s="1">
        <v>42833</v>
      </c>
      <c r="C649" s="8" t="s">
        <v>390</v>
      </c>
      <c r="D649" s="10" t="s">
        <v>391</v>
      </c>
      <c r="E649" s="14">
        <v>5714</v>
      </c>
      <c r="F649" s="14">
        <v>5761</v>
      </c>
      <c r="G649" s="14">
        <v>5820</v>
      </c>
      <c r="H649" s="14">
        <v>-8</v>
      </c>
      <c r="R649" s="14">
        <v>2393</v>
      </c>
      <c r="S649" s="14">
        <v>-2328</v>
      </c>
    </row>
    <row r="650" spans="1:19" x14ac:dyDescent="0.25">
      <c r="A650" t="s">
        <v>45</v>
      </c>
      <c r="B650" s="1">
        <v>42834</v>
      </c>
      <c r="C650" s="8" t="s">
        <v>390</v>
      </c>
      <c r="D650" s="10" t="s">
        <v>391</v>
      </c>
      <c r="E650" s="14">
        <v>5853</v>
      </c>
      <c r="F650" s="14">
        <v>5934</v>
      </c>
      <c r="G650" s="14">
        <v>5762</v>
      </c>
      <c r="H650" s="14">
        <v>-245</v>
      </c>
      <c r="R650" s="14">
        <v>2267</v>
      </c>
      <c r="S650" s="14">
        <v>-2438</v>
      </c>
    </row>
    <row r="651" spans="1:19" x14ac:dyDescent="0.25">
      <c r="A651" t="s">
        <v>45</v>
      </c>
      <c r="B651" s="1">
        <v>42835</v>
      </c>
      <c r="C651" s="8" t="s">
        <v>390</v>
      </c>
      <c r="D651" s="10" t="s">
        <v>391</v>
      </c>
      <c r="E651" s="14">
        <v>6492</v>
      </c>
      <c r="F651" s="14">
        <v>6699</v>
      </c>
      <c r="G651" s="14">
        <v>7099</v>
      </c>
      <c r="H651" s="14">
        <v>368</v>
      </c>
      <c r="R651" s="14">
        <v>2752</v>
      </c>
      <c r="S651" s="14">
        <v>-2318</v>
      </c>
    </row>
    <row r="652" spans="1:19" x14ac:dyDescent="0.25">
      <c r="A652" t="s">
        <v>45</v>
      </c>
      <c r="B652" s="1">
        <v>42836</v>
      </c>
      <c r="C652" s="8" t="s">
        <v>390</v>
      </c>
      <c r="D652" s="10" t="s">
        <v>391</v>
      </c>
      <c r="E652" s="14">
        <v>6750</v>
      </c>
      <c r="F652" s="14">
        <v>6977</v>
      </c>
      <c r="G652" s="14">
        <v>6946</v>
      </c>
      <c r="H652" s="14">
        <v>-58</v>
      </c>
      <c r="R652" s="14">
        <v>2343</v>
      </c>
      <c r="S652" s="14">
        <v>-2336</v>
      </c>
    </row>
    <row r="653" spans="1:19" x14ac:dyDescent="0.25">
      <c r="A653" t="s">
        <v>45</v>
      </c>
      <c r="B653" s="1">
        <v>42837</v>
      </c>
      <c r="C653" s="8" t="s">
        <v>390</v>
      </c>
      <c r="D653" s="10" t="s">
        <v>391</v>
      </c>
      <c r="E653" s="14">
        <v>6928</v>
      </c>
      <c r="F653" s="14">
        <v>7427</v>
      </c>
      <c r="G653" s="14">
        <v>7889</v>
      </c>
      <c r="H653" s="14">
        <v>456</v>
      </c>
      <c r="R653" s="14">
        <v>2664</v>
      </c>
      <c r="S653" s="14">
        <v>-2142</v>
      </c>
    </row>
    <row r="654" spans="1:19" x14ac:dyDescent="0.25">
      <c r="A654" t="s">
        <v>45</v>
      </c>
      <c r="B654" s="1">
        <v>42838</v>
      </c>
      <c r="C654" s="8" t="s">
        <v>390</v>
      </c>
      <c r="D654" s="10" t="s">
        <v>391</v>
      </c>
      <c r="E654" s="14">
        <v>6970</v>
      </c>
      <c r="F654" s="14">
        <v>7266</v>
      </c>
      <c r="G654" s="14">
        <v>7874</v>
      </c>
      <c r="H654" s="14">
        <v>606</v>
      </c>
      <c r="R654" s="14">
        <v>2751</v>
      </c>
      <c r="S654" s="14">
        <v>-2077</v>
      </c>
    </row>
    <row r="655" spans="1:19" x14ac:dyDescent="0.25">
      <c r="A655" t="s">
        <v>45</v>
      </c>
      <c r="B655" s="1">
        <v>42839</v>
      </c>
      <c r="C655" s="8" t="s">
        <v>390</v>
      </c>
      <c r="D655" s="10" t="s">
        <v>391</v>
      </c>
      <c r="E655" s="14">
        <v>6947</v>
      </c>
      <c r="F655" s="14">
        <v>7265</v>
      </c>
      <c r="G655" s="14">
        <v>7763</v>
      </c>
      <c r="H655" s="14">
        <v>496</v>
      </c>
      <c r="R655" s="14">
        <v>2732</v>
      </c>
      <c r="S655" s="14">
        <v>-2168</v>
      </c>
    </row>
    <row r="656" spans="1:19" x14ac:dyDescent="0.25">
      <c r="A656" t="s">
        <v>45</v>
      </c>
      <c r="B656" s="1">
        <v>42840</v>
      </c>
      <c r="C656" s="8" t="s">
        <v>390</v>
      </c>
      <c r="D656" s="10" t="s">
        <v>391</v>
      </c>
      <c r="E656" s="14">
        <v>6597</v>
      </c>
      <c r="F656" s="14">
        <v>6770</v>
      </c>
      <c r="G656" s="14">
        <v>7412</v>
      </c>
      <c r="H656" s="14">
        <v>638</v>
      </c>
      <c r="R656" s="14">
        <v>2781</v>
      </c>
      <c r="S656" s="14">
        <v>-2068</v>
      </c>
    </row>
    <row r="657" spans="1:19" x14ac:dyDescent="0.25">
      <c r="A657" t="s">
        <v>45</v>
      </c>
      <c r="B657" s="1">
        <v>42841</v>
      </c>
      <c r="C657" s="8" t="s">
        <v>390</v>
      </c>
      <c r="D657" s="10" t="s">
        <v>391</v>
      </c>
      <c r="E657" s="14">
        <v>6623</v>
      </c>
      <c r="F657" s="14">
        <v>6670</v>
      </c>
      <c r="G657" s="14">
        <v>7685</v>
      </c>
      <c r="H657" s="14">
        <v>1014</v>
      </c>
      <c r="R657" s="14">
        <v>2970</v>
      </c>
      <c r="S657" s="14">
        <v>-1880</v>
      </c>
    </row>
    <row r="658" spans="1:19" x14ac:dyDescent="0.25">
      <c r="A658" t="s">
        <v>45</v>
      </c>
      <c r="B658" s="1">
        <v>42842</v>
      </c>
      <c r="C658" s="8" t="s">
        <v>390</v>
      </c>
      <c r="D658" s="10" t="s">
        <v>391</v>
      </c>
      <c r="E658" s="14">
        <v>7179</v>
      </c>
      <c r="F658" s="14">
        <v>7353</v>
      </c>
      <c r="G658" s="14">
        <v>7760</v>
      </c>
      <c r="H658" s="14">
        <v>404</v>
      </c>
      <c r="R658" s="14">
        <v>877</v>
      </c>
      <c r="S658" s="14">
        <v>-399</v>
      </c>
    </row>
    <row r="659" spans="1:19" x14ac:dyDescent="0.25">
      <c r="A659" t="s">
        <v>45</v>
      </c>
      <c r="B659" s="1">
        <v>42843</v>
      </c>
      <c r="C659" s="8" t="s">
        <v>390</v>
      </c>
      <c r="D659" s="10" t="s">
        <v>391</v>
      </c>
      <c r="E659" s="14">
        <v>7444</v>
      </c>
      <c r="F659" s="14">
        <v>7755</v>
      </c>
      <c r="G659" s="14">
        <v>8065</v>
      </c>
      <c r="H659" s="14">
        <v>310</v>
      </c>
      <c r="R659" s="14">
        <v>386</v>
      </c>
      <c r="S659" s="14">
        <v>0</v>
      </c>
    </row>
    <row r="660" spans="1:19" x14ac:dyDescent="0.25">
      <c r="A660" t="s">
        <v>45</v>
      </c>
      <c r="B660" s="1">
        <v>42844</v>
      </c>
      <c r="C660" s="8" t="s">
        <v>390</v>
      </c>
      <c r="D660" s="10" t="s">
        <v>391</v>
      </c>
      <c r="E660" s="14">
        <v>7640</v>
      </c>
      <c r="F660" s="14">
        <v>8061</v>
      </c>
      <c r="G660" s="14">
        <v>8334</v>
      </c>
      <c r="H660" s="14">
        <v>272</v>
      </c>
      <c r="R660" s="14">
        <v>1535</v>
      </c>
      <c r="S660" s="14">
        <v>-1186</v>
      </c>
    </row>
    <row r="661" spans="1:19" x14ac:dyDescent="0.25">
      <c r="A661" t="s">
        <v>45</v>
      </c>
      <c r="B661" s="1">
        <v>42845</v>
      </c>
      <c r="C661" s="8" t="s">
        <v>390</v>
      </c>
      <c r="D661" s="10" t="s">
        <v>391</v>
      </c>
      <c r="E661" s="14">
        <v>7676</v>
      </c>
      <c r="F661" s="14">
        <v>7970</v>
      </c>
      <c r="G661" s="14">
        <v>8347</v>
      </c>
      <c r="H661" s="14">
        <v>373</v>
      </c>
      <c r="R661" s="14">
        <v>3243</v>
      </c>
      <c r="S661" s="14">
        <v>-2794</v>
      </c>
    </row>
    <row r="662" spans="1:19" x14ac:dyDescent="0.25">
      <c r="A662" t="s">
        <v>45</v>
      </c>
      <c r="B662" s="1">
        <v>42846</v>
      </c>
      <c r="C662" s="8" t="s">
        <v>390</v>
      </c>
      <c r="D662" s="10" t="s">
        <v>391</v>
      </c>
      <c r="E662" s="14">
        <v>7634</v>
      </c>
      <c r="F662" s="14">
        <v>7879</v>
      </c>
      <c r="G662" s="14">
        <v>7964</v>
      </c>
      <c r="H662" s="14">
        <v>78</v>
      </c>
      <c r="R662" s="14">
        <v>3032</v>
      </c>
      <c r="S662" s="14">
        <v>-2876</v>
      </c>
    </row>
    <row r="663" spans="1:19" x14ac:dyDescent="0.25">
      <c r="A663" t="s">
        <v>45</v>
      </c>
      <c r="B663" s="1">
        <v>42847</v>
      </c>
      <c r="C663" s="8" t="s">
        <v>390</v>
      </c>
      <c r="D663" s="10" t="s">
        <v>391</v>
      </c>
      <c r="E663" s="14">
        <v>7052</v>
      </c>
      <c r="F663" s="14">
        <v>7110</v>
      </c>
      <c r="G663" s="14">
        <v>7529</v>
      </c>
      <c r="H663" s="14">
        <v>414</v>
      </c>
      <c r="R663" s="14">
        <v>3155</v>
      </c>
      <c r="S663" s="14">
        <v>-2664</v>
      </c>
    </row>
    <row r="664" spans="1:19" x14ac:dyDescent="0.25">
      <c r="A664" t="s">
        <v>45</v>
      </c>
      <c r="B664" s="1">
        <v>42848</v>
      </c>
      <c r="C664" s="8" t="s">
        <v>390</v>
      </c>
      <c r="D664" s="10" t="s">
        <v>391</v>
      </c>
      <c r="E664" s="14">
        <v>6854</v>
      </c>
      <c r="F664" s="14">
        <v>7021</v>
      </c>
      <c r="G664" s="14">
        <v>7426</v>
      </c>
      <c r="H664" s="14">
        <v>398</v>
      </c>
      <c r="R664" s="14">
        <v>3040</v>
      </c>
      <c r="S664" s="14">
        <v>-2563</v>
      </c>
    </row>
    <row r="665" spans="1:19" x14ac:dyDescent="0.25">
      <c r="A665" t="s">
        <v>45</v>
      </c>
      <c r="B665" s="1">
        <v>42849</v>
      </c>
      <c r="C665" s="8" t="s">
        <v>390</v>
      </c>
      <c r="D665" s="10" t="s">
        <v>391</v>
      </c>
      <c r="E665" s="14">
        <v>6629</v>
      </c>
      <c r="F665" s="14">
        <v>6222</v>
      </c>
      <c r="G665" s="14">
        <v>6710</v>
      </c>
      <c r="H665" s="14">
        <v>485</v>
      </c>
      <c r="R665" s="14">
        <v>2766</v>
      </c>
      <c r="S665" s="14">
        <v>-2228</v>
      </c>
    </row>
    <row r="666" spans="1:19" x14ac:dyDescent="0.25">
      <c r="A666" t="s">
        <v>45</v>
      </c>
      <c r="B666" s="1">
        <v>42850</v>
      </c>
      <c r="C666" s="8" t="s">
        <v>390</v>
      </c>
      <c r="D666" s="10" t="s">
        <v>391</v>
      </c>
      <c r="E666" s="14">
        <v>6672</v>
      </c>
      <c r="F666" s="14">
        <v>6810</v>
      </c>
      <c r="G666" s="14">
        <v>7159</v>
      </c>
      <c r="H666" s="14">
        <v>346</v>
      </c>
      <c r="R666" s="14">
        <v>2919</v>
      </c>
      <c r="S666" s="14">
        <v>-2513</v>
      </c>
    </row>
    <row r="667" spans="1:19" x14ac:dyDescent="0.25">
      <c r="A667" t="s">
        <v>45</v>
      </c>
      <c r="B667" s="1">
        <v>42851</v>
      </c>
      <c r="C667" s="8" t="s">
        <v>390</v>
      </c>
      <c r="D667" s="10" t="s">
        <v>391</v>
      </c>
      <c r="E667" s="14">
        <v>6921</v>
      </c>
      <c r="F667" s="14">
        <v>7207</v>
      </c>
      <c r="G667" s="14">
        <v>7620</v>
      </c>
      <c r="H667" s="14">
        <v>410</v>
      </c>
      <c r="R667" s="14">
        <v>2947</v>
      </c>
      <c r="S667" s="14">
        <v>-2471</v>
      </c>
    </row>
    <row r="668" spans="1:19" x14ac:dyDescent="0.25">
      <c r="A668" t="s">
        <v>45</v>
      </c>
      <c r="B668" s="1">
        <v>42852</v>
      </c>
      <c r="C668" s="8" t="s">
        <v>390</v>
      </c>
      <c r="D668" s="10" t="s">
        <v>391</v>
      </c>
      <c r="E668" s="14">
        <v>7868</v>
      </c>
      <c r="F668" s="14">
        <v>8411</v>
      </c>
      <c r="G668" s="14">
        <v>8569</v>
      </c>
      <c r="H668" s="14">
        <v>156</v>
      </c>
      <c r="R668" s="14">
        <v>3128</v>
      </c>
      <c r="S668" s="14">
        <v>-2887</v>
      </c>
    </row>
    <row r="669" spans="1:19" x14ac:dyDescent="0.25">
      <c r="A669" t="s">
        <v>45</v>
      </c>
      <c r="B669" s="1">
        <v>42853</v>
      </c>
      <c r="C669" s="8" t="s">
        <v>390</v>
      </c>
      <c r="D669" s="10" t="s">
        <v>391</v>
      </c>
      <c r="E669" s="14">
        <v>8219</v>
      </c>
      <c r="F669" s="14">
        <v>8662</v>
      </c>
      <c r="G669" s="14">
        <v>8658</v>
      </c>
      <c r="H669" s="14">
        <v>-7</v>
      </c>
      <c r="R669" s="14">
        <v>2833</v>
      </c>
      <c r="S669" s="14">
        <v>-2756</v>
      </c>
    </row>
    <row r="670" spans="1:19" x14ac:dyDescent="0.25">
      <c r="A670" t="s">
        <v>45</v>
      </c>
      <c r="B670" s="1">
        <v>42854</v>
      </c>
      <c r="C670" s="8" t="s">
        <v>390</v>
      </c>
      <c r="D670" s="10" t="s">
        <v>391</v>
      </c>
      <c r="E670" s="14">
        <v>8021</v>
      </c>
      <c r="F670" s="14">
        <v>7872</v>
      </c>
      <c r="G670" s="14">
        <v>8015</v>
      </c>
      <c r="H670" s="14">
        <v>141</v>
      </c>
      <c r="R670" s="14">
        <v>3291</v>
      </c>
      <c r="S670" s="14">
        <v>-3063</v>
      </c>
    </row>
    <row r="671" spans="1:19" x14ac:dyDescent="0.25">
      <c r="A671" t="s">
        <v>45</v>
      </c>
      <c r="B671" s="1">
        <v>42855</v>
      </c>
      <c r="C671" s="8" t="s">
        <v>390</v>
      </c>
      <c r="D671" s="10" t="s">
        <v>391</v>
      </c>
      <c r="E671" s="14">
        <v>7951</v>
      </c>
      <c r="F671" s="14">
        <v>7820</v>
      </c>
      <c r="G671" s="14">
        <v>8015</v>
      </c>
      <c r="H671" s="14">
        <v>195</v>
      </c>
      <c r="R671" s="14">
        <v>3029</v>
      </c>
      <c r="S671" s="14">
        <v>-2740</v>
      </c>
    </row>
    <row r="672" spans="1:19" x14ac:dyDescent="0.25">
      <c r="A672" t="s">
        <v>45</v>
      </c>
      <c r="B672" s="1">
        <v>42856</v>
      </c>
      <c r="C672" s="8" t="s">
        <v>390</v>
      </c>
      <c r="D672" s="10" t="s">
        <v>391</v>
      </c>
      <c r="E672" s="14">
        <v>7485</v>
      </c>
      <c r="F672" s="14">
        <v>7942</v>
      </c>
      <c r="G672" s="14">
        <v>8192</v>
      </c>
      <c r="H672" s="14">
        <v>250</v>
      </c>
      <c r="R672" s="14">
        <v>2981</v>
      </c>
      <c r="S672" s="14">
        <v>-2656</v>
      </c>
    </row>
    <row r="673" spans="1:19" x14ac:dyDescent="0.25">
      <c r="A673" t="s">
        <v>45</v>
      </c>
      <c r="B673" s="1">
        <v>42857</v>
      </c>
      <c r="C673" s="8" t="s">
        <v>390</v>
      </c>
      <c r="D673" s="10" t="s">
        <v>391</v>
      </c>
      <c r="E673" s="14">
        <v>7352</v>
      </c>
      <c r="F673" s="14">
        <v>7416</v>
      </c>
      <c r="G673" s="14">
        <v>7917</v>
      </c>
      <c r="H673" s="14">
        <v>503</v>
      </c>
      <c r="R673" s="14">
        <v>2913</v>
      </c>
      <c r="S673" s="14">
        <v>-2341</v>
      </c>
    </row>
    <row r="674" spans="1:19" x14ac:dyDescent="0.25">
      <c r="A674" t="s">
        <v>45</v>
      </c>
      <c r="B674" s="1">
        <v>42858</v>
      </c>
      <c r="C674" s="8" t="s">
        <v>390</v>
      </c>
      <c r="D674" s="10" t="s">
        <v>391</v>
      </c>
      <c r="E674" s="14">
        <v>7500</v>
      </c>
      <c r="F674" s="14">
        <v>7679</v>
      </c>
      <c r="G674" s="14">
        <v>8042</v>
      </c>
      <c r="H674" s="14">
        <v>359</v>
      </c>
      <c r="R674" s="14">
        <v>2997</v>
      </c>
      <c r="S674" s="14">
        <v>-2561</v>
      </c>
    </row>
    <row r="675" spans="1:19" x14ac:dyDescent="0.25">
      <c r="A675" t="s">
        <v>45</v>
      </c>
      <c r="B675" s="1">
        <v>42859</v>
      </c>
      <c r="C675" s="8" t="s">
        <v>390</v>
      </c>
      <c r="D675" s="10" t="s">
        <v>391</v>
      </c>
      <c r="E675" s="14">
        <v>6977</v>
      </c>
      <c r="F675" s="14">
        <v>7076</v>
      </c>
      <c r="G675" s="14">
        <v>7279</v>
      </c>
      <c r="H675" s="14">
        <v>198</v>
      </c>
      <c r="R675" s="14">
        <v>2639</v>
      </c>
      <c r="S675" s="14">
        <v>-2377</v>
      </c>
    </row>
    <row r="676" spans="1:19" x14ac:dyDescent="0.25">
      <c r="A676" t="s">
        <v>45</v>
      </c>
      <c r="B676" s="1">
        <v>42860</v>
      </c>
      <c r="C676" s="8" t="s">
        <v>390</v>
      </c>
      <c r="D676" s="10" t="s">
        <v>391</v>
      </c>
      <c r="E676" s="14">
        <v>6189</v>
      </c>
      <c r="F676" s="14">
        <v>6105</v>
      </c>
      <c r="G676" s="14">
        <v>6540</v>
      </c>
      <c r="H676" s="14">
        <v>428</v>
      </c>
      <c r="R676" s="14">
        <v>2122</v>
      </c>
      <c r="S676" s="14">
        <v>-1641</v>
      </c>
    </row>
    <row r="677" spans="1:19" x14ac:dyDescent="0.25">
      <c r="A677" t="s">
        <v>45</v>
      </c>
      <c r="B677" s="1">
        <v>42861</v>
      </c>
      <c r="C677" s="8" t="s">
        <v>390</v>
      </c>
      <c r="D677" s="10" t="s">
        <v>391</v>
      </c>
      <c r="E677" s="14">
        <v>5668</v>
      </c>
      <c r="F677" s="14">
        <v>5703</v>
      </c>
      <c r="G677" s="14">
        <v>6244</v>
      </c>
      <c r="H677" s="14">
        <v>538</v>
      </c>
      <c r="R677" s="14">
        <v>2287</v>
      </c>
      <c r="S677" s="14">
        <v>-1680</v>
      </c>
    </row>
    <row r="678" spans="1:19" x14ac:dyDescent="0.25">
      <c r="A678" t="s">
        <v>45</v>
      </c>
      <c r="B678" s="1">
        <v>42862</v>
      </c>
      <c r="C678" s="8" t="s">
        <v>390</v>
      </c>
      <c r="D678" s="10" t="s">
        <v>391</v>
      </c>
      <c r="E678" s="14">
        <v>6069</v>
      </c>
      <c r="F678" s="14">
        <v>6293</v>
      </c>
      <c r="G678" s="14">
        <v>6901</v>
      </c>
      <c r="H678" s="14">
        <v>612</v>
      </c>
      <c r="R678" s="14">
        <v>2476</v>
      </c>
      <c r="S678" s="14">
        <v>-1789</v>
      </c>
    </row>
    <row r="679" spans="1:19" x14ac:dyDescent="0.25">
      <c r="A679" t="s">
        <v>45</v>
      </c>
      <c r="B679" s="1">
        <v>42863</v>
      </c>
      <c r="C679" s="8" t="s">
        <v>390</v>
      </c>
      <c r="D679" s="10" t="s">
        <v>391</v>
      </c>
      <c r="E679" s="14">
        <v>6834</v>
      </c>
      <c r="F679" s="14">
        <v>6923</v>
      </c>
      <c r="G679" s="14">
        <v>7205</v>
      </c>
      <c r="H679" s="14">
        <v>283</v>
      </c>
      <c r="R679" s="14">
        <v>2753</v>
      </c>
      <c r="S679" s="14">
        <v>-2395</v>
      </c>
    </row>
    <row r="680" spans="1:19" x14ac:dyDescent="0.25">
      <c r="A680" t="s">
        <v>45</v>
      </c>
      <c r="B680" s="1">
        <v>42864</v>
      </c>
      <c r="C680" s="8" t="s">
        <v>390</v>
      </c>
      <c r="D680" s="10" t="s">
        <v>391</v>
      </c>
      <c r="E680" s="14">
        <v>7317</v>
      </c>
      <c r="F680" s="14">
        <v>7440</v>
      </c>
      <c r="G680" s="14">
        <v>7466</v>
      </c>
      <c r="H680" s="14">
        <v>20</v>
      </c>
      <c r="R680" s="14">
        <v>2724</v>
      </c>
      <c r="S680" s="14">
        <v>-2622</v>
      </c>
    </row>
    <row r="681" spans="1:19" x14ac:dyDescent="0.25">
      <c r="A681" t="s">
        <v>45</v>
      </c>
      <c r="B681" s="1">
        <v>42865</v>
      </c>
      <c r="C681" s="8" t="s">
        <v>390</v>
      </c>
      <c r="D681" s="10" t="s">
        <v>391</v>
      </c>
      <c r="E681" s="14">
        <v>7780</v>
      </c>
      <c r="F681" s="14">
        <v>8107</v>
      </c>
      <c r="G681" s="14">
        <v>7572</v>
      </c>
      <c r="H681" s="14">
        <v>-544</v>
      </c>
      <c r="R681" s="14">
        <v>2694</v>
      </c>
      <c r="S681" s="14">
        <v>-3151</v>
      </c>
    </row>
    <row r="682" spans="1:19" x14ac:dyDescent="0.25">
      <c r="A682" t="s">
        <v>45</v>
      </c>
      <c r="B682" s="1">
        <v>42866</v>
      </c>
      <c r="C682" s="8" t="s">
        <v>390</v>
      </c>
      <c r="D682" s="10" t="s">
        <v>391</v>
      </c>
      <c r="E682" s="14">
        <v>7901</v>
      </c>
      <c r="F682" s="14">
        <v>8086</v>
      </c>
      <c r="G682" s="14">
        <v>8429</v>
      </c>
      <c r="H682" s="14">
        <v>342</v>
      </c>
      <c r="R682" s="14">
        <v>3206</v>
      </c>
      <c r="S682" s="14">
        <v>-2783</v>
      </c>
    </row>
    <row r="683" spans="1:19" x14ac:dyDescent="0.25">
      <c r="A683" t="s">
        <v>45</v>
      </c>
      <c r="B683" s="1">
        <v>42867</v>
      </c>
      <c r="C683" s="8" t="s">
        <v>390</v>
      </c>
      <c r="D683" s="10" t="s">
        <v>391</v>
      </c>
      <c r="E683" s="14">
        <v>7474</v>
      </c>
      <c r="F683" s="14">
        <v>7774</v>
      </c>
      <c r="G683" s="14">
        <v>8137</v>
      </c>
      <c r="H683" s="14">
        <v>361</v>
      </c>
      <c r="R683" s="14">
        <v>3098</v>
      </c>
      <c r="S683" s="14">
        <v>-2651</v>
      </c>
    </row>
    <row r="684" spans="1:19" x14ac:dyDescent="0.25">
      <c r="A684" t="s">
        <v>45</v>
      </c>
      <c r="B684" s="1">
        <v>42868</v>
      </c>
      <c r="C684" s="8" t="s">
        <v>390</v>
      </c>
      <c r="D684" s="10" t="s">
        <v>391</v>
      </c>
      <c r="E684" s="14">
        <v>6798</v>
      </c>
      <c r="F684" s="14">
        <v>6920</v>
      </c>
      <c r="G684" s="14">
        <v>7330</v>
      </c>
      <c r="H684" s="14">
        <v>405</v>
      </c>
      <c r="R684" s="14">
        <v>2902</v>
      </c>
      <c r="S684" s="14">
        <v>-2413</v>
      </c>
    </row>
    <row r="685" spans="1:19" x14ac:dyDescent="0.25">
      <c r="A685" t="s">
        <v>45</v>
      </c>
      <c r="B685" s="1">
        <v>42869</v>
      </c>
      <c r="C685" s="8" t="s">
        <v>390</v>
      </c>
      <c r="D685" s="10" t="s">
        <v>391</v>
      </c>
      <c r="E685" s="14">
        <v>7195</v>
      </c>
      <c r="F685" s="14">
        <v>7036</v>
      </c>
      <c r="G685" s="14">
        <v>7399</v>
      </c>
      <c r="H685" s="14">
        <v>358</v>
      </c>
      <c r="R685" s="14">
        <v>2818</v>
      </c>
      <c r="S685" s="14">
        <v>-2372</v>
      </c>
    </row>
    <row r="686" spans="1:19" x14ac:dyDescent="0.25">
      <c r="A686" t="s">
        <v>45</v>
      </c>
      <c r="B686" s="1">
        <v>42870</v>
      </c>
      <c r="C686" s="8" t="s">
        <v>390</v>
      </c>
      <c r="D686" s="10" t="s">
        <v>391</v>
      </c>
      <c r="E686" s="14">
        <v>7884</v>
      </c>
      <c r="F686" s="14">
        <v>8095</v>
      </c>
      <c r="G686" s="14">
        <v>8537</v>
      </c>
      <c r="H686" s="14">
        <v>443</v>
      </c>
      <c r="R686" s="14">
        <v>3451</v>
      </c>
      <c r="S686" s="14">
        <v>-2922</v>
      </c>
    </row>
    <row r="687" spans="1:19" x14ac:dyDescent="0.25">
      <c r="A687" t="s">
        <v>45</v>
      </c>
      <c r="B687" s="1">
        <v>42871</v>
      </c>
      <c r="C687" s="8" t="s">
        <v>390</v>
      </c>
      <c r="D687" s="10" t="s">
        <v>391</v>
      </c>
      <c r="E687" s="14">
        <v>8473</v>
      </c>
      <c r="F687" s="14">
        <v>8855</v>
      </c>
      <c r="G687" s="14">
        <v>9046</v>
      </c>
      <c r="H687" s="14">
        <v>189</v>
      </c>
      <c r="R687" s="14">
        <v>3648</v>
      </c>
      <c r="S687" s="14">
        <v>-3360</v>
      </c>
    </row>
    <row r="688" spans="1:19" x14ac:dyDescent="0.25">
      <c r="A688" t="s">
        <v>45</v>
      </c>
      <c r="B688" s="1">
        <v>42872</v>
      </c>
      <c r="C688" s="8" t="s">
        <v>390</v>
      </c>
      <c r="D688" s="10" t="s">
        <v>391</v>
      </c>
      <c r="E688" s="14">
        <v>8497</v>
      </c>
      <c r="F688" s="14">
        <v>8912</v>
      </c>
      <c r="G688" s="14">
        <v>9129</v>
      </c>
      <c r="H688" s="14">
        <v>218</v>
      </c>
      <c r="R688" s="14">
        <v>3735</v>
      </c>
      <c r="S688" s="14">
        <v>-3422</v>
      </c>
    </row>
    <row r="689" spans="1:19" x14ac:dyDescent="0.25">
      <c r="A689" t="s">
        <v>45</v>
      </c>
      <c r="B689" s="1">
        <v>42873</v>
      </c>
      <c r="C689" s="8" t="s">
        <v>390</v>
      </c>
      <c r="D689" s="10" t="s">
        <v>391</v>
      </c>
      <c r="E689" s="14">
        <v>8791</v>
      </c>
      <c r="F689" s="14">
        <v>9138</v>
      </c>
      <c r="G689" s="14">
        <v>9277</v>
      </c>
      <c r="H689" s="14">
        <v>138</v>
      </c>
      <c r="R689" s="14">
        <v>3814</v>
      </c>
      <c r="S689" s="14">
        <v>-3580</v>
      </c>
    </row>
    <row r="690" spans="1:19" x14ac:dyDescent="0.25">
      <c r="A690" t="s">
        <v>45</v>
      </c>
      <c r="B690" s="1">
        <v>42874</v>
      </c>
      <c r="C690" s="8" t="s">
        <v>390</v>
      </c>
      <c r="D690" s="10" t="s">
        <v>391</v>
      </c>
      <c r="E690" s="14">
        <v>8743</v>
      </c>
      <c r="F690" s="14">
        <v>8832</v>
      </c>
      <c r="G690" s="14">
        <v>8929</v>
      </c>
      <c r="H690" s="14">
        <v>97</v>
      </c>
      <c r="R690" s="14">
        <v>3718</v>
      </c>
      <c r="S690" s="14">
        <v>-3521</v>
      </c>
    </row>
    <row r="691" spans="1:19" x14ac:dyDescent="0.25">
      <c r="A691" t="s">
        <v>45</v>
      </c>
      <c r="B691" s="1">
        <v>42875</v>
      </c>
      <c r="C691" s="8" t="s">
        <v>390</v>
      </c>
      <c r="D691" s="10" t="s">
        <v>391</v>
      </c>
      <c r="E691" s="14">
        <v>8096</v>
      </c>
      <c r="F691" s="14">
        <v>8550</v>
      </c>
      <c r="G691" s="14">
        <v>8546</v>
      </c>
      <c r="H691" s="14">
        <v>-3</v>
      </c>
      <c r="R691" s="14">
        <v>3891</v>
      </c>
      <c r="S691" s="14">
        <v>-3790</v>
      </c>
    </row>
    <row r="692" spans="1:19" x14ac:dyDescent="0.25">
      <c r="A692" t="s">
        <v>45</v>
      </c>
      <c r="B692" s="1">
        <v>42876</v>
      </c>
      <c r="C692" s="8" t="s">
        <v>390</v>
      </c>
      <c r="D692" s="10" t="s">
        <v>391</v>
      </c>
      <c r="E692" s="14">
        <v>7871</v>
      </c>
      <c r="F692" s="14">
        <v>7452</v>
      </c>
      <c r="G692" s="14">
        <v>7578</v>
      </c>
      <c r="H692" s="14">
        <v>123</v>
      </c>
      <c r="R692" s="14">
        <v>3486</v>
      </c>
      <c r="S692" s="14">
        <v>-3267</v>
      </c>
    </row>
    <row r="693" spans="1:19" x14ac:dyDescent="0.25">
      <c r="A693" t="s">
        <v>45</v>
      </c>
      <c r="B693" s="1">
        <v>42877</v>
      </c>
      <c r="C693" s="8" t="s">
        <v>390</v>
      </c>
      <c r="D693" s="10" t="s">
        <v>391</v>
      </c>
      <c r="E693" s="14">
        <v>7933</v>
      </c>
      <c r="F693" s="14">
        <v>8294</v>
      </c>
      <c r="G693" s="14">
        <v>8542</v>
      </c>
      <c r="H693" s="14">
        <v>247</v>
      </c>
      <c r="R693" s="14">
        <v>3489</v>
      </c>
      <c r="S693" s="14">
        <v>-3159</v>
      </c>
    </row>
    <row r="694" spans="1:19" x14ac:dyDescent="0.25">
      <c r="A694" t="s">
        <v>45</v>
      </c>
      <c r="B694" s="1">
        <v>42878</v>
      </c>
      <c r="C694" s="8" t="s">
        <v>390</v>
      </c>
      <c r="D694" s="10" t="s">
        <v>391</v>
      </c>
      <c r="E694" s="14">
        <v>7725</v>
      </c>
      <c r="F694" s="14">
        <v>8306</v>
      </c>
      <c r="G694" s="14">
        <v>8520</v>
      </c>
      <c r="H694" s="14">
        <v>213</v>
      </c>
      <c r="R694" s="14">
        <v>3344</v>
      </c>
      <c r="S694" s="14">
        <v>-3048</v>
      </c>
    </row>
    <row r="695" spans="1:19" x14ac:dyDescent="0.25">
      <c r="A695" t="s">
        <v>45</v>
      </c>
      <c r="B695" s="1">
        <v>42879</v>
      </c>
      <c r="C695" s="8" t="s">
        <v>390</v>
      </c>
      <c r="D695" s="10" t="s">
        <v>391</v>
      </c>
      <c r="E695" s="14">
        <v>7437</v>
      </c>
      <c r="F695" s="14">
        <v>7523</v>
      </c>
      <c r="G695" s="14">
        <v>7715</v>
      </c>
      <c r="H695" s="14">
        <v>195</v>
      </c>
      <c r="R695" s="14">
        <v>3298</v>
      </c>
      <c r="S695" s="14">
        <v>-3038</v>
      </c>
    </row>
    <row r="696" spans="1:19" x14ac:dyDescent="0.25">
      <c r="A696" t="s">
        <v>45</v>
      </c>
      <c r="B696" s="1">
        <v>42880</v>
      </c>
      <c r="C696" s="8" t="s">
        <v>390</v>
      </c>
      <c r="D696" s="10" t="s">
        <v>391</v>
      </c>
      <c r="E696" s="14">
        <v>6800</v>
      </c>
      <c r="F696" s="14">
        <v>7113</v>
      </c>
      <c r="G696" s="14">
        <v>7574</v>
      </c>
      <c r="H696" s="14">
        <v>462</v>
      </c>
      <c r="R696" s="14">
        <v>3261</v>
      </c>
      <c r="S696" s="14">
        <v>-2729</v>
      </c>
    </row>
    <row r="697" spans="1:19" x14ac:dyDescent="0.25">
      <c r="A697" t="s">
        <v>45</v>
      </c>
      <c r="B697" s="1">
        <v>42881</v>
      </c>
      <c r="C697" s="8" t="s">
        <v>390</v>
      </c>
      <c r="D697" s="10" t="s">
        <v>391</v>
      </c>
      <c r="E697" s="14">
        <v>7107</v>
      </c>
      <c r="F697" s="14">
        <v>7602</v>
      </c>
      <c r="G697" s="14">
        <v>8074</v>
      </c>
      <c r="H697" s="14">
        <v>472</v>
      </c>
      <c r="R697" s="14">
        <v>3413</v>
      </c>
      <c r="S697" s="14">
        <v>-2863</v>
      </c>
    </row>
    <row r="698" spans="1:19" x14ac:dyDescent="0.25">
      <c r="A698" t="s">
        <v>45</v>
      </c>
      <c r="B698" s="1">
        <v>42882</v>
      </c>
      <c r="C698" s="8" t="s">
        <v>390</v>
      </c>
      <c r="D698" s="10" t="s">
        <v>391</v>
      </c>
      <c r="E698" s="14">
        <v>7332</v>
      </c>
      <c r="F698" s="14">
        <v>7584</v>
      </c>
      <c r="G698" s="14">
        <v>8091</v>
      </c>
      <c r="H698" s="14">
        <v>504</v>
      </c>
      <c r="R698" s="14">
        <v>3753</v>
      </c>
      <c r="S698" s="14">
        <v>-3160</v>
      </c>
    </row>
    <row r="699" spans="1:19" x14ac:dyDescent="0.25">
      <c r="A699" t="s">
        <v>45</v>
      </c>
      <c r="B699" s="1">
        <v>42883</v>
      </c>
      <c r="C699" s="8" t="s">
        <v>390</v>
      </c>
      <c r="D699" s="10" t="s">
        <v>391</v>
      </c>
      <c r="E699" s="14">
        <v>8204</v>
      </c>
      <c r="F699" s="14">
        <v>8499</v>
      </c>
      <c r="G699" s="14">
        <v>8753</v>
      </c>
      <c r="H699" s="14">
        <v>252</v>
      </c>
      <c r="R699" s="14">
        <v>3905</v>
      </c>
      <c r="S699" s="14">
        <v>-3542</v>
      </c>
    </row>
    <row r="700" spans="1:19" x14ac:dyDescent="0.25">
      <c r="A700" t="s">
        <v>45</v>
      </c>
      <c r="B700" s="1">
        <v>42884</v>
      </c>
      <c r="C700" s="8" t="s">
        <v>390</v>
      </c>
      <c r="D700" s="10" t="s">
        <v>391</v>
      </c>
      <c r="E700" s="14">
        <v>8743</v>
      </c>
      <c r="F700" s="14">
        <v>8974</v>
      </c>
      <c r="G700" s="14">
        <v>9219</v>
      </c>
      <c r="H700" s="14">
        <v>245</v>
      </c>
      <c r="R700" s="14">
        <v>3937</v>
      </c>
      <c r="S700" s="14">
        <v>-3575</v>
      </c>
    </row>
    <row r="701" spans="1:19" x14ac:dyDescent="0.25">
      <c r="A701" t="s">
        <v>45</v>
      </c>
      <c r="B701" s="1">
        <v>42885</v>
      </c>
      <c r="C701" s="8" t="s">
        <v>390</v>
      </c>
      <c r="D701" s="10" t="s">
        <v>391</v>
      </c>
      <c r="E701" s="14">
        <v>8887</v>
      </c>
      <c r="F701" s="14">
        <v>9261</v>
      </c>
      <c r="G701" s="14">
        <v>9396</v>
      </c>
      <c r="H701" s="14">
        <v>132</v>
      </c>
      <c r="R701" s="14">
        <v>3694</v>
      </c>
      <c r="S701" s="14">
        <v>-3463</v>
      </c>
    </row>
    <row r="702" spans="1:19" x14ac:dyDescent="0.25">
      <c r="A702" t="s">
        <v>45</v>
      </c>
      <c r="B702" s="1">
        <v>42886</v>
      </c>
      <c r="C702" s="8" t="s">
        <v>390</v>
      </c>
      <c r="D702" s="10" t="s">
        <v>391</v>
      </c>
      <c r="E702" s="14">
        <v>8879</v>
      </c>
      <c r="F702" s="14">
        <v>9224</v>
      </c>
      <c r="G702" s="14">
        <v>9287</v>
      </c>
      <c r="H702" s="14">
        <v>64</v>
      </c>
      <c r="R702" s="14">
        <v>3377</v>
      </c>
      <c r="S702" s="14">
        <v>-3214</v>
      </c>
    </row>
    <row r="703" spans="1:19" x14ac:dyDescent="0.25">
      <c r="A703" t="s">
        <v>45</v>
      </c>
      <c r="B703" s="1">
        <v>42887</v>
      </c>
      <c r="C703" s="8" t="s">
        <v>390</v>
      </c>
      <c r="D703" s="10" t="s">
        <v>391</v>
      </c>
      <c r="E703" s="14">
        <v>8519</v>
      </c>
      <c r="F703" s="14">
        <v>8949</v>
      </c>
      <c r="G703" s="14">
        <v>8995</v>
      </c>
      <c r="H703" s="14">
        <v>41</v>
      </c>
      <c r="R703" s="14">
        <v>3375</v>
      </c>
      <c r="S703" s="14">
        <v>-3236</v>
      </c>
    </row>
    <row r="704" spans="1:19" x14ac:dyDescent="0.25">
      <c r="A704" t="s">
        <v>45</v>
      </c>
      <c r="B704" s="1">
        <v>42888</v>
      </c>
      <c r="C704" s="8" t="s">
        <v>390</v>
      </c>
      <c r="D704" s="10" t="s">
        <v>391</v>
      </c>
      <c r="E704" s="14">
        <v>8155</v>
      </c>
      <c r="F704" s="14">
        <v>8625</v>
      </c>
      <c r="G704" s="14">
        <v>8746</v>
      </c>
      <c r="H704" s="14">
        <v>119</v>
      </c>
      <c r="R704" s="14">
        <v>3274</v>
      </c>
      <c r="S704" s="14">
        <v>-3061</v>
      </c>
    </row>
    <row r="705" spans="1:19" x14ac:dyDescent="0.25">
      <c r="A705" t="s">
        <v>45</v>
      </c>
      <c r="B705" s="1">
        <v>42889</v>
      </c>
      <c r="C705" s="8" t="s">
        <v>390</v>
      </c>
      <c r="D705" s="10" t="s">
        <v>391</v>
      </c>
      <c r="E705" s="14">
        <v>7934</v>
      </c>
      <c r="F705" s="14">
        <v>8044</v>
      </c>
      <c r="G705" s="14">
        <v>8226</v>
      </c>
      <c r="H705" s="14">
        <v>178</v>
      </c>
      <c r="R705" s="14">
        <v>2990</v>
      </c>
      <c r="S705" s="14">
        <v>-2713</v>
      </c>
    </row>
    <row r="706" spans="1:19" x14ac:dyDescent="0.25">
      <c r="A706" t="s">
        <v>45</v>
      </c>
      <c r="B706" s="1">
        <v>42890</v>
      </c>
      <c r="C706" s="8" t="s">
        <v>390</v>
      </c>
      <c r="D706" s="10" t="s">
        <v>391</v>
      </c>
      <c r="E706" s="14">
        <v>7734</v>
      </c>
      <c r="F706" s="14">
        <v>7599</v>
      </c>
      <c r="G706" s="14">
        <v>6780</v>
      </c>
      <c r="H706" s="14">
        <v>-830</v>
      </c>
      <c r="R706" s="14">
        <v>2308</v>
      </c>
      <c r="S706" s="14">
        <v>-3045</v>
      </c>
    </row>
    <row r="707" spans="1:19" x14ac:dyDescent="0.25">
      <c r="A707" t="s">
        <v>45</v>
      </c>
      <c r="B707" s="1">
        <v>42891</v>
      </c>
      <c r="C707" s="8" t="s">
        <v>390</v>
      </c>
      <c r="D707" s="10" t="s">
        <v>391</v>
      </c>
      <c r="E707" s="14">
        <v>8063</v>
      </c>
      <c r="F707" s="14">
        <v>8323</v>
      </c>
      <c r="G707" s="14">
        <v>8496</v>
      </c>
      <c r="H707" s="14">
        <v>170</v>
      </c>
      <c r="R707" s="14">
        <v>3196</v>
      </c>
      <c r="S707" s="14">
        <v>-2931</v>
      </c>
    </row>
    <row r="708" spans="1:19" x14ac:dyDescent="0.25">
      <c r="A708" t="s">
        <v>45</v>
      </c>
      <c r="B708" s="1">
        <v>42892</v>
      </c>
      <c r="C708" s="8" t="s">
        <v>390</v>
      </c>
      <c r="D708" s="10" t="s">
        <v>391</v>
      </c>
      <c r="E708" s="14">
        <v>7977</v>
      </c>
      <c r="F708" s="14">
        <v>7692</v>
      </c>
      <c r="G708" s="14">
        <v>7908</v>
      </c>
      <c r="H708" s="14">
        <v>213</v>
      </c>
      <c r="R708" s="14">
        <v>2922</v>
      </c>
      <c r="S708" s="14">
        <v>-2631</v>
      </c>
    </row>
    <row r="709" spans="1:19" x14ac:dyDescent="0.25">
      <c r="A709" t="s">
        <v>45</v>
      </c>
      <c r="B709" s="1">
        <v>42893</v>
      </c>
      <c r="C709" s="8" t="s">
        <v>390</v>
      </c>
      <c r="D709" s="10" t="s">
        <v>391</v>
      </c>
      <c r="E709" s="14">
        <v>7604</v>
      </c>
      <c r="F709" s="14">
        <v>7889</v>
      </c>
      <c r="G709" s="14">
        <v>8003</v>
      </c>
      <c r="H709" s="14">
        <v>108</v>
      </c>
      <c r="R709" s="14">
        <v>2857</v>
      </c>
      <c r="S709" s="14">
        <v>-2667</v>
      </c>
    </row>
    <row r="710" spans="1:19" x14ac:dyDescent="0.25">
      <c r="A710" t="s">
        <v>45</v>
      </c>
      <c r="B710" s="1">
        <v>42894</v>
      </c>
      <c r="C710" s="8" t="s">
        <v>390</v>
      </c>
      <c r="D710" s="10" t="s">
        <v>391</v>
      </c>
      <c r="E710" s="14">
        <v>7169</v>
      </c>
      <c r="F710" s="14">
        <v>7177</v>
      </c>
      <c r="G710" s="14">
        <v>7540</v>
      </c>
      <c r="H710" s="14">
        <v>360</v>
      </c>
      <c r="R710" s="14">
        <v>2943</v>
      </c>
      <c r="S710" s="14">
        <v>-2512</v>
      </c>
    </row>
    <row r="711" spans="1:19" x14ac:dyDescent="0.25">
      <c r="A711" t="s">
        <v>45</v>
      </c>
      <c r="B711" s="1">
        <v>42895</v>
      </c>
      <c r="C711" s="8" t="s">
        <v>390</v>
      </c>
      <c r="D711" s="10" t="s">
        <v>391</v>
      </c>
      <c r="E711" s="14">
        <v>7433</v>
      </c>
      <c r="F711" s="14">
        <v>7707</v>
      </c>
      <c r="G711" s="14">
        <v>8143</v>
      </c>
      <c r="H711" s="14">
        <v>431</v>
      </c>
      <c r="R711" s="14">
        <v>3152</v>
      </c>
      <c r="S711" s="14">
        <v>-2637</v>
      </c>
    </row>
    <row r="712" spans="1:19" x14ac:dyDescent="0.25">
      <c r="A712" t="s">
        <v>45</v>
      </c>
      <c r="B712" s="1">
        <v>42896</v>
      </c>
      <c r="C712" s="8" t="s">
        <v>390</v>
      </c>
      <c r="D712" s="10" t="s">
        <v>391</v>
      </c>
      <c r="E712" s="14">
        <v>7464</v>
      </c>
      <c r="F712" s="14">
        <v>7880</v>
      </c>
      <c r="G712" s="14">
        <v>7697</v>
      </c>
      <c r="H712" s="14">
        <v>-211</v>
      </c>
      <c r="R712" s="14">
        <v>2877</v>
      </c>
      <c r="S712" s="14">
        <v>-2991</v>
      </c>
    </row>
    <row r="713" spans="1:19" x14ac:dyDescent="0.25">
      <c r="A713" t="s">
        <v>45</v>
      </c>
      <c r="B713" s="1">
        <v>42897</v>
      </c>
      <c r="C713" s="8" t="s">
        <v>390</v>
      </c>
      <c r="D713" s="10" t="s">
        <v>391</v>
      </c>
      <c r="E713" s="14">
        <v>7814</v>
      </c>
      <c r="F713" s="14">
        <v>7573</v>
      </c>
      <c r="G713" s="14">
        <v>7649</v>
      </c>
      <c r="H713" s="14">
        <v>72</v>
      </c>
      <c r="R713" s="14">
        <v>2964</v>
      </c>
      <c r="S713" s="14">
        <v>-2805</v>
      </c>
    </row>
    <row r="714" spans="1:19" x14ac:dyDescent="0.25">
      <c r="A714" t="s">
        <v>45</v>
      </c>
      <c r="B714" s="1">
        <v>42898</v>
      </c>
      <c r="C714" s="8" t="s">
        <v>390</v>
      </c>
      <c r="D714" s="10" t="s">
        <v>391</v>
      </c>
      <c r="E714" s="14">
        <v>7858</v>
      </c>
      <c r="F714" s="14">
        <v>8062</v>
      </c>
      <c r="G714" s="14">
        <v>8217</v>
      </c>
      <c r="H714" s="14">
        <v>149</v>
      </c>
      <c r="R714" s="14">
        <v>2912</v>
      </c>
      <c r="S714" s="14">
        <v>-2680</v>
      </c>
    </row>
    <row r="715" spans="1:19" x14ac:dyDescent="0.25">
      <c r="A715" t="s">
        <v>45</v>
      </c>
      <c r="B715" s="1">
        <v>42899</v>
      </c>
      <c r="C715" s="8" t="s">
        <v>390</v>
      </c>
      <c r="D715" s="10" t="s">
        <v>391</v>
      </c>
      <c r="E715" s="14">
        <v>7897</v>
      </c>
      <c r="F715" s="14">
        <v>8349</v>
      </c>
      <c r="G715" s="14">
        <v>8477</v>
      </c>
      <c r="H715" s="14">
        <v>123</v>
      </c>
      <c r="R715" s="14">
        <v>2940</v>
      </c>
      <c r="S715" s="14">
        <v>-2725</v>
      </c>
    </row>
    <row r="716" spans="1:19" x14ac:dyDescent="0.25">
      <c r="A716" t="s">
        <v>45</v>
      </c>
      <c r="B716" s="1">
        <v>42900</v>
      </c>
      <c r="C716" s="8" t="s">
        <v>390</v>
      </c>
      <c r="D716" s="10" t="s">
        <v>391</v>
      </c>
      <c r="E716" s="14">
        <v>8102</v>
      </c>
      <c r="F716" s="14">
        <v>8342</v>
      </c>
      <c r="G716" s="14">
        <v>8379</v>
      </c>
      <c r="H716" s="14">
        <v>35</v>
      </c>
      <c r="R716" s="14">
        <v>2966</v>
      </c>
      <c r="S716" s="14">
        <v>-2847</v>
      </c>
    </row>
    <row r="717" spans="1:19" x14ac:dyDescent="0.25">
      <c r="A717" t="s">
        <v>45</v>
      </c>
      <c r="B717" s="1">
        <v>42901</v>
      </c>
      <c r="C717" s="8" t="s">
        <v>390</v>
      </c>
      <c r="D717" s="10" t="s">
        <v>391</v>
      </c>
      <c r="E717" s="14">
        <v>8235</v>
      </c>
      <c r="F717" s="14">
        <v>8492</v>
      </c>
      <c r="G717" s="14">
        <v>8528</v>
      </c>
      <c r="H717" s="14">
        <v>31</v>
      </c>
      <c r="R717" s="14">
        <v>3026</v>
      </c>
      <c r="S717" s="14">
        <v>-2910</v>
      </c>
    </row>
    <row r="718" spans="1:19" x14ac:dyDescent="0.25">
      <c r="A718" t="s">
        <v>45</v>
      </c>
      <c r="B718" s="1">
        <v>42902</v>
      </c>
      <c r="C718" s="8" t="s">
        <v>390</v>
      </c>
      <c r="D718" s="10" t="s">
        <v>391</v>
      </c>
      <c r="E718" s="14">
        <v>8363</v>
      </c>
      <c r="F718" s="14">
        <v>8878</v>
      </c>
      <c r="G718" s="14">
        <v>9033</v>
      </c>
      <c r="H718" s="14">
        <v>151</v>
      </c>
      <c r="R718" s="14">
        <v>3256</v>
      </c>
      <c r="S718" s="14">
        <v>-3002</v>
      </c>
    </row>
    <row r="719" spans="1:19" x14ac:dyDescent="0.25">
      <c r="A719" t="s">
        <v>45</v>
      </c>
      <c r="B719" s="1">
        <v>42903</v>
      </c>
      <c r="C719" s="8" t="s">
        <v>390</v>
      </c>
      <c r="D719" s="10" t="s">
        <v>391</v>
      </c>
      <c r="E719" s="14">
        <v>8408</v>
      </c>
      <c r="F719" s="14">
        <v>7893</v>
      </c>
      <c r="G719" s="14">
        <v>8104</v>
      </c>
      <c r="H719" s="14">
        <v>205</v>
      </c>
      <c r="R719" s="14">
        <v>3066</v>
      </c>
      <c r="S719" s="14">
        <v>-2767</v>
      </c>
    </row>
    <row r="720" spans="1:19" x14ac:dyDescent="0.25">
      <c r="A720" t="s">
        <v>45</v>
      </c>
      <c r="B720" s="1">
        <v>42904</v>
      </c>
      <c r="C720" s="8" t="s">
        <v>390</v>
      </c>
      <c r="D720" s="10" t="s">
        <v>391</v>
      </c>
      <c r="E720" s="14">
        <v>8221</v>
      </c>
      <c r="F720" s="14">
        <v>8604</v>
      </c>
      <c r="G720" s="14">
        <v>8859</v>
      </c>
      <c r="H720" s="14">
        <v>249</v>
      </c>
      <c r="R720" s="14">
        <v>3312</v>
      </c>
      <c r="S720" s="14">
        <v>-2948</v>
      </c>
    </row>
    <row r="721" spans="1:19" x14ac:dyDescent="0.25">
      <c r="A721" t="s">
        <v>45</v>
      </c>
      <c r="B721" s="1">
        <v>42905</v>
      </c>
      <c r="C721" s="8" t="s">
        <v>390</v>
      </c>
      <c r="D721" s="10" t="s">
        <v>391</v>
      </c>
      <c r="E721" s="14">
        <v>8527</v>
      </c>
      <c r="F721" s="14">
        <v>8612</v>
      </c>
      <c r="G721" s="14">
        <v>8818</v>
      </c>
      <c r="H721" s="14">
        <v>206</v>
      </c>
      <c r="R721" s="14">
        <v>3054</v>
      </c>
      <c r="S721" s="14">
        <v>-2755</v>
      </c>
    </row>
    <row r="722" spans="1:19" x14ac:dyDescent="0.25">
      <c r="A722" t="s">
        <v>45</v>
      </c>
      <c r="B722" s="1">
        <v>42906</v>
      </c>
      <c r="C722" s="8" t="s">
        <v>390</v>
      </c>
      <c r="D722" s="10" t="s">
        <v>391</v>
      </c>
      <c r="E722" s="14">
        <v>7741</v>
      </c>
      <c r="F722" s="14">
        <v>7862</v>
      </c>
      <c r="G722" s="14">
        <v>8052</v>
      </c>
      <c r="H722" s="14">
        <v>188</v>
      </c>
      <c r="R722" s="14">
        <v>2940</v>
      </c>
      <c r="S722" s="14">
        <v>-2677</v>
      </c>
    </row>
    <row r="723" spans="1:19" x14ac:dyDescent="0.25">
      <c r="A723" t="s">
        <v>45</v>
      </c>
      <c r="B723" s="1">
        <v>42907</v>
      </c>
      <c r="C723" s="8" t="s">
        <v>390</v>
      </c>
      <c r="D723" s="10" t="s">
        <v>391</v>
      </c>
      <c r="E723" s="14">
        <v>7950</v>
      </c>
      <c r="F723" s="14">
        <v>8526</v>
      </c>
      <c r="G723" s="14">
        <v>8433</v>
      </c>
      <c r="H723" s="14">
        <v>-99</v>
      </c>
      <c r="R723" s="14">
        <v>3131</v>
      </c>
      <c r="S723" s="14">
        <v>-3141</v>
      </c>
    </row>
    <row r="724" spans="1:19" x14ac:dyDescent="0.25">
      <c r="A724" t="s">
        <v>45</v>
      </c>
      <c r="B724" s="1">
        <v>42908</v>
      </c>
      <c r="C724" s="8" t="s">
        <v>390</v>
      </c>
      <c r="D724" s="10" t="s">
        <v>391</v>
      </c>
      <c r="E724" s="14">
        <v>8851</v>
      </c>
      <c r="F724" s="14">
        <v>9628</v>
      </c>
      <c r="G724" s="14">
        <v>9619</v>
      </c>
      <c r="H724" s="14">
        <v>-8</v>
      </c>
      <c r="R724" s="14">
        <v>3581</v>
      </c>
      <c r="S724" s="14">
        <v>-3485</v>
      </c>
    </row>
    <row r="725" spans="1:19" x14ac:dyDescent="0.25">
      <c r="A725" t="s">
        <v>45</v>
      </c>
      <c r="B725" s="1">
        <v>42909</v>
      </c>
      <c r="C725" s="8" t="s">
        <v>390</v>
      </c>
      <c r="D725" s="10" t="s">
        <v>391</v>
      </c>
      <c r="E725" s="14">
        <v>9177</v>
      </c>
      <c r="F725" s="14">
        <v>10011</v>
      </c>
      <c r="G725" s="14">
        <v>9944</v>
      </c>
      <c r="H725" s="14">
        <v>-70</v>
      </c>
      <c r="R725" s="14">
        <v>3604</v>
      </c>
      <c r="S725" s="14">
        <v>-3565</v>
      </c>
    </row>
    <row r="726" spans="1:19" x14ac:dyDescent="0.25">
      <c r="A726" t="s">
        <v>45</v>
      </c>
      <c r="B726" s="1">
        <v>42910</v>
      </c>
      <c r="C726" s="8" t="s">
        <v>390</v>
      </c>
      <c r="D726" s="10" t="s">
        <v>391</v>
      </c>
      <c r="E726" s="14">
        <v>8905</v>
      </c>
      <c r="F726" s="14">
        <v>9275</v>
      </c>
      <c r="G726" s="14">
        <v>9289</v>
      </c>
      <c r="H726" s="14">
        <v>12</v>
      </c>
      <c r="R726" s="14">
        <v>3550</v>
      </c>
      <c r="S726" s="14">
        <v>-3420</v>
      </c>
    </row>
    <row r="727" spans="1:19" x14ac:dyDescent="0.25">
      <c r="A727" t="s">
        <v>45</v>
      </c>
      <c r="B727" s="1">
        <v>42911</v>
      </c>
      <c r="C727" s="8" t="s">
        <v>390</v>
      </c>
      <c r="D727" s="10" t="s">
        <v>391</v>
      </c>
      <c r="E727" s="14">
        <v>8473</v>
      </c>
      <c r="F727" s="14">
        <v>8243</v>
      </c>
      <c r="G727" s="14">
        <v>8411</v>
      </c>
      <c r="H727" s="14">
        <v>165</v>
      </c>
      <c r="R727" s="14">
        <v>3509</v>
      </c>
      <c r="S727" s="14">
        <v>-3241</v>
      </c>
    </row>
    <row r="728" spans="1:19" x14ac:dyDescent="0.25">
      <c r="A728" t="s">
        <v>45</v>
      </c>
      <c r="B728" s="1">
        <v>42912</v>
      </c>
      <c r="C728" s="8" t="s">
        <v>390</v>
      </c>
      <c r="D728" s="10" t="s">
        <v>391</v>
      </c>
      <c r="E728" s="14">
        <v>8737</v>
      </c>
      <c r="F728" s="14">
        <v>8761</v>
      </c>
      <c r="G728" s="14">
        <v>8913</v>
      </c>
      <c r="H728" s="14">
        <v>146</v>
      </c>
      <c r="R728" s="14">
        <v>3415</v>
      </c>
      <c r="S728" s="14">
        <v>-3161</v>
      </c>
    </row>
    <row r="729" spans="1:19" x14ac:dyDescent="0.25">
      <c r="A729" t="s">
        <v>45</v>
      </c>
      <c r="B729" s="1">
        <v>42913</v>
      </c>
      <c r="C729" s="8" t="s">
        <v>390</v>
      </c>
      <c r="D729" s="10" t="s">
        <v>391</v>
      </c>
      <c r="E729" s="14">
        <v>8541</v>
      </c>
      <c r="F729" s="14">
        <v>8633</v>
      </c>
      <c r="G729" s="14">
        <v>6866</v>
      </c>
      <c r="H729" s="14">
        <v>-1804</v>
      </c>
      <c r="R729" s="14">
        <v>2002</v>
      </c>
      <c r="S729" s="14">
        <v>-3710</v>
      </c>
    </row>
    <row r="730" spans="1:19" x14ac:dyDescent="0.25">
      <c r="A730" t="s">
        <v>45</v>
      </c>
      <c r="B730" s="1">
        <v>42914</v>
      </c>
      <c r="C730" s="8" t="s">
        <v>390</v>
      </c>
      <c r="D730" s="10" t="s">
        <v>391</v>
      </c>
      <c r="E730" s="14">
        <v>8219</v>
      </c>
      <c r="F730" s="14">
        <v>8446</v>
      </c>
      <c r="G730" s="14">
        <v>6373</v>
      </c>
      <c r="H730" s="14">
        <v>-2143</v>
      </c>
      <c r="R730" s="14">
        <v>1617</v>
      </c>
      <c r="S730" s="14">
        <v>-3677</v>
      </c>
    </row>
    <row r="731" spans="1:19" x14ac:dyDescent="0.25">
      <c r="A731" t="s">
        <v>45</v>
      </c>
      <c r="B731" s="1">
        <v>42915</v>
      </c>
      <c r="C731" s="8" t="s">
        <v>390</v>
      </c>
      <c r="D731" s="10" t="s">
        <v>391</v>
      </c>
      <c r="E731" s="14">
        <v>8381</v>
      </c>
      <c r="F731" s="14">
        <v>8668</v>
      </c>
      <c r="G731" s="14">
        <v>6360</v>
      </c>
      <c r="H731" s="14">
        <v>-2379</v>
      </c>
      <c r="R731" s="14">
        <v>1581</v>
      </c>
      <c r="S731" s="14">
        <v>-3873</v>
      </c>
    </row>
    <row r="732" spans="1:19" x14ac:dyDescent="0.25">
      <c r="A732" t="s">
        <v>45</v>
      </c>
      <c r="B732" s="1">
        <v>42916</v>
      </c>
      <c r="C732" s="8" t="s">
        <v>390</v>
      </c>
      <c r="D732" s="10" t="s">
        <v>391</v>
      </c>
      <c r="E732" s="14">
        <v>8925</v>
      </c>
      <c r="F732" s="14">
        <v>9093</v>
      </c>
      <c r="G732" s="14">
        <v>6540</v>
      </c>
      <c r="H732" s="14">
        <v>-2617</v>
      </c>
      <c r="R732" s="14">
        <v>2002</v>
      </c>
      <c r="S732" s="14">
        <v>-4515</v>
      </c>
    </row>
    <row r="733" spans="1:19" x14ac:dyDescent="0.25">
      <c r="A733" t="s">
        <v>45</v>
      </c>
      <c r="B733" s="1">
        <v>42917</v>
      </c>
      <c r="C733" s="8" t="s">
        <v>390</v>
      </c>
      <c r="D733" s="10" t="s">
        <v>391</v>
      </c>
      <c r="E733" s="14">
        <v>8790</v>
      </c>
      <c r="F733" s="14">
        <v>9132</v>
      </c>
      <c r="G733" s="14">
        <v>9252</v>
      </c>
      <c r="H733" s="14">
        <v>117</v>
      </c>
      <c r="R733" s="14">
        <v>3752</v>
      </c>
      <c r="S733" s="14">
        <v>-3520</v>
      </c>
    </row>
    <row r="734" spans="1:19" x14ac:dyDescent="0.25">
      <c r="A734" t="s">
        <v>45</v>
      </c>
      <c r="B734" s="1">
        <v>42918</v>
      </c>
      <c r="C734" s="8" t="s">
        <v>390</v>
      </c>
      <c r="D734" s="10" t="s">
        <v>391</v>
      </c>
      <c r="E734" s="14">
        <v>8743</v>
      </c>
      <c r="F734" s="14">
        <v>9339</v>
      </c>
      <c r="G734" s="14">
        <v>9342</v>
      </c>
      <c r="H734" s="14">
        <v>2</v>
      </c>
      <c r="R734" s="14">
        <v>3723</v>
      </c>
      <c r="S734" s="14">
        <v>-3597</v>
      </c>
    </row>
    <row r="735" spans="1:19" x14ac:dyDescent="0.25">
      <c r="A735" t="s">
        <v>45</v>
      </c>
      <c r="B735" s="1">
        <v>42919</v>
      </c>
      <c r="C735" s="8" t="s">
        <v>390</v>
      </c>
      <c r="D735" s="10" t="s">
        <v>391</v>
      </c>
      <c r="E735" s="14">
        <v>9509</v>
      </c>
      <c r="F735" s="14">
        <v>10089</v>
      </c>
      <c r="G735" s="14">
        <v>9479</v>
      </c>
      <c r="H735" s="14">
        <v>-610</v>
      </c>
      <c r="R735" s="14">
        <v>3577</v>
      </c>
      <c r="S735" s="14">
        <v>-4061</v>
      </c>
    </row>
    <row r="736" spans="1:19" x14ac:dyDescent="0.25">
      <c r="A736" t="s">
        <v>45</v>
      </c>
      <c r="B736" s="1">
        <v>42920</v>
      </c>
      <c r="C736" s="8" t="s">
        <v>390</v>
      </c>
      <c r="D736" s="10" t="s">
        <v>391</v>
      </c>
      <c r="E736" s="14">
        <v>9483</v>
      </c>
      <c r="F736" s="14">
        <v>9655</v>
      </c>
      <c r="G736" s="14">
        <v>8646</v>
      </c>
      <c r="H736" s="14">
        <v>-1008</v>
      </c>
      <c r="R736" s="14">
        <v>3153</v>
      </c>
      <c r="S736" s="14">
        <v>-4037</v>
      </c>
    </row>
    <row r="737" spans="1:19" x14ac:dyDescent="0.25">
      <c r="A737" t="s">
        <v>45</v>
      </c>
      <c r="B737" s="1">
        <v>42921</v>
      </c>
      <c r="C737" s="8" t="s">
        <v>390</v>
      </c>
      <c r="D737" s="10" t="s">
        <v>391</v>
      </c>
      <c r="E737" s="14">
        <v>9959</v>
      </c>
      <c r="F737" s="14">
        <v>10032</v>
      </c>
      <c r="G737" s="14">
        <v>8565</v>
      </c>
      <c r="H737" s="14">
        <v>-1467</v>
      </c>
      <c r="R737" s="14">
        <v>2912</v>
      </c>
      <c r="S737" s="14">
        <v>-4265</v>
      </c>
    </row>
    <row r="738" spans="1:19" x14ac:dyDescent="0.25">
      <c r="A738" t="s">
        <v>45</v>
      </c>
      <c r="B738" s="1">
        <v>42922</v>
      </c>
      <c r="C738" s="8" t="s">
        <v>390</v>
      </c>
      <c r="D738" s="10" t="s">
        <v>391</v>
      </c>
      <c r="E738" s="14">
        <v>9349</v>
      </c>
      <c r="F738" s="14">
        <v>9756</v>
      </c>
      <c r="G738" s="14">
        <v>8204</v>
      </c>
      <c r="H738" s="14">
        <v>-1556</v>
      </c>
      <c r="R738" s="14">
        <v>2906</v>
      </c>
      <c r="S738" s="14">
        <v>-4353</v>
      </c>
    </row>
    <row r="739" spans="1:19" x14ac:dyDescent="0.25">
      <c r="A739" t="s">
        <v>45</v>
      </c>
      <c r="B739" s="1">
        <v>42923</v>
      </c>
      <c r="C739" s="8" t="s">
        <v>390</v>
      </c>
      <c r="D739" s="10" t="s">
        <v>391</v>
      </c>
      <c r="E739" s="14">
        <v>9576</v>
      </c>
      <c r="F739" s="14">
        <v>9728</v>
      </c>
      <c r="G739" s="14">
        <v>8382</v>
      </c>
      <c r="H739" s="14">
        <v>-1347</v>
      </c>
      <c r="R739" s="14">
        <v>2954</v>
      </c>
      <c r="S739" s="14">
        <v>-4185</v>
      </c>
    </row>
    <row r="740" spans="1:19" x14ac:dyDescent="0.25">
      <c r="A740" t="s">
        <v>45</v>
      </c>
      <c r="B740" s="1">
        <v>42924</v>
      </c>
      <c r="C740" s="8" t="s">
        <v>390</v>
      </c>
      <c r="D740" s="10" t="s">
        <v>391</v>
      </c>
      <c r="E740" s="14">
        <v>8876</v>
      </c>
      <c r="F740" s="14">
        <v>8566</v>
      </c>
      <c r="G740" s="14">
        <v>7466</v>
      </c>
      <c r="H740" s="14">
        <v>-1140</v>
      </c>
      <c r="R740" s="14">
        <v>2699</v>
      </c>
      <c r="S740" s="14">
        <v>-3662</v>
      </c>
    </row>
    <row r="741" spans="1:19" x14ac:dyDescent="0.25">
      <c r="A741" t="s">
        <v>45</v>
      </c>
      <c r="B741" s="1">
        <v>42925</v>
      </c>
      <c r="C741" s="8" t="s">
        <v>390</v>
      </c>
      <c r="D741" s="10" t="s">
        <v>391</v>
      </c>
      <c r="E741" s="14">
        <v>8185</v>
      </c>
      <c r="F741" s="14">
        <v>8380</v>
      </c>
      <c r="G741" s="14">
        <v>8574</v>
      </c>
      <c r="H741" s="14">
        <v>189</v>
      </c>
      <c r="R741" s="14">
        <v>3442</v>
      </c>
      <c r="S741" s="14">
        <v>-3063</v>
      </c>
    </row>
    <row r="742" spans="1:19" x14ac:dyDescent="0.25">
      <c r="A742" t="s">
        <v>45</v>
      </c>
      <c r="B742" s="1">
        <v>42926</v>
      </c>
      <c r="C742" s="8" t="s">
        <v>390</v>
      </c>
      <c r="D742" s="10" t="s">
        <v>391</v>
      </c>
      <c r="E742" s="14">
        <v>8650</v>
      </c>
      <c r="F742" s="14">
        <v>8383</v>
      </c>
      <c r="G742" s="14">
        <v>8552</v>
      </c>
      <c r="H742" s="14">
        <v>172</v>
      </c>
      <c r="R742" s="14">
        <v>3328</v>
      </c>
      <c r="S742" s="14">
        <v>-2991</v>
      </c>
    </row>
    <row r="743" spans="1:19" x14ac:dyDescent="0.25">
      <c r="A743" t="s">
        <v>45</v>
      </c>
      <c r="B743" s="1">
        <v>42927</v>
      </c>
      <c r="C743" s="8" t="s">
        <v>390</v>
      </c>
      <c r="D743" s="10" t="s">
        <v>391</v>
      </c>
      <c r="E743" s="14">
        <v>8776</v>
      </c>
      <c r="F743" s="14">
        <v>8745</v>
      </c>
      <c r="G743" s="14">
        <v>8837</v>
      </c>
      <c r="H743" s="14">
        <v>89</v>
      </c>
      <c r="R743" s="14">
        <v>3399</v>
      </c>
      <c r="S743" s="14">
        <v>-3134</v>
      </c>
    </row>
    <row r="744" spans="1:19" x14ac:dyDescent="0.25">
      <c r="A744" t="s">
        <v>45</v>
      </c>
      <c r="B744" s="1">
        <v>42928</v>
      </c>
      <c r="C744" s="8" t="s">
        <v>390</v>
      </c>
      <c r="D744" s="10" t="s">
        <v>391</v>
      </c>
      <c r="E744" s="14">
        <v>8829</v>
      </c>
      <c r="F744" s="14">
        <v>9508</v>
      </c>
      <c r="G744" s="14">
        <v>9740</v>
      </c>
      <c r="H744" s="14">
        <v>231</v>
      </c>
      <c r="R744" s="14">
        <v>3608</v>
      </c>
      <c r="S744" s="14">
        <v>-3189</v>
      </c>
    </row>
    <row r="745" spans="1:19" x14ac:dyDescent="0.25">
      <c r="A745" t="s">
        <v>45</v>
      </c>
      <c r="B745" s="1">
        <v>42929</v>
      </c>
      <c r="C745" s="8" t="s">
        <v>390</v>
      </c>
      <c r="D745" s="10" t="s">
        <v>391</v>
      </c>
      <c r="E745" s="14">
        <v>9257</v>
      </c>
      <c r="F745" s="14">
        <v>9587</v>
      </c>
      <c r="G745" s="14">
        <v>9780</v>
      </c>
      <c r="H745" s="14">
        <v>192</v>
      </c>
      <c r="R745" s="14">
        <v>3291</v>
      </c>
      <c r="S745" s="14">
        <v>-2906</v>
      </c>
    </row>
    <row r="746" spans="1:19" x14ac:dyDescent="0.25">
      <c r="A746" t="s">
        <v>45</v>
      </c>
      <c r="B746" s="1">
        <v>42930</v>
      </c>
      <c r="C746" s="8" t="s">
        <v>390</v>
      </c>
      <c r="D746" s="10" t="s">
        <v>391</v>
      </c>
      <c r="E746" s="14">
        <v>8945</v>
      </c>
      <c r="F746" s="14">
        <v>9041</v>
      </c>
      <c r="G746" s="14">
        <v>9187</v>
      </c>
      <c r="H746" s="14">
        <v>149</v>
      </c>
      <c r="R746" s="14">
        <v>3223</v>
      </c>
      <c r="S746" s="14">
        <v>-2902</v>
      </c>
    </row>
    <row r="747" spans="1:19" x14ac:dyDescent="0.25">
      <c r="A747" t="s">
        <v>45</v>
      </c>
      <c r="B747" s="1">
        <v>42931</v>
      </c>
      <c r="C747" s="8" t="s">
        <v>390</v>
      </c>
      <c r="D747" s="10" t="s">
        <v>391</v>
      </c>
      <c r="E747" s="14">
        <v>8537</v>
      </c>
      <c r="F747" s="14">
        <v>8192</v>
      </c>
      <c r="G747" s="14">
        <v>8469</v>
      </c>
      <c r="H747" s="14">
        <v>271</v>
      </c>
      <c r="R747" s="14">
        <v>3565</v>
      </c>
      <c r="S747" s="14">
        <v>-3116</v>
      </c>
    </row>
    <row r="748" spans="1:19" x14ac:dyDescent="0.25">
      <c r="A748" t="s">
        <v>45</v>
      </c>
      <c r="B748" s="1">
        <v>42932</v>
      </c>
      <c r="C748" s="8" t="s">
        <v>390</v>
      </c>
      <c r="D748" s="10" t="s">
        <v>391</v>
      </c>
      <c r="E748" s="14">
        <v>8222</v>
      </c>
      <c r="F748" s="14">
        <v>7783</v>
      </c>
      <c r="G748" s="14">
        <v>8123</v>
      </c>
      <c r="H748" s="14">
        <v>337</v>
      </c>
      <c r="R748" s="14">
        <v>3564</v>
      </c>
      <c r="S748" s="14">
        <v>-3042</v>
      </c>
    </row>
    <row r="749" spans="1:19" x14ac:dyDescent="0.25">
      <c r="A749" t="s">
        <v>45</v>
      </c>
      <c r="B749" s="1">
        <v>42933</v>
      </c>
      <c r="C749" s="8" t="s">
        <v>390</v>
      </c>
      <c r="D749" s="10" t="s">
        <v>391</v>
      </c>
      <c r="E749" s="14">
        <v>8301</v>
      </c>
      <c r="F749" s="14">
        <v>8626</v>
      </c>
      <c r="G749" s="14">
        <v>8759</v>
      </c>
      <c r="H749" s="14">
        <v>133</v>
      </c>
      <c r="R749" s="14">
        <v>3260</v>
      </c>
      <c r="S749" s="14">
        <v>-3008</v>
      </c>
    </row>
    <row r="750" spans="1:19" x14ac:dyDescent="0.25">
      <c r="A750" t="s">
        <v>45</v>
      </c>
      <c r="B750" s="1">
        <v>42934</v>
      </c>
      <c r="C750" s="8" t="s">
        <v>390</v>
      </c>
      <c r="D750" s="10" t="s">
        <v>391</v>
      </c>
      <c r="E750" s="14">
        <v>8503</v>
      </c>
      <c r="F750" s="14">
        <v>9068</v>
      </c>
      <c r="G750" s="14">
        <v>9227</v>
      </c>
      <c r="H750" s="14">
        <v>160</v>
      </c>
      <c r="R750" s="14">
        <v>3252</v>
      </c>
      <c r="S750" s="14">
        <v>-2998</v>
      </c>
    </row>
    <row r="751" spans="1:19" x14ac:dyDescent="0.25">
      <c r="A751" t="s">
        <v>45</v>
      </c>
      <c r="B751" s="1">
        <v>42935</v>
      </c>
      <c r="C751" s="8" t="s">
        <v>390</v>
      </c>
      <c r="D751" s="10" t="s">
        <v>391</v>
      </c>
      <c r="E751" s="14">
        <v>8863</v>
      </c>
      <c r="F751" s="14">
        <v>9806</v>
      </c>
      <c r="G751" s="14">
        <v>10058</v>
      </c>
      <c r="H751" s="14">
        <v>248</v>
      </c>
      <c r="R751" s="14">
        <v>3685</v>
      </c>
      <c r="S751" s="14">
        <v>-3328</v>
      </c>
    </row>
    <row r="752" spans="1:19" x14ac:dyDescent="0.25">
      <c r="A752" t="s">
        <v>45</v>
      </c>
      <c r="B752" s="1">
        <v>42936</v>
      </c>
      <c r="C752" s="8" t="s">
        <v>390</v>
      </c>
      <c r="D752" s="10" t="s">
        <v>391</v>
      </c>
      <c r="E752" s="14">
        <v>9556</v>
      </c>
      <c r="F752" s="14">
        <v>10255</v>
      </c>
      <c r="G752" s="14">
        <v>10494</v>
      </c>
      <c r="H752" s="14">
        <v>232</v>
      </c>
      <c r="R752" s="14">
        <v>3789</v>
      </c>
      <c r="S752" s="14">
        <v>-3442</v>
      </c>
    </row>
    <row r="753" spans="1:19" x14ac:dyDescent="0.25">
      <c r="A753" t="s">
        <v>45</v>
      </c>
      <c r="B753" s="1">
        <v>42937</v>
      </c>
      <c r="C753" s="8" t="s">
        <v>390</v>
      </c>
      <c r="D753" s="10" t="s">
        <v>391</v>
      </c>
      <c r="E753" s="14">
        <v>9337</v>
      </c>
      <c r="F753" s="14">
        <v>9427</v>
      </c>
      <c r="G753" s="14">
        <v>9365</v>
      </c>
      <c r="H753" s="14">
        <v>-62</v>
      </c>
      <c r="R753" s="14">
        <v>3218</v>
      </c>
      <c r="S753" s="14">
        <v>-3172</v>
      </c>
    </row>
    <row r="754" spans="1:19" x14ac:dyDescent="0.25">
      <c r="A754" t="s">
        <v>45</v>
      </c>
      <c r="B754" s="1">
        <v>42938</v>
      </c>
      <c r="C754" s="8" t="s">
        <v>390</v>
      </c>
      <c r="D754" s="10" t="s">
        <v>391</v>
      </c>
      <c r="E754" s="14">
        <v>8388</v>
      </c>
      <c r="F754" s="14">
        <v>8495</v>
      </c>
      <c r="G754" s="14">
        <v>8767</v>
      </c>
      <c r="H754" s="14">
        <v>266</v>
      </c>
      <c r="R754" s="14">
        <v>3322</v>
      </c>
      <c r="S754" s="14">
        <v>-2949</v>
      </c>
    </row>
    <row r="755" spans="1:19" x14ac:dyDescent="0.25">
      <c r="A755" t="s">
        <v>45</v>
      </c>
      <c r="B755" s="1">
        <v>42939</v>
      </c>
      <c r="C755" s="8" t="s">
        <v>390</v>
      </c>
      <c r="D755" s="10" t="s">
        <v>391</v>
      </c>
      <c r="E755" s="14">
        <v>8385</v>
      </c>
      <c r="F755" s="14">
        <v>8003</v>
      </c>
      <c r="G755" s="14">
        <v>8302</v>
      </c>
      <c r="H755" s="14">
        <v>299</v>
      </c>
      <c r="R755" s="14">
        <v>3222</v>
      </c>
      <c r="S755" s="14">
        <v>-2824</v>
      </c>
    </row>
    <row r="756" spans="1:19" x14ac:dyDescent="0.25">
      <c r="A756" t="s">
        <v>45</v>
      </c>
      <c r="B756" s="1">
        <v>42940</v>
      </c>
      <c r="C756" s="8" t="s">
        <v>390</v>
      </c>
      <c r="D756" s="10" t="s">
        <v>391</v>
      </c>
      <c r="E756" s="14">
        <v>8617</v>
      </c>
      <c r="F756" s="14">
        <v>9176</v>
      </c>
      <c r="G756" s="14">
        <v>9434</v>
      </c>
      <c r="H756" s="14">
        <v>261</v>
      </c>
      <c r="R756" s="14">
        <v>3380</v>
      </c>
      <c r="S756" s="14">
        <v>-3012</v>
      </c>
    </row>
    <row r="757" spans="1:19" x14ac:dyDescent="0.25">
      <c r="A757" t="s">
        <v>45</v>
      </c>
      <c r="B757" s="1">
        <v>42941</v>
      </c>
      <c r="C757" s="8" t="s">
        <v>390</v>
      </c>
      <c r="D757" s="10" t="s">
        <v>391</v>
      </c>
      <c r="E757" s="14">
        <v>8934</v>
      </c>
      <c r="F757" s="14">
        <v>9600</v>
      </c>
      <c r="G757" s="14">
        <v>10044</v>
      </c>
      <c r="H757" s="14">
        <v>446</v>
      </c>
      <c r="R757" s="14">
        <v>3775</v>
      </c>
      <c r="S757" s="14">
        <v>-3221</v>
      </c>
    </row>
    <row r="758" spans="1:19" x14ac:dyDescent="0.25">
      <c r="A758" t="s">
        <v>45</v>
      </c>
      <c r="B758" s="1">
        <v>42942</v>
      </c>
      <c r="C758" s="8" t="s">
        <v>390</v>
      </c>
      <c r="D758" s="10" t="s">
        <v>391</v>
      </c>
      <c r="E758" s="14">
        <v>8794</v>
      </c>
      <c r="F758" s="14">
        <v>9772</v>
      </c>
      <c r="G758" s="14">
        <v>10107</v>
      </c>
      <c r="H758" s="14">
        <v>331</v>
      </c>
      <c r="R758" s="14">
        <v>3698</v>
      </c>
      <c r="S758" s="14">
        <v>-3257</v>
      </c>
    </row>
    <row r="759" spans="1:19" x14ac:dyDescent="0.25">
      <c r="A759" t="s">
        <v>45</v>
      </c>
      <c r="B759" s="1">
        <v>42943</v>
      </c>
      <c r="C759" s="8" t="s">
        <v>390</v>
      </c>
      <c r="D759" s="10" t="s">
        <v>391</v>
      </c>
      <c r="E759" s="14">
        <v>9376</v>
      </c>
      <c r="F759" s="14">
        <v>9847</v>
      </c>
      <c r="G759" s="14">
        <v>10146</v>
      </c>
      <c r="H759" s="14">
        <v>295</v>
      </c>
      <c r="R759" s="14">
        <v>3808</v>
      </c>
      <c r="S759" s="14">
        <v>-3405</v>
      </c>
    </row>
    <row r="760" spans="1:19" x14ac:dyDescent="0.25">
      <c r="A760" t="s">
        <v>45</v>
      </c>
      <c r="B760" s="1">
        <v>42944</v>
      </c>
      <c r="C760" s="8" t="s">
        <v>390</v>
      </c>
      <c r="D760" s="10" t="s">
        <v>391</v>
      </c>
      <c r="E760" s="14">
        <v>9620</v>
      </c>
      <c r="F760" s="14">
        <v>10240</v>
      </c>
      <c r="G760" s="14">
        <v>10387</v>
      </c>
      <c r="H760" s="14">
        <v>147</v>
      </c>
      <c r="R760" s="14">
        <v>3981</v>
      </c>
      <c r="S760" s="14">
        <v>-3726</v>
      </c>
    </row>
    <row r="761" spans="1:19" x14ac:dyDescent="0.25">
      <c r="A761" t="s">
        <v>45</v>
      </c>
      <c r="B761" s="1">
        <v>42945</v>
      </c>
      <c r="C761" s="8" t="s">
        <v>390</v>
      </c>
      <c r="D761" s="10" t="s">
        <v>391</v>
      </c>
      <c r="E761" s="14">
        <v>8743</v>
      </c>
      <c r="F761" s="14">
        <v>8768</v>
      </c>
      <c r="G761" s="14">
        <v>8854</v>
      </c>
      <c r="H761" s="14">
        <v>89</v>
      </c>
      <c r="R761" s="14">
        <v>3439</v>
      </c>
      <c r="S761" s="14">
        <v>-3243</v>
      </c>
    </row>
    <row r="762" spans="1:19" x14ac:dyDescent="0.25">
      <c r="A762" t="s">
        <v>45</v>
      </c>
      <c r="B762" s="1">
        <v>42946</v>
      </c>
      <c r="C762" s="8" t="s">
        <v>390</v>
      </c>
      <c r="D762" s="10" t="s">
        <v>391</v>
      </c>
      <c r="E762" s="14">
        <v>8392</v>
      </c>
      <c r="F762" s="14">
        <v>8520</v>
      </c>
      <c r="G762" s="14">
        <v>8702</v>
      </c>
      <c r="H762" s="14">
        <v>176</v>
      </c>
      <c r="R762" s="14">
        <v>3363</v>
      </c>
      <c r="S762" s="14">
        <v>-3074</v>
      </c>
    </row>
    <row r="763" spans="1:19" x14ac:dyDescent="0.25">
      <c r="A763" t="s">
        <v>45</v>
      </c>
      <c r="B763" s="1">
        <v>42947</v>
      </c>
      <c r="C763" s="8" t="s">
        <v>390</v>
      </c>
      <c r="D763" s="10" t="s">
        <v>391</v>
      </c>
      <c r="E763" s="14">
        <v>8667</v>
      </c>
      <c r="F763" s="14">
        <v>8884</v>
      </c>
      <c r="G763" s="14">
        <v>9006</v>
      </c>
      <c r="H763" s="14">
        <v>123</v>
      </c>
      <c r="R763" s="14">
        <v>3234</v>
      </c>
      <c r="S763" s="14">
        <v>-3013</v>
      </c>
    </row>
    <row r="764" spans="1:19" x14ac:dyDescent="0.25">
      <c r="A764" t="s">
        <v>45</v>
      </c>
      <c r="B764" s="1">
        <v>42948</v>
      </c>
      <c r="C764" s="8" t="s">
        <v>390</v>
      </c>
      <c r="D764" s="10" t="s">
        <v>391</v>
      </c>
      <c r="E764" s="14">
        <v>8220</v>
      </c>
      <c r="F764" s="14">
        <v>8763</v>
      </c>
      <c r="G764" s="14">
        <v>9191</v>
      </c>
      <c r="H764" s="14">
        <v>426</v>
      </c>
      <c r="R764" s="14">
        <v>3563</v>
      </c>
      <c r="S764" s="14">
        <v>-3041</v>
      </c>
    </row>
    <row r="765" spans="1:19" x14ac:dyDescent="0.25">
      <c r="A765" t="s">
        <v>45</v>
      </c>
      <c r="B765" s="1">
        <v>42949</v>
      </c>
      <c r="C765" s="8" t="s">
        <v>390</v>
      </c>
      <c r="D765" s="10" t="s">
        <v>391</v>
      </c>
      <c r="E765" s="14">
        <v>8589</v>
      </c>
      <c r="F765" s="14">
        <v>9584</v>
      </c>
      <c r="G765" s="14">
        <v>9991</v>
      </c>
      <c r="H765" s="14">
        <v>404</v>
      </c>
      <c r="R765" s="14">
        <v>3671</v>
      </c>
      <c r="S765" s="14">
        <v>-3166</v>
      </c>
    </row>
    <row r="766" spans="1:19" x14ac:dyDescent="0.25">
      <c r="A766" t="s">
        <v>45</v>
      </c>
      <c r="B766" s="1">
        <v>42950</v>
      </c>
      <c r="C766" s="8" t="s">
        <v>390</v>
      </c>
      <c r="D766" s="10" t="s">
        <v>391</v>
      </c>
      <c r="E766" s="14">
        <v>8163</v>
      </c>
      <c r="F766" s="14">
        <v>8269</v>
      </c>
      <c r="G766" s="14">
        <v>8739</v>
      </c>
      <c r="H766" s="14">
        <v>470</v>
      </c>
      <c r="R766" s="14">
        <v>3423</v>
      </c>
      <c r="S766" s="14">
        <v>-2877</v>
      </c>
    </row>
    <row r="767" spans="1:19" x14ac:dyDescent="0.25">
      <c r="A767" t="s">
        <v>45</v>
      </c>
      <c r="B767" s="1">
        <v>42951</v>
      </c>
      <c r="C767" s="8" t="s">
        <v>390</v>
      </c>
      <c r="D767" s="10" t="s">
        <v>391</v>
      </c>
      <c r="E767" s="14">
        <v>7843</v>
      </c>
      <c r="F767" s="14">
        <v>8040</v>
      </c>
      <c r="G767" s="14">
        <v>8579</v>
      </c>
      <c r="H767" s="14">
        <v>538</v>
      </c>
      <c r="R767" s="14">
        <v>3495</v>
      </c>
      <c r="S767" s="14">
        <v>-2875</v>
      </c>
    </row>
    <row r="768" spans="1:19" x14ac:dyDescent="0.25">
      <c r="A768" t="s">
        <v>45</v>
      </c>
      <c r="B768" s="1">
        <v>42952</v>
      </c>
      <c r="C768" s="8" t="s">
        <v>390</v>
      </c>
      <c r="D768" s="10" t="s">
        <v>391</v>
      </c>
      <c r="E768" s="14">
        <v>7686</v>
      </c>
      <c r="F768" s="14">
        <v>7756</v>
      </c>
      <c r="G768" s="14">
        <v>8367</v>
      </c>
      <c r="H768" s="14">
        <v>603</v>
      </c>
      <c r="R768" s="14">
        <v>3672</v>
      </c>
      <c r="S768" s="14">
        <v>-2978</v>
      </c>
    </row>
    <row r="769" spans="1:19" x14ac:dyDescent="0.25">
      <c r="A769" t="s">
        <v>45</v>
      </c>
      <c r="B769" s="1">
        <v>42953</v>
      </c>
      <c r="C769" s="8" t="s">
        <v>390</v>
      </c>
      <c r="D769" s="10" t="s">
        <v>391</v>
      </c>
      <c r="E769" s="14">
        <v>8126</v>
      </c>
      <c r="F769" s="14">
        <v>8263</v>
      </c>
      <c r="G769" s="14">
        <v>8690</v>
      </c>
      <c r="H769" s="14">
        <v>422</v>
      </c>
      <c r="R769" s="14">
        <v>3730</v>
      </c>
      <c r="S769" s="14">
        <v>-3209</v>
      </c>
    </row>
    <row r="770" spans="1:19" x14ac:dyDescent="0.25">
      <c r="A770" t="s">
        <v>45</v>
      </c>
      <c r="B770" s="1">
        <v>42954</v>
      </c>
      <c r="C770" s="8" t="s">
        <v>390</v>
      </c>
      <c r="D770" s="10" t="s">
        <v>391</v>
      </c>
      <c r="E770" s="14">
        <v>9044</v>
      </c>
      <c r="F770" s="14">
        <v>9110</v>
      </c>
      <c r="G770" s="14">
        <v>9522</v>
      </c>
      <c r="H770" s="14">
        <v>414</v>
      </c>
      <c r="R770" s="14">
        <v>4032</v>
      </c>
      <c r="S770" s="14">
        <v>-3514</v>
      </c>
    </row>
    <row r="771" spans="1:19" x14ac:dyDescent="0.25">
      <c r="A771" t="s">
        <v>45</v>
      </c>
      <c r="B771" s="1">
        <v>42955</v>
      </c>
      <c r="C771" s="8" t="s">
        <v>390</v>
      </c>
      <c r="D771" s="10" t="s">
        <v>391</v>
      </c>
      <c r="E771" s="14">
        <v>9153</v>
      </c>
      <c r="F771" s="14">
        <v>9142</v>
      </c>
      <c r="G771" s="14">
        <v>9229</v>
      </c>
      <c r="H771" s="14">
        <v>82</v>
      </c>
      <c r="R771" s="14">
        <v>3803</v>
      </c>
      <c r="S771" s="14">
        <v>-3622</v>
      </c>
    </row>
    <row r="772" spans="1:19" x14ac:dyDescent="0.25">
      <c r="A772" t="s">
        <v>45</v>
      </c>
      <c r="B772" s="1">
        <v>42956</v>
      </c>
      <c r="C772" s="8" t="s">
        <v>390</v>
      </c>
      <c r="D772" s="10" t="s">
        <v>391</v>
      </c>
      <c r="E772" s="14">
        <v>8982</v>
      </c>
      <c r="F772" s="14">
        <v>9019</v>
      </c>
      <c r="G772" s="14">
        <v>9082</v>
      </c>
      <c r="H772" s="14">
        <v>58</v>
      </c>
      <c r="R772" s="14">
        <v>4001</v>
      </c>
      <c r="S772" s="14">
        <v>-3848</v>
      </c>
    </row>
    <row r="773" spans="1:19" x14ac:dyDescent="0.25">
      <c r="A773" t="s">
        <v>45</v>
      </c>
      <c r="B773" s="1">
        <v>42957</v>
      </c>
      <c r="C773" s="8" t="s">
        <v>390</v>
      </c>
      <c r="D773" s="10" t="s">
        <v>391</v>
      </c>
      <c r="E773" s="14">
        <v>9115</v>
      </c>
      <c r="F773" s="14">
        <v>9658</v>
      </c>
      <c r="G773" s="14">
        <v>9865</v>
      </c>
      <c r="H773" s="14">
        <v>202</v>
      </c>
      <c r="R773" s="14">
        <v>3900</v>
      </c>
      <c r="S773" s="14">
        <v>-3590</v>
      </c>
    </row>
    <row r="774" spans="1:19" x14ac:dyDescent="0.25">
      <c r="A774" t="s">
        <v>45</v>
      </c>
      <c r="B774" s="1">
        <v>42958</v>
      </c>
      <c r="C774" s="8" t="s">
        <v>390</v>
      </c>
      <c r="D774" s="10" t="s">
        <v>391</v>
      </c>
      <c r="E774" s="14">
        <v>9375</v>
      </c>
      <c r="F774" s="14">
        <v>9951</v>
      </c>
      <c r="G774" s="14">
        <v>10125</v>
      </c>
      <c r="H774" s="14">
        <v>174</v>
      </c>
      <c r="R774" s="14">
        <v>3682</v>
      </c>
      <c r="S774" s="14">
        <v>-3397</v>
      </c>
    </row>
    <row r="775" spans="1:19" x14ac:dyDescent="0.25">
      <c r="A775" t="s">
        <v>45</v>
      </c>
      <c r="B775" s="1">
        <v>42959</v>
      </c>
      <c r="C775" s="8" t="s">
        <v>390</v>
      </c>
      <c r="D775" s="10" t="s">
        <v>391</v>
      </c>
      <c r="E775" s="14">
        <v>8828</v>
      </c>
      <c r="F775" s="14">
        <v>9201</v>
      </c>
      <c r="G775" s="14">
        <v>9488</v>
      </c>
      <c r="H775" s="14">
        <v>286</v>
      </c>
      <c r="R775" s="14">
        <v>3674</v>
      </c>
      <c r="S775" s="14">
        <v>-3279</v>
      </c>
    </row>
    <row r="776" spans="1:19" x14ac:dyDescent="0.25">
      <c r="A776" t="s">
        <v>45</v>
      </c>
      <c r="B776" s="1">
        <v>42960</v>
      </c>
      <c r="C776" s="8" t="s">
        <v>390</v>
      </c>
      <c r="D776" s="10" t="s">
        <v>391</v>
      </c>
      <c r="E776" s="14">
        <v>9075</v>
      </c>
      <c r="F776" s="14">
        <v>9301</v>
      </c>
      <c r="G776" s="14">
        <v>9585</v>
      </c>
      <c r="H776" s="14">
        <v>284</v>
      </c>
      <c r="R776" s="14">
        <v>3908</v>
      </c>
      <c r="S776" s="14">
        <v>-3510</v>
      </c>
    </row>
    <row r="777" spans="1:19" x14ac:dyDescent="0.25">
      <c r="A777" t="s">
        <v>45</v>
      </c>
      <c r="B777" s="1">
        <v>42961</v>
      </c>
      <c r="C777" s="8" t="s">
        <v>390</v>
      </c>
      <c r="D777" s="10" t="s">
        <v>391</v>
      </c>
      <c r="E777" s="14">
        <v>9513</v>
      </c>
      <c r="F777" s="14">
        <v>9003</v>
      </c>
      <c r="G777" s="14">
        <v>9267</v>
      </c>
      <c r="H777" s="14">
        <v>263</v>
      </c>
      <c r="R777" s="14">
        <v>3796</v>
      </c>
      <c r="S777" s="14">
        <v>-3435</v>
      </c>
    </row>
    <row r="778" spans="1:19" x14ac:dyDescent="0.25">
      <c r="A778" t="s">
        <v>45</v>
      </c>
      <c r="B778" s="1">
        <v>42962</v>
      </c>
      <c r="C778" s="8" t="s">
        <v>390</v>
      </c>
      <c r="D778" s="10" t="s">
        <v>391</v>
      </c>
      <c r="E778" s="14">
        <v>9211</v>
      </c>
      <c r="F778" s="14">
        <v>9347</v>
      </c>
      <c r="G778" s="14">
        <v>8799</v>
      </c>
      <c r="H778" s="14">
        <v>-551</v>
      </c>
      <c r="R778" s="14">
        <v>3403</v>
      </c>
      <c r="S778" s="14">
        <v>-3849</v>
      </c>
    </row>
    <row r="779" spans="1:19" x14ac:dyDescent="0.25">
      <c r="A779" t="s">
        <v>45</v>
      </c>
      <c r="B779" s="1">
        <v>42963</v>
      </c>
      <c r="C779" s="8" t="s">
        <v>390</v>
      </c>
      <c r="D779" s="10" t="s">
        <v>391</v>
      </c>
      <c r="E779" s="14">
        <v>9552</v>
      </c>
      <c r="F779" s="14">
        <v>10139</v>
      </c>
      <c r="G779" s="14">
        <v>10114</v>
      </c>
      <c r="H779" s="14">
        <v>-27</v>
      </c>
      <c r="R779" s="14">
        <v>3618</v>
      </c>
      <c r="S779" s="14">
        <v>-3535</v>
      </c>
    </row>
    <row r="780" spans="1:19" x14ac:dyDescent="0.25">
      <c r="A780" t="s">
        <v>45</v>
      </c>
      <c r="B780" s="1">
        <v>42964</v>
      </c>
      <c r="C780" s="8" t="s">
        <v>390</v>
      </c>
      <c r="D780" s="10" t="s">
        <v>391</v>
      </c>
      <c r="E780" s="14">
        <v>9872</v>
      </c>
      <c r="F780" s="14">
        <v>10819</v>
      </c>
      <c r="G780" s="14">
        <v>10652</v>
      </c>
      <c r="H780" s="14">
        <v>-169</v>
      </c>
      <c r="R780" s="14">
        <v>3643</v>
      </c>
      <c r="S780" s="14">
        <v>-3698</v>
      </c>
    </row>
    <row r="781" spans="1:19" x14ac:dyDescent="0.25">
      <c r="A781" t="s">
        <v>45</v>
      </c>
      <c r="B781" s="1">
        <v>42965</v>
      </c>
      <c r="C781" s="8" t="s">
        <v>390</v>
      </c>
      <c r="D781" s="10" t="s">
        <v>391</v>
      </c>
      <c r="E781" s="14">
        <v>10300</v>
      </c>
      <c r="F781" s="14">
        <v>10889</v>
      </c>
      <c r="G781" s="14">
        <v>10809</v>
      </c>
      <c r="H781" s="14">
        <v>-83</v>
      </c>
      <c r="R781" s="14">
        <v>3599</v>
      </c>
      <c r="S781" s="14">
        <v>-3561</v>
      </c>
    </row>
    <row r="782" spans="1:19" x14ac:dyDescent="0.25">
      <c r="A782" t="s">
        <v>45</v>
      </c>
      <c r="B782" s="1">
        <v>42966</v>
      </c>
      <c r="C782" s="8" t="s">
        <v>390</v>
      </c>
      <c r="D782" s="10" t="s">
        <v>391</v>
      </c>
      <c r="E782" s="14">
        <v>9794</v>
      </c>
      <c r="F782" s="14">
        <v>9658</v>
      </c>
      <c r="G782" s="14">
        <v>9626</v>
      </c>
      <c r="H782" s="14">
        <v>-31</v>
      </c>
      <c r="R782" s="14">
        <v>3042</v>
      </c>
      <c r="S782" s="14">
        <v>-2965</v>
      </c>
    </row>
    <row r="783" spans="1:19" x14ac:dyDescent="0.25">
      <c r="A783" t="s">
        <v>45</v>
      </c>
      <c r="B783" s="1">
        <v>42967</v>
      </c>
      <c r="C783" s="8" t="s">
        <v>390</v>
      </c>
      <c r="D783" s="10" t="s">
        <v>391</v>
      </c>
      <c r="E783" s="14">
        <v>9443</v>
      </c>
      <c r="F783" s="14">
        <v>9808</v>
      </c>
      <c r="G783" s="14">
        <v>9855</v>
      </c>
      <c r="H783" s="14">
        <v>47</v>
      </c>
      <c r="R783" s="14">
        <v>3210</v>
      </c>
      <c r="S783" s="14">
        <v>-3044</v>
      </c>
    </row>
    <row r="784" spans="1:19" x14ac:dyDescent="0.25">
      <c r="A784" t="s">
        <v>45</v>
      </c>
      <c r="B784" s="1">
        <v>42968</v>
      </c>
      <c r="C784" s="8" t="s">
        <v>390</v>
      </c>
      <c r="D784" s="10" t="s">
        <v>391</v>
      </c>
      <c r="E784" s="14">
        <v>9628</v>
      </c>
      <c r="F784" s="14">
        <v>9760</v>
      </c>
      <c r="G784" s="14">
        <v>9677</v>
      </c>
      <c r="H784" s="14">
        <v>-85</v>
      </c>
      <c r="R784" s="14">
        <v>3206</v>
      </c>
      <c r="S784" s="14">
        <v>-3230</v>
      </c>
    </row>
    <row r="785" spans="1:19" x14ac:dyDescent="0.25">
      <c r="A785" t="s">
        <v>45</v>
      </c>
      <c r="B785" s="1">
        <v>42969</v>
      </c>
      <c r="C785" s="8" t="s">
        <v>390</v>
      </c>
      <c r="D785" s="10" t="s">
        <v>391</v>
      </c>
      <c r="E785" s="14">
        <v>9522</v>
      </c>
      <c r="F785" s="14">
        <v>9723</v>
      </c>
      <c r="G785" s="14">
        <v>9755</v>
      </c>
      <c r="H785" s="14">
        <v>28</v>
      </c>
      <c r="R785" s="14">
        <v>3337</v>
      </c>
      <c r="S785" s="14">
        <v>-3306</v>
      </c>
    </row>
    <row r="786" spans="1:19" x14ac:dyDescent="0.25">
      <c r="A786" t="s">
        <v>45</v>
      </c>
      <c r="B786" s="1">
        <v>42970</v>
      </c>
      <c r="C786" s="8" t="s">
        <v>390</v>
      </c>
      <c r="D786" s="10" t="s">
        <v>391</v>
      </c>
      <c r="E786" s="14">
        <v>9850</v>
      </c>
      <c r="F786" s="14">
        <v>10492</v>
      </c>
      <c r="G786" s="14">
        <v>10547</v>
      </c>
      <c r="H786" s="14">
        <v>53</v>
      </c>
      <c r="R786" s="14">
        <v>3590</v>
      </c>
      <c r="S786" s="14">
        <v>-3537</v>
      </c>
    </row>
    <row r="787" spans="1:19" x14ac:dyDescent="0.25">
      <c r="A787" t="s">
        <v>45</v>
      </c>
      <c r="B787" s="1">
        <v>42971</v>
      </c>
      <c r="C787" s="8" t="s">
        <v>390</v>
      </c>
      <c r="D787" s="10" t="s">
        <v>391</v>
      </c>
      <c r="E787" s="14">
        <v>9938</v>
      </c>
      <c r="F787" s="14">
        <v>10636</v>
      </c>
      <c r="G787" s="14">
        <v>10514</v>
      </c>
      <c r="H787" s="14">
        <v>-125</v>
      </c>
      <c r="R787" s="14">
        <v>3372</v>
      </c>
      <c r="S787" s="14">
        <v>-3496</v>
      </c>
    </row>
    <row r="788" spans="1:19" x14ac:dyDescent="0.25">
      <c r="A788" t="s">
        <v>45</v>
      </c>
      <c r="B788" s="1">
        <v>42972</v>
      </c>
      <c r="C788" s="8" t="s">
        <v>390</v>
      </c>
      <c r="D788" s="10" t="s">
        <v>391</v>
      </c>
      <c r="E788" s="14">
        <v>9807</v>
      </c>
      <c r="F788" s="14">
        <v>10378</v>
      </c>
      <c r="G788" s="14">
        <v>10403</v>
      </c>
      <c r="H788" s="14">
        <v>28</v>
      </c>
      <c r="R788" s="14">
        <v>3351</v>
      </c>
      <c r="S788" s="14">
        <v>-3321</v>
      </c>
    </row>
    <row r="789" spans="1:19" x14ac:dyDescent="0.25">
      <c r="A789" t="s">
        <v>45</v>
      </c>
      <c r="B789" s="1">
        <v>42973</v>
      </c>
      <c r="C789" s="8" t="s">
        <v>390</v>
      </c>
      <c r="D789" s="10" t="s">
        <v>391</v>
      </c>
      <c r="E789" s="14">
        <v>9058</v>
      </c>
      <c r="F789" s="14">
        <v>9094</v>
      </c>
      <c r="G789" s="14">
        <v>9242</v>
      </c>
      <c r="H789" s="14">
        <v>146</v>
      </c>
      <c r="R789" s="14">
        <v>3507</v>
      </c>
      <c r="S789" s="14">
        <v>-3360</v>
      </c>
    </row>
    <row r="790" spans="1:19" x14ac:dyDescent="0.25">
      <c r="A790" t="s">
        <v>45</v>
      </c>
      <c r="B790" s="1">
        <v>42974</v>
      </c>
      <c r="C790" s="8" t="s">
        <v>390</v>
      </c>
      <c r="D790" s="10" t="s">
        <v>391</v>
      </c>
      <c r="E790" s="14">
        <v>8710</v>
      </c>
      <c r="F790" s="14">
        <v>9041</v>
      </c>
      <c r="G790" s="14">
        <v>9182</v>
      </c>
      <c r="H790" s="14">
        <v>140</v>
      </c>
      <c r="R790" s="14">
        <v>3364</v>
      </c>
      <c r="S790" s="14">
        <v>-3221</v>
      </c>
    </row>
    <row r="791" spans="1:19" x14ac:dyDescent="0.25">
      <c r="A791" t="s">
        <v>45</v>
      </c>
      <c r="B791" s="1">
        <v>42975</v>
      </c>
      <c r="C791" s="8" t="s">
        <v>390</v>
      </c>
      <c r="D791" s="10" t="s">
        <v>391</v>
      </c>
      <c r="E791" s="14">
        <v>8698</v>
      </c>
      <c r="F791" s="14">
        <v>8957</v>
      </c>
      <c r="G791" s="14">
        <v>9073</v>
      </c>
      <c r="H791" s="14">
        <v>113</v>
      </c>
      <c r="R791" s="14">
        <v>3031</v>
      </c>
      <c r="S791" s="14">
        <v>-2915</v>
      </c>
    </row>
    <row r="792" spans="1:19" x14ac:dyDescent="0.25">
      <c r="A792" t="s">
        <v>45</v>
      </c>
      <c r="B792" s="1">
        <v>42976</v>
      </c>
      <c r="C792" s="8" t="s">
        <v>390</v>
      </c>
      <c r="D792" s="10" t="s">
        <v>391</v>
      </c>
      <c r="E792" s="14">
        <v>8791</v>
      </c>
      <c r="F792" s="14">
        <v>8862</v>
      </c>
      <c r="G792" s="14">
        <v>8973</v>
      </c>
      <c r="H792" s="14">
        <v>109</v>
      </c>
      <c r="R792" s="14">
        <v>2994</v>
      </c>
      <c r="S792" s="14">
        <v>-2886</v>
      </c>
    </row>
    <row r="793" spans="1:19" x14ac:dyDescent="0.25">
      <c r="A793" t="s">
        <v>45</v>
      </c>
      <c r="B793" s="1">
        <v>42977</v>
      </c>
      <c r="C793" s="8" t="s">
        <v>390</v>
      </c>
      <c r="D793" s="10" t="s">
        <v>391</v>
      </c>
      <c r="E793" s="14">
        <v>8994</v>
      </c>
      <c r="F793" s="14">
        <v>9375</v>
      </c>
      <c r="G793" s="14">
        <v>9382</v>
      </c>
      <c r="H793" s="14">
        <v>6</v>
      </c>
      <c r="R793" s="14">
        <v>3475</v>
      </c>
      <c r="S793" s="14">
        <v>-3462</v>
      </c>
    </row>
    <row r="794" spans="1:19" x14ac:dyDescent="0.25">
      <c r="A794" t="s">
        <v>45</v>
      </c>
      <c r="B794" s="1">
        <v>42978</v>
      </c>
      <c r="C794" s="8" t="s">
        <v>390</v>
      </c>
      <c r="D794" s="10" t="s">
        <v>391</v>
      </c>
      <c r="E794" s="14">
        <v>9392</v>
      </c>
      <c r="F794" s="14">
        <v>9381</v>
      </c>
      <c r="G794" s="14">
        <v>9436</v>
      </c>
      <c r="H794" s="14">
        <v>50</v>
      </c>
      <c r="R794" s="14">
        <v>3555</v>
      </c>
      <c r="S794" s="14">
        <v>-3503</v>
      </c>
    </row>
    <row r="795" spans="1:19" x14ac:dyDescent="0.25">
      <c r="A795" t="s">
        <v>45</v>
      </c>
      <c r="B795" s="1">
        <v>42979</v>
      </c>
      <c r="C795" s="8" t="s">
        <v>390</v>
      </c>
      <c r="D795" s="10" t="s">
        <v>391</v>
      </c>
      <c r="E795" s="14">
        <v>8551</v>
      </c>
      <c r="F795" s="14">
        <v>9172</v>
      </c>
      <c r="G795" s="14">
        <v>9263</v>
      </c>
      <c r="H795" s="14">
        <v>89</v>
      </c>
      <c r="R795" s="14">
        <v>3624</v>
      </c>
      <c r="S795" s="14">
        <v>-3537</v>
      </c>
    </row>
    <row r="796" spans="1:19" x14ac:dyDescent="0.25">
      <c r="A796" t="s">
        <v>45</v>
      </c>
      <c r="B796" s="1">
        <v>42980</v>
      </c>
      <c r="C796" s="8" t="s">
        <v>390</v>
      </c>
      <c r="D796" s="10" t="s">
        <v>391</v>
      </c>
      <c r="E796" s="14">
        <v>8085</v>
      </c>
      <c r="F796" s="14">
        <v>8196</v>
      </c>
      <c r="G796" s="14">
        <v>8427</v>
      </c>
      <c r="H796" s="14">
        <v>232</v>
      </c>
      <c r="R796" s="14">
        <v>3035</v>
      </c>
      <c r="S796" s="14">
        <v>-2806</v>
      </c>
    </row>
    <row r="797" spans="1:19" x14ac:dyDescent="0.25">
      <c r="A797" t="s">
        <v>45</v>
      </c>
      <c r="B797" s="1">
        <v>42981</v>
      </c>
      <c r="C797" s="8" t="s">
        <v>390</v>
      </c>
      <c r="D797" s="10" t="s">
        <v>391</v>
      </c>
      <c r="E797" s="14">
        <v>8160</v>
      </c>
      <c r="F797" s="14">
        <v>8225</v>
      </c>
      <c r="G797" s="14">
        <v>8437</v>
      </c>
      <c r="H797" s="14">
        <v>210</v>
      </c>
      <c r="R797" s="14">
        <v>2911</v>
      </c>
      <c r="S797" s="14">
        <v>-2699</v>
      </c>
    </row>
    <row r="798" spans="1:19" x14ac:dyDescent="0.25">
      <c r="A798" t="s">
        <v>45</v>
      </c>
      <c r="B798" s="1">
        <v>42982</v>
      </c>
      <c r="C798" s="8" t="s">
        <v>390</v>
      </c>
      <c r="D798" s="10" t="s">
        <v>391</v>
      </c>
      <c r="E798" s="14">
        <v>8480</v>
      </c>
      <c r="F798" s="14">
        <v>8809</v>
      </c>
      <c r="G798" s="14">
        <v>9151</v>
      </c>
      <c r="H798" s="14">
        <v>338</v>
      </c>
      <c r="R798" s="14">
        <v>3142</v>
      </c>
      <c r="S798" s="14">
        <v>-2802</v>
      </c>
    </row>
    <row r="799" spans="1:19" x14ac:dyDescent="0.25">
      <c r="A799" t="s">
        <v>45</v>
      </c>
      <c r="B799" s="1">
        <v>42983</v>
      </c>
      <c r="C799" s="8" t="s">
        <v>390</v>
      </c>
      <c r="D799" s="10" t="s">
        <v>391</v>
      </c>
      <c r="E799" s="14">
        <v>9088</v>
      </c>
      <c r="F799" s="14">
        <v>9237</v>
      </c>
      <c r="G799" s="14">
        <v>9348</v>
      </c>
      <c r="H799" s="14">
        <v>110</v>
      </c>
      <c r="R799" s="14">
        <v>3322</v>
      </c>
      <c r="S799" s="14">
        <v>-3210</v>
      </c>
    </row>
    <row r="800" spans="1:19" x14ac:dyDescent="0.25">
      <c r="A800" t="s">
        <v>45</v>
      </c>
      <c r="B800" s="1">
        <v>42984</v>
      </c>
      <c r="C800" s="8" t="s">
        <v>390</v>
      </c>
      <c r="D800" s="10" t="s">
        <v>391</v>
      </c>
      <c r="E800" s="14">
        <v>8647</v>
      </c>
      <c r="F800" s="14">
        <v>8844</v>
      </c>
      <c r="G800" s="14">
        <v>8882</v>
      </c>
      <c r="H800" s="14">
        <v>35</v>
      </c>
      <c r="R800" s="14">
        <v>3027</v>
      </c>
      <c r="S800" s="14">
        <v>-2996</v>
      </c>
    </row>
    <row r="801" spans="1:19" x14ac:dyDescent="0.25">
      <c r="A801" t="s">
        <v>45</v>
      </c>
      <c r="B801" s="1">
        <v>42985</v>
      </c>
      <c r="C801" s="8" t="s">
        <v>390</v>
      </c>
      <c r="D801" s="10" t="s">
        <v>391</v>
      </c>
      <c r="E801" s="14">
        <v>7692</v>
      </c>
      <c r="F801" s="14">
        <v>8087</v>
      </c>
      <c r="G801" s="14">
        <v>8324</v>
      </c>
      <c r="H801" s="14">
        <v>236</v>
      </c>
      <c r="R801" s="14">
        <v>3070</v>
      </c>
      <c r="S801" s="14">
        <v>-2836</v>
      </c>
    </row>
    <row r="802" spans="1:19" x14ac:dyDescent="0.25">
      <c r="A802" t="s">
        <v>45</v>
      </c>
      <c r="B802" s="1">
        <v>42986</v>
      </c>
      <c r="C802" s="8" t="s">
        <v>390</v>
      </c>
      <c r="D802" s="10" t="s">
        <v>391</v>
      </c>
      <c r="E802" s="14">
        <v>8094</v>
      </c>
      <c r="F802" s="14">
        <v>8374</v>
      </c>
      <c r="G802" s="14">
        <v>8470</v>
      </c>
      <c r="H802" s="14">
        <v>91</v>
      </c>
      <c r="R802" s="14">
        <v>3074</v>
      </c>
      <c r="S802" s="14">
        <v>-2983</v>
      </c>
    </row>
    <row r="803" spans="1:19" x14ac:dyDescent="0.25">
      <c r="A803" t="s">
        <v>45</v>
      </c>
      <c r="B803" s="1">
        <v>42987</v>
      </c>
      <c r="C803" s="8" t="s">
        <v>390</v>
      </c>
      <c r="D803" s="10" t="s">
        <v>391</v>
      </c>
      <c r="E803" s="14">
        <v>7487</v>
      </c>
      <c r="F803" s="14">
        <v>7549</v>
      </c>
      <c r="G803" s="14">
        <v>7762</v>
      </c>
      <c r="H803" s="14">
        <v>210</v>
      </c>
      <c r="R803" s="14">
        <v>2732</v>
      </c>
      <c r="S803" s="14">
        <v>-2524</v>
      </c>
    </row>
    <row r="804" spans="1:19" x14ac:dyDescent="0.25">
      <c r="A804" t="s">
        <v>45</v>
      </c>
      <c r="B804" s="1">
        <v>42988</v>
      </c>
      <c r="C804" s="8" t="s">
        <v>390</v>
      </c>
      <c r="D804" s="10" t="s">
        <v>391</v>
      </c>
      <c r="E804" s="14">
        <v>6460</v>
      </c>
      <c r="F804" s="14">
        <v>6167</v>
      </c>
      <c r="G804" s="14">
        <v>6567</v>
      </c>
      <c r="H804" s="14">
        <v>370</v>
      </c>
      <c r="R804" s="14">
        <v>2114</v>
      </c>
      <c r="S804" s="14">
        <v>-1747</v>
      </c>
    </row>
    <row r="805" spans="1:19" x14ac:dyDescent="0.25">
      <c r="A805" t="s">
        <v>45</v>
      </c>
      <c r="B805" s="1">
        <v>42989</v>
      </c>
      <c r="C805" s="8" t="s">
        <v>390</v>
      </c>
      <c r="D805" s="10" t="s">
        <v>391</v>
      </c>
      <c r="E805" s="14">
        <v>6004</v>
      </c>
      <c r="F805" s="14">
        <v>4310</v>
      </c>
      <c r="G805" s="14">
        <v>4281</v>
      </c>
      <c r="H805" s="14">
        <v>-63</v>
      </c>
      <c r="R805" s="14">
        <v>842</v>
      </c>
      <c r="S805" s="14">
        <v>-906</v>
      </c>
    </row>
    <row r="806" spans="1:19" x14ac:dyDescent="0.25">
      <c r="A806" t="s">
        <v>45</v>
      </c>
      <c r="B806" s="1">
        <v>42990</v>
      </c>
      <c r="C806" s="8" t="s">
        <v>390</v>
      </c>
      <c r="D806" s="10" t="s">
        <v>391</v>
      </c>
      <c r="E806" s="14">
        <v>5353</v>
      </c>
      <c r="F806" s="14">
        <v>6333</v>
      </c>
      <c r="G806" s="14">
        <v>6236</v>
      </c>
      <c r="H806" s="14">
        <v>-142</v>
      </c>
      <c r="R806" s="14">
        <v>1872</v>
      </c>
      <c r="S806" s="14">
        <v>-2016</v>
      </c>
    </row>
    <row r="807" spans="1:19" x14ac:dyDescent="0.25">
      <c r="A807" t="s">
        <v>45</v>
      </c>
      <c r="B807" s="1">
        <v>42991</v>
      </c>
      <c r="C807" s="8" t="s">
        <v>390</v>
      </c>
      <c r="D807" s="10" t="s">
        <v>391</v>
      </c>
      <c r="E807" s="14">
        <v>6137</v>
      </c>
      <c r="F807" s="14">
        <v>7451</v>
      </c>
      <c r="G807" s="14">
        <v>6315</v>
      </c>
      <c r="H807" s="14">
        <v>-1190</v>
      </c>
      <c r="R807" s="14">
        <v>1757</v>
      </c>
      <c r="S807" s="14">
        <v>-2946</v>
      </c>
    </row>
    <row r="808" spans="1:19" x14ac:dyDescent="0.25">
      <c r="A808" t="s">
        <v>45</v>
      </c>
      <c r="B808" s="1">
        <v>42992</v>
      </c>
      <c r="C808" s="8" t="s">
        <v>390</v>
      </c>
      <c r="D808" s="10" t="s">
        <v>391</v>
      </c>
      <c r="E808" s="14">
        <v>6705</v>
      </c>
      <c r="F808" s="14">
        <v>8167</v>
      </c>
      <c r="G808" s="14">
        <v>6637</v>
      </c>
      <c r="H808" s="14">
        <v>-1585</v>
      </c>
      <c r="R808" s="14">
        <v>1945</v>
      </c>
      <c r="S808" s="14">
        <v>-3535</v>
      </c>
    </row>
    <row r="809" spans="1:19" x14ac:dyDescent="0.25">
      <c r="A809" t="s">
        <v>45</v>
      </c>
      <c r="B809" s="1">
        <v>42993</v>
      </c>
      <c r="C809" s="8" t="s">
        <v>390</v>
      </c>
      <c r="D809" s="10" t="s">
        <v>391</v>
      </c>
      <c r="E809" s="14">
        <v>6809</v>
      </c>
      <c r="F809" s="14">
        <v>8548</v>
      </c>
      <c r="G809" s="14">
        <v>8378</v>
      </c>
      <c r="H809" s="14">
        <v>-193</v>
      </c>
      <c r="R809" s="14">
        <v>2924</v>
      </c>
      <c r="S809" s="14">
        <v>-3115</v>
      </c>
    </row>
    <row r="810" spans="1:19" x14ac:dyDescent="0.25">
      <c r="A810" t="s">
        <v>45</v>
      </c>
      <c r="B810" s="1">
        <v>42994</v>
      </c>
      <c r="C810" s="8" t="s">
        <v>390</v>
      </c>
      <c r="D810" s="10" t="s">
        <v>391</v>
      </c>
      <c r="E810" s="14">
        <v>8001</v>
      </c>
      <c r="F810" s="14">
        <v>8012</v>
      </c>
      <c r="G810" s="14">
        <v>8298</v>
      </c>
      <c r="H810" s="14">
        <v>282</v>
      </c>
      <c r="R810" s="14">
        <v>3091</v>
      </c>
      <c r="S810" s="14">
        <v>-2809</v>
      </c>
    </row>
    <row r="811" spans="1:19" x14ac:dyDescent="0.25">
      <c r="A811" t="s">
        <v>45</v>
      </c>
      <c r="B811" s="1">
        <v>42995</v>
      </c>
      <c r="C811" s="8" t="s">
        <v>390</v>
      </c>
      <c r="D811" s="10" t="s">
        <v>391</v>
      </c>
      <c r="E811" s="14">
        <v>8109</v>
      </c>
      <c r="F811" s="14">
        <v>8297</v>
      </c>
      <c r="G811" s="14">
        <v>8708</v>
      </c>
      <c r="H811" s="14">
        <v>407</v>
      </c>
      <c r="R811" s="14">
        <v>3274</v>
      </c>
      <c r="S811" s="14">
        <v>-2867</v>
      </c>
    </row>
    <row r="812" spans="1:19" x14ac:dyDescent="0.25">
      <c r="A812" t="s">
        <v>45</v>
      </c>
      <c r="B812" s="1">
        <v>42996</v>
      </c>
      <c r="C812" s="8" t="s">
        <v>390</v>
      </c>
      <c r="D812" s="10" t="s">
        <v>391</v>
      </c>
      <c r="E812" s="14">
        <v>8618</v>
      </c>
      <c r="F812" s="14">
        <v>8783</v>
      </c>
      <c r="G812" s="14">
        <v>8981</v>
      </c>
      <c r="H812" s="14">
        <v>192</v>
      </c>
      <c r="R812" s="14">
        <v>3292</v>
      </c>
      <c r="S812" s="14">
        <v>-3097</v>
      </c>
    </row>
    <row r="813" spans="1:19" x14ac:dyDescent="0.25">
      <c r="A813" t="s">
        <v>45</v>
      </c>
      <c r="B813" s="1">
        <v>42997</v>
      </c>
      <c r="C813" s="8" t="s">
        <v>390</v>
      </c>
      <c r="D813" s="10" t="s">
        <v>391</v>
      </c>
      <c r="E813" s="14">
        <v>8689</v>
      </c>
      <c r="F813" s="14">
        <v>9098</v>
      </c>
      <c r="G813" s="14">
        <v>9261</v>
      </c>
      <c r="H813" s="14">
        <v>161</v>
      </c>
      <c r="R813" s="14">
        <v>3343</v>
      </c>
      <c r="S813" s="14">
        <v>-3185</v>
      </c>
    </row>
    <row r="814" spans="1:19" x14ac:dyDescent="0.25">
      <c r="A814" t="s">
        <v>45</v>
      </c>
      <c r="B814" s="1">
        <v>42998</v>
      </c>
      <c r="C814" s="8" t="s">
        <v>390</v>
      </c>
      <c r="D814" s="10" t="s">
        <v>391</v>
      </c>
      <c r="E814" s="14">
        <v>9077</v>
      </c>
      <c r="F814" s="14">
        <v>9292</v>
      </c>
      <c r="G814" s="14">
        <v>9555</v>
      </c>
      <c r="H814" s="14">
        <v>258</v>
      </c>
      <c r="R814" s="14">
        <v>3469</v>
      </c>
      <c r="S814" s="14">
        <v>-3205</v>
      </c>
    </row>
    <row r="815" spans="1:19" x14ac:dyDescent="0.25">
      <c r="A815" t="s">
        <v>45</v>
      </c>
      <c r="B815" s="1">
        <v>42999</v>
      </c>
      <c r="C815" s="8" t="s">
        <v>390</v>
      </c>
      <c r="D815" s="10" t="s">
        <v>391</v>
      </c>
      <c r="E815" s="14">
        <v>8597</v>
      </c>
      <c r="F815" s="14">
        <v>8689</v>
      </c>
      <c r="G815" s="14">
        <v>8883</v>
      </c>
      <c r="H815" s="14">
        <v>192</v>
      </c>
      <c r="R815" s="14">
        <v>3253</v>
      </c>
      <c r="S815" s="14">
        <v>-3059</v>
      </c>
    </row>
    <row r="816" spans="1:19" x14ac:dyDescent="0.25">
      <c r="A816" t="s">
        <v>45</v>
      </c>
      <c r="B816" s="1">
        <v>43000</v>
      </c>
      <c r="C816" s="8" t="s">
        <v>390</v>
      </c>
      <c r="D816" s="10" t="s">
        <v>391</v>
      </c>
      <c r="E816" s="14">
        <v>8192</v>
      </c>
      <c r="F816" s="14">
        <v>8729</v>
      </c>
      <c r="G816" s="14">
        <v>9169</v>
      </c>
      <c r="H816" s="14">
        <v>437</v>
      </c>
      <c r="R816" s="14">
        <v>3234</v>
      </c>
      <c r="S816" s="14">
        <v>-2799</v>
      </c>
    </row>
    <row r="817" spans="1:19" x14ac:dyDescent="0.25">
      <c r="A817" t="s">
        <v>45</v>
      </c>
      <c r="B817" s="1">
        <v>43001</v>
      </c>
      <c r="C817" s="8" t="s">
        <v>390</v>
      </c>
      <c r="D817" s="10" t="s">
        <v>391</v>
      </c>
      <c r="E817" s="14">
        <v>7686</v>
      </c>
      <c r="F817" s="14">
        <v>8249</v>
      </c>
      <c r="G817" s="14">
        <v>8642</v>
      </c>
      <c r="H817" s="14">
        <v>393</v>
      </c>
      <c r="R817" s="14">
        <v>3072</v>
      </c>
      <c r="S817" s="14">
        <v>-2678</v>
      </c>
    </row>
    <row r="818" spans="1:19" x14ac:dyDescent="0.25">
      <c r="A818" t="s">
        <v>45</v>
      </c>
      <c r="B818" s="1">
        <v>43002</v>
      </c>
      <c r="C818" s="8" t="s">
        <v>390</v>
      </c>
      <c r="D818" s="10" t="s">
        <v>391</v>
      </c>
      <c r="E818" s="14">
        <v>8039</v>
      </c>
      <c r="F818" s="14">
        <v>8247</v>
      </c>
      <c r="G818" s="14">
        <v>8724</v>
      </c>
      <c r="H818" s="14">
        <v>473</v>
      </c>
      <c r="R818" s="14">
        <v>3177</v>
      </c>
      <c r="S818" s="14">
        <v>-2701</v>
      </c>
    </row>
    <row r="819" spans="1:19" x14ac:dyDescent="0.25">
      <c r="A819" t="s">
        <v>45</v>
      </c>
      <c r="B819" s="1">
        <v>43003</v>
      </c>
      <c r="C819" s="8" t="s">
        <v>390</v>
      </c>
      <c r="D819" s="10" t="s">
        <v>391</v>
      </c>
      <c r="E819" s="14">
        <v>8579</v>
      </c>
      <c r="F819" s="14">
        <v>8961</v>
      </c>
      <c r="G819" s="14">
        <v>9213</v>
      </c>
      <c r="H819" s="14">
        <v>247</v>
      </c>
      <c r="R819" s="14">
        <v>3194</v>
      </c>
      <c r="S819" s="14">
        <v>-2947</v>
      </c>
    </row>
    <row r="820" spans="1:19" x14ac:dyDescent="0.25">
      <c r="A820" t="s">
        <v>45</v>
      </c>
      <c r="B820" s="1">
        <v>43004</v>
      </c>
      <c r="C820" s="8" t="s">
        <v>390</v>
      </c>
      <c r="D820" s="10" t="s">
        <v>391</v>
      </c>
      <c r="E820" s="14">
        <v>8715</v>
      </c>
      <c r="F820" s="14">
        <v>9191</v>
      </c>
      <c r="G820" s="14">
        <v>9467</v>
      </c>
      <c r="H820" s="14">
        <v>274</v>
      </c>
      <c r="R820" s="14">
        <v>3431</v>
      </c>
      <c r="S820" s="14">
        <v>-3155</v>
      </c>
    </row>
    <row r="821" spans="1:19" x14ac:dyDescent="0.25">
      <c r="A821" t="s">
        <v>45</v>
      </c>
      <c r="B821" s="1">
        <v>43005</v>
      </c>
      <c r="C821" s="8" t="s">
        <v>390</v>
      </c>
      <c r="D821" s="10" t="s">
        <v>391</v>
      </c>
      <c r="E821" s="14">
        <v>8916</v>
      </c>
      <c r="F821" s="14">
        <v>9314</v>
      </c>
      <c r="G821" s="14">
        <v>9342</v>
      </c>
      <c r="H821" s="14">
        <v>25</v>
      </c>
      <c r="R821" s="14">
        <v>3389</v>
      </c>
      <c r="S821" s="14">
        <v>-3363</v>
      </c>
    </row>
    <row r="822" spans="1:19" x14ac:dyDescent="0.25">
      <c r="A822" t="s">
        <v>45</v>
      </c>
      <c r="B822" s="1">
        <v>43006</v>
      </c>
      <c r="C822" s="8" t="s">
        <v>390</v>
      </c>
      <c r="D822" s="10" t="s">
        <v>391</v>
      </c>
      <c r="E822" s="14">
        <v>8979</v>
      </c>
      <c r="F822" s="14">
        <v>9234</v>
      </c>
      <c r="G822" s="14">
        <v>9444</v>
      </c>
      <c r="H822" s="14">
        <v>210</v>
      </c>
      <c r="R822" s="14">
        <v>3473</v>
      </c>
      <c r="S822" s="14">
        <v>-3264</v>
      </c>
    </row>
    <row r="823" spans="1:19" x14ac:dyDescent="0.25">
      <c r="A823" t="s">
        <v>45</v>
      </c>
      <c r="B823" s="1">
        <v>43007</v>
      </c>
      <c r="C823" s="8" t="s">
        <v>390</v>
      </c>
      <c r="D823" s="10" t="s">
        <v>391</v>
      </c>
      <c r="E823" s="14">
        <v>8904</v>
      </c>
      <c r="F823" s="14">
        <v>9203</v>
      </c>
      <c r="G823" s="14">
        <v>8838</v>
      </c>
      <c r="H823" s="14">
        <v>-365</v>
      </c>
      <c r="R823" s="14">
        <v>3200</v>
      </c>
      <c r="S823" s="14">
        <v>-3565</v>
      </c>
    </row>
    <row r="824" spans="1:19" x14ac:dyDescent="0.25">
      <c r="A824" t="s">
        <v>45</v>
      </c>
      <c r="B824" s="1">
        <v>43008</v>
      </c>
      <c r="C824" s="8" t="s">
        <v>390</v>
      </c>
      <c r="D824" s="10" t="s">
        <v>391</v>
      </c>
      <c r="E824" s="14">
        <v>8185</v>
      </c>
      <c r="F824" s="14">
        <v>8560</v>
      </c>
      <c r="G824" s="14">
        <v>8458</v>
      </c>
      <c r="H824" s="14">
        <v>-102</v>
      </c>
      <c r="R824" s="14">
        <v>3012</v>
      </c>
      <c r="S824" s="14">
        <v>-3113</v>
      </c>
    </row>
    <row r="825" spans="1:19" x14ac:dyDescent="0.25">
      <c r="A825" t="s">
        <v>45</v>
      </c>
      <c r="B825" s="1">
        <v>43009</v>
      </c>
      <c r="C825" s="8" t="s">
        <v>390</v>
      </c>
      <c r="D825" s="10" t="s">
        <v>391</v>
      </c>
      <c r="E825" s="14">
        <v>7129</v>
      </c>
      <c r="F825" s="14">
        <v>7067</v>
      </c>
      <c r="G825" s="14">
        <v>7287</v>
      </c>
      <c r="H825" s="14">
        <v>218</v>
      </c>
      <c r="R825" s="14">
        <v>2741</v>
      </c>
      <c r="S825" s="14">
        <v>-2523</v>
      </c>
    </row>
    <row r="826" spans="1:19" x14ac:dyDescent="0.25">
      <c r="A826" t="s">
        <v>45</v>
      </c>
      <c r="B826" s="1">
        <v>43010</v>
      </c>
      <c r="C826" s="8" t="s">
        <v>390</v>
      </c>
      <c r="D826" s="10" t="s">
        <v>391</v>
      </c>
      <c r="E826" s="14">
        <v>7613</v>
      </c>
      <c r="F826" s="14">
        <v>7764</v>
      </c>
      <c r="G826" s="14">
        <v>7975</v>
      </c>
      <c r="H826" s="14">
        <v>201</v>
      </c>
      <c r="R826" s="14">
        <v>2864</v>
      </c>
      <c r="S826" s="14">
        <v>-2664</v>
      </c>
    </row>
    <row r="827" spans="1:19" x14ac:dyDescent="0.25">
      <c r="A827" t="s">
        <v>45</v>
      </c>
      <c r="B827" s="1">
        <v>43011</v>
      </c>
      <c r="C827" s="8" t="s">
        <v>390</v>
      </c>
      <c r="D827" s="10" t="s">
        <v>391</v>
      </c>
      <c r="E827" s="14">
        <v>7775</v>
      </c>
      <c r="F827" s="14">
        <v>8064</v>
      </c>
      <c r="G827" s="14">
        <v>8271</v>
      </c>
      <c r="H827" s="14">
        <v>208</v>
      </c>
      <c r="R827" s="14">
        <v>3326</v>
      </c>
      <c r="S827" s="14">
        <v>-3122</v>
      </c>
    </row>
    <row r="828" spans="1:19" x14ac:dyDescent="0.25">
      <c r="A828" t="s">
        <v>45</v>
      </c>
      <c r="B828" s="1">
        <v>43012</v>
      </c>
      <c r="C828" s="8" t="s">
        <v>390</v>
      </c>
      <c r="D828" s="10" t="s">
        <v>391</v>
      </c>
      <c r="E828" s="14">
        <v>7704</v>
      </c>
      <c r="F828" s="14">
        <v>8231</v>
      </c>
      <c r="G828" s="14">
        <v>8453</v>
      </c>
      <c r="H828" s="14">
        <v>220</v>
      </c>
      <c r="R828" s="14">
        <v>3313</v>
      </c>
      <c r="S828" s="14">
        <v>-3092</v>
      </c>
    </row>
    <row r="829" spans="1:19" x14ac:dyDescent="0.25">
      <c r="A829" t="s">
        <v>45</v>
      </c>
      <c r="B829" s="1">
        <v>43013</v>
      </c>
      <c r="C829" s="8" t="s">
        <v>390</v>
      </c>
      <c r="D829" s="10" t="s">
        <v>391</v>
      </c>
      <c r="E829" s="14">
        <v>8027</v>
      </c>
      <c r="F829" s="14">
        <v>8450</v>
      </c>
      <c r="G829" s="14">
        <v>7066</v>
      </c>
      <c r="H829" s="14">
        <v>-1420</v>
      </c>
      <c r="R829" s="14">
        <v>2134</v>
      </c>
      <c r="S829" s="14">
        <v>-3555</v>
      </c>
    </row>
    <row r="830" spans="1:19" x14ac:dyDescent="0.25">
      <c r="A830" t="s">
        <v>45</v>
      </c>
      <c r="B830" s="1">
        <v>43014</v>
      </c>
      <c r="C830" s="8" t="s">
        <v>390</v>
      </c>
      <c r="D830" s="10" t="s">
        <v>391</v>
      </c>
      <c r="E830" s="14">
        <v>8185</v>
      </c>
      <c r="F830" s="14">
        <v>8672</v>
      </c>
      <c r="G830" s="14">
        <v>8887</v>
      </c>
      <c r="H830" s="14">
        <v>209</v>
      </c>
      <c r="R830" s="14">
        <v>3488</v>
      </c>
      <c r="S830" s="14">
        <v>-3277</v>
      </c>
    </row>
    <row r="831" spans="1:19" x14ac:dyDescent="0.25">
      <c r="A831" t="s">
        <v>45</v>
      </c>
      <c r="B831" s="1">
        <v>43015</v>
      </c>
      <c r="C831" s="8" t="s">
        <v>390</v>
      </c>
      <c r="D831" s="10" t="s">
        <v>391</v>
      </c>
      <c r="E831" s="14">
        <v>8189</v>
      </c>
      <c r="F831" s="14">
        <v>8692</v>
      </c>
      <c r="G831" s="14">
        <v>8958</v>
      </c>
      <c r="H831" s="14">
        <v>263</v>
      </c>
      <c r="R831" s="14">
        <v>3842</v>
      </c>
      <c r="S831" s="14">
        <v>-3577</v>
      </c>
    </row>
    <row r="832" spans="1:19" x14ac:dyDescent="0.25">
      <c r="A832" t="s">
        <v>45</v>
      </c>
      <c r="B832" s="1">
        <v>43016</v>
      </c>
      <c r="C832" s="8" t="s">
        <v>390</v>
      </c>
      <c r="D832" s="10" t="s">
        <v>391</v>
      </c>
      <c r="E832" s="14">
        <v>8451</v>
      </c>
      <c r="F832" s="14">
        <v>8524</v>
      </c>
      <c r="G832" s="14">
        <v>7424</v>
      </c>
      <c r="H832" s="14">
        <v>-1131</v>
      </c>
      <c r="R832" s="14">
        <v>2898</v>
      </c>
      <c r="S832" s="14">
        <v>-4028</v>
      </c>
    </row>
    <row r="833" spans="1:19" x14ac:dyDescent="0.25">
      <c r="A833" t="s">
        <v>45</v>
      </c>
      <c r="B833" s="1">
        <v>43017</v>
      </c>
      <c r="C833" s="8" t="s">
        <v>390</v>
      </c>
      <c r="D833" s="10" t="s">
        <v>391</v>
      </c>
      <c r="E833" s="14">
        <v>9096</v>
      </c>
      <c r="F833" s="14">
        <v>9636</v>
      </c>
      <c r="G833" s="14">
        <v>9599</v>
      </c>
      <c r="H833" s="14">
        <v>-44</v>
      </c>
      <c r="R833" s="14">
        <v>3424</v>
      </c>
      <c r="S833" s="14">
        <v>-3468</v>
      </c>
    </row>
    <row r="834" spans="1:19" x14ac:dyDescent="0.25">
      <c r="A834" t="s">
        <v>45</v>
      </c>
      <c r="B834" s="1">
        <v>43018</v>
      </c>
      <c r="C834" s="8" t="s">
        <v>390</v>
      </c>
      <c r="D834" s="10" t="s">
        <v>391</v>
      </c>
      <c r="E834" s="14">
        <v>9248</v>
      </c>
      <c r="F834" s="14">
        <v>9684</v>
      </c>
      <c r="G834" s="14">
        <v>9097</v>
      </c>
      <c r="H834" s="14">
        <v>-592</v>
      </c>
      <c r="R834" s="14">
        <v>3598</v>
      </c>
      <c r="S834" s="14">
        <v>-4185</v>
      </c>
    </row>
    <row r="835" spans="1:19" x14ac:dyDescent="0.25">
      <c r="A835" t="s">
        <v>45</v>
      </c>
      <c r="B835" s="1">
        <v>43019</v>
      </c>
      <c r="C835" s="8" t="s">
        <v>390</v>
      </c>
      <c r="D835" s="10" t="s">
        <v>391</v>
      </c>
      <c r="E835" s="14">
        <v>9088</v>
      </c>
      <c r="F835" s="14">
        <v>9287</v>
      </c>
      <c r="G835" s="14">
        <v>9269</v>
      </c>
      <c r="H835" s="14">
        <v>-20</v>
      </c>
      <c r="R835" s="14">
        <v>3689</v>
      </c>
      <c r="S835" s="14">
        <v>-3713</v>
      </c>
    </row>
    <row r="836" spans="1:19" x14ac:dyDescent="0.25">
      <c r="A836" t="s">
        <v>45</v>
      </c>
      <c r="B836" s="1">
        <v>43020</v>
      </c>
      <c r="C836" s="8" t="s">
        <v>390</v>
      </c>
      <c r="D836" s="10" t="s">
        <v>391</v>
      </c>
      <c r="E836" s="14">
        <v>8980</v>
      </c>
      <c r="F836" s="14">
        <v>9385</v>
      </c>
      <c r="G836" s="14">
        <v>9262</v>
      </c>
      <c r="H836" s="14">
        <v>-123</v>
      </c>
      <c r="R836" s="14">
        <v>3686</v>
      </c>
      <c r="S836" s="14">
        <v>-3807</v>
      </c>
    </row>
    <row r="837" spans="1:19" x14ac:dyDescent="0.25">
      <c r="A837" t="s">
        <v>45</v>
      </c>
      <c r="B837" s="1">
        <v>43021</v>
      </c>
      <c r="C837" s="8" t="s">
        <v>390</v>
      </c>
      <c r="D837" s="10" t="s">
        <v>391</v>
      </c>
      <c r="E837" s="14">
        <v>8632</v>
      </c>
      <c r="F837" s="14">
        <v>8756</v>
      </c>
      <c r="G837" s="14">
        <v>8728</v>
      </c>
      <c r="H837" s="14">
        <v>-28</v>
      </c>
      <c r="R837" s="14">
        <v>3464</v>
      </c>
      <c r="S837" s="14">
        <v>-3489</v>
      </c>
    </row>
    <row r="838" spans="1:19" x14ac:dyDescent="0.25">
      <c r="A838" t="s">
        <v>45</v>
      </c>
      <c r="B838" s="1">
        <v>43022</v>
      </c>
      <c r="C838" s="8" t="s">
        <v>390</v>
      </c>
      <c r="D838" s="10" t="s">
        <v>391</v>
      </c>
      <c r="E838" s="14">
        <v>7965</v>
      </c>
      <c r="F838" s="14">
        <v>8080</v>
      </c>
      <c r="G838" s="14">
        <v>6085</v>
      </c>
      <c r="H838" s="14">
        <v>-2063</v>
      </c>
      <c r="R838" s="14">
        <v>2071</v>
      </c>
      <c r="S838" s="14">
        <v>-4137</v>
      </c>
    </row>
    <row r="839" spans="1:19" x14ac:dyDescent="0.25">
      <c r="A839" t="s">
        <v>45</v>
      </c>
      <c r="B839" s="1">
        <v>43023</v>
      </c>
      <c r="C839" s="8" t="s">
        <v>390</v>
      </c>
      <c r="D839" s="10" t="s">
        <v>391</v>
      </c>
      <c r="E839" s="14">
        <v>8136</v>
      </c>
      <c r="F839" s="14">
        <v>8033</v>
      </c>
      <c r="G839" s="14">
        <v>6270</v>
      </c>
      <c r="H839" s="14">
        <v>-1808</v>
      </c>
      <c r="R839" s="14">
        <v>2088</v>
      </c>
      <c r="S839" s="14">
        <v>-3894</v>
      </c>
    </row>
    <row r="840" spans="1:19" x14ac:dyDescent="0.25">
      <c r="A840" t="s">
        <v>45</v>
      </c>
      <c r="B840" s="1">
        <v>43024</v>
      </c>
      <c r="C840" s="8" t="s">
        <v>390</v>
      </c>
      <c r="D840" s="10" t="s">
        <v>391</v>
      </c>
      <c r="E840" s="14">
        <v>8029</v>
      </c>
      <c r="F840" s="14">
        <v>8218</v>
      </c>
      <c r="G840" s="14">
        <v>7159</v>
      </c>
      <c r="H840" s="14">
        <v>-1060</v>
      </c>
      <c r="R840" s="14">
        <v>2626</v>
      </c>
      <c r="S840" s="14">
        <v>-3685</v>
      </c>
    </row>
    <row r="841" spans="1:19" x14ac:dyDescent="0.25">
      <c r="A841" t="s">
        <v>45</v>
      </c>
      <c r="B841" s="1">
        <v>43025</v>
      </c>
      <c r="C841" s="8" t="s">
        <v>390</v>
      </c>
      <c r="D841" s="10" t="s">
        <v>391</v>
      </c>
      <c r="E841" s="14">
        <v>6603</v>
      </c>
      <c r="F841" s="14">
        <v>6846</v>
      </c>
      <c r="G841" s="14">
        <v>7380</v>
      </c>
      <c r="H841" s="14">
        <v>531</v>
      </c>
      <c r="R841" s="14">
        <v>2942</v>
      </c>
      <c r="S841" s="14">
        <v>-2410</v>
      </c>
    </row>
    <row r="842" spans="1:19" x14ac:dyDescent="0.25">
      <c r="A842" t="s">
        <v>45</v>
      </c>
      <c r="B842" s="1">
        <v>43026</v>
      </c>
      <c r="C842" s="8" t="s">
        <v>390</v>
      </c>
      <c r="D842" s="10" t="s">
        <v>391</v>
      </c>
      <c r="E842" s="14">
        <v>6548</v>
      </c>
      <c r="F842" s="14">
        <v>6849</v>
      </c>
      <c r="G842" s="14">
        <v>7813</v>
      </c>
      <c r="H842" s="14">
        <v>968</v>
      </c>
      <c r="R842" s="14">
        <v>3138</v>
      </c>
      <c r="S842" s="14">
        <v>-2172</v>
      </c>
    </row>
    <row r="843" spans="1:19" x14ac:dyDescent="0.25">
      <c r="A843" t="s">
        <v>45</v>
      </c>
      <c r="B843" s="1">
        <v>43027</v>
      </c>
      <c r="C843" s="8" t="s">
        <v>390</v>
      </c>
      <c r="D843" s="10" t="s">
        <v>391</v>
      </c>
      <c r="E843" s="14">
        <v>6907</v>
      </c>
      <c r="F843" s="14">
        <v>7204</v>
      </c>
      <c r="G843" s="14">
        <v>7939</v>
      </c>
      <c r="H843" s="14">
        <v>736</v>
      </c>
      <c r="R843" s="14">
        <v>2957</v>
      </c>
      <c r="S843" s="14">
        <v>-2224</v>
      </c>
    </row>
    <row r="844" spans="1:19" x14ac:dyDescent="0.25">
      <c r="A844" t="s">
        <v>45</v>
      </c>
      <c r="B844" s="1">
        <v>43028</v>
      </c>
      <c r="C844" s="8" t="s">
        <v>390</v>
      </c>
      <c r="D844" s="10" t="s">
        <v>391</v>
      </c>
      <c r="E844" s="14">
        <v>7098</v>
      </c>
      <c r="F844" s="14">
        <v>7564</v>
      </c>
      <c r="G844" s="14">
        <v>8420</v>
      </c>
      <c r="H844" s="14">
        <v>859</v>
      </c>
      <c r="R844" s="14">
        <v>3082</v>
      </c>
      <c r="S844" s="14">
        <v>-2227</v>
      </c>
    </row>
    <row r="845" spans="1:19" x14ac:dyDescent="0.25">
      <c r="A845" t="s">
        <v>45</v>
      </c>
      <c r="B845" s="1">
        <v>43029</v>
      </c>
      <c r="C845" s="8" t="s">
        <v>390</v>
      </c>
      <c r="D845" s="10" t="s">
        <v>391</v>
      </c>
      <c r="E845" s="14">
        <v>6990</v>
      </c>
      <c r="F845" s="14">
        <v>7214</v>
      </c>
      <c r="G845" s="14">
        <v>8105</v>
      </c>
      <c r="H845" s="14">
        <v>891</v>
      </c>
      <c r="R845" s="14">
        <v>3147</v>
      </c>
      <c r="S845" s="14">
        <v>-2258</v>
      </c>
    </row>
    <row r="846" spans="1:19" x14ac:dyDescent="0.25">
      <c r="A846" t="s">
        <v>45</v>
      </c>
      <c r="B846" s="1">
        <v>43030</v>
      </c>
      <c r="C846" s="8" t="s">
        <v>390</v>
      </c>
      <c r="D846" s="10" t="s">
        <v>391</v>
      </c>
      <c r="E846" s="14">
        <v>7454</v>
      </c>
      <c r="F846" s="14">
        <v>7556</v>
      </c>
      <c r="G846" s="14">
        <v>8386</v>
      </c>
      <c r="H846" s="14">
        <v>826</v>
      </c>
      <c r="R846" s="14">
        <v>3462</v>
      </c>
      <c r="S846" s="14">
        <v>-2638</v>
      </c>
    </row>
    <row r="847" spans="1:19" x14ac:dyDescent="0.25">
      <c r="A847" t="s">
        <v>45</v>
      </c>
      <c r="B847" s="1">
        <v>43031</v>
      </c>
      <c r="C847" s="8" t="s">
        <v>390</v>
      </c>
      <c r="D847" s="10" t="s">
        <v>391</v>
      </c>
      <c r="E847" s="14">
        <v>7559</v>
      </c>
      <c r="F847" s="14">
        <v>7892</v>
      </c>
      <c r="G847" s="14">
        <v>8377</v>
      </c>
      <c r="H847" s="14">
        <v>485</v>
      </c>
      <c r="R847" s="14">
        <v>3019</v>
      </c>
      <c r="S847" s="14">
        <v>-2536</v>
      </c>
    </row>
    <row r="848" spans="1:19" x14ac:dyDescent="0.25">
      <c r="A848" t="s">
        <v>45</v>
      </c>
      <c r="B848" s="1">
        <v>43032</v>
      </c>
      <c r="C848" s="8" t="s">
        <v>390</v>
      </c>
      <c r="D848" s="10" t="s">
        <v>391</v>
      </c>
      <c r="E848" s="14">
        <v>6401</v>
      </c>
      <c r="F848" s="14">
        <v>6655</v>
      </c>
      <c r="G848" s="14">
        <v>7565</v>
      </c>
      <c r="H848" s="14">
        <v>907</v>
      </c>
      <c r="R848" s="14">
        <v>2550</v>
      </c>
      <c r="S848" s="14">
        <v>-1643</v>
      </c>
    </row>
    <row r="849" spans="1:19" x14ac:dyDescent="0.25">
      <c r="A849" t="s">
        <v>45</v>
      </c>
      <c r="B849" s="1">
        <v>43033</v>
      </c>
      <c r="C849" s="8" t="s">
        <v>390</v>
      </c>
      <c r="D849" s="10" t="s">
        <v>391</v>
      </c>
      <c r="E849" s="14">
        <v>6049</v>
      </c>
      <c r="F849" s="14">
        <v>6261</v>
      </c>
      <c r="G849" s="14">
        <v>5726</v>
      </c>
      <c r="H849" s="14">
        <v>-597</v>
      </c>
      <c r="R849" s="14">
        <v>1235</v>
      </c>
      <c r="S849" s="14">
        <v>-1830</v>
      </c>
    </row>
    <row r="850" spans="1:19" x14ac:dyDescent="0.25">
      <c r="A850" t="s">
        <v>45</v>
      </c>
      <c r="B850" s="1">
        <v>43034</v>
      </c>
      <c r="C850" s="8" t="s">
        <v>390</v>
      </c>
      <c r="D850" s="10" t="s">
        <v>391</v>
      </c>
      <c r="E850" s="14">
        <v>6158</v>
      </c>
      <c r="F850" s="14">
        <v>6445</v>
      </c>
      <c r="G850" s="14">
        <v>5240</v>
      </c>
      <c r="H850" s="14">
        <v>-1263</v>
      </c>
      <c r="R850" s="14">
        <v>1253</v>
      </c>
      <c r="S850" s="14">
        <v>-2513</v>
      </c>
    </row>
    <row r="851" spans="1:19" x14ac:dyDescent="0.25">
      <c r="A851" t="s">
        <v>45</v>
      </c>
      <c r="B851" s="1">
        <v>43035</v>
      </c>
      <c r="C851" s="8" t="s">
        <v>390</v>
      </c>
      <c r="D851" s="10" t="s">
        <v>391</v>
      </c>
      <c r="E851" s="14">
        <v>6088</v>
      </c>
      <c r="F851" s="14">
        <v>6465</v>
      </c>
      <c r="G851" s="14">
        <v>5142</v>
      </c>
      <c r="H851" s="14">
        <v>-1376</v>
      </c>
      <c r="R851" s="14">
        <v>1235</v>
      </c>
      <c r="S851" s="14">
        <v>-2611</v>
      </c>
    </row>
    <row r="852" spans="1:19" x14ac:dyDescent="0.25">
      <c r="A852" t="s">
        <v>45</v>
      </c>
      <c r="B852" s="1">
        <v>43036</v>
      </c>
      <c r="C852" s="8" t="s">
        <v>390</v>
      </c>
      <c r="D852" s="10" t="s">
        <v>391</v>
      </c>
      <c r="E852" s="14">
        <v>5824</v>
      </c>
      <c r="F852" s="14">
        <v>5940</v>
      </c>
      <c r="G852" s="14">
        <v>4680</v>
      </c>
      <c r="H852" s="14">
        <v>-1282</v>
      </c>
      <c r="R852" s="14">
        <v>1330</v>
      </c>
      <c r="S852" s="14">
        <v>-2612</v>
      </c>
    </row>
    <row r="853" spans="1:19" x14ac:dyDescent="0.25">
      <c r="A853" t="s">
        <v>45</v>
      </c>
      <c r="B853" s="1">
        <v>43037</v>
      </c>
      <c r="C853" s="8" t="s">
        <v>390</v>
      </c>
      <c r="D853" s="10" t="s">
        <v>391</v>
      </c>
      <c r="E853" s="14">
        <v>5973</v>
      </c>
      <c r="F853" s="14">
        <v>5889</v>
      </c>
      <c r="G853" s="14">
        <v>4618</v>
      </c>
      <c r="H853" s="14">
        <v>-1279</v>
      </c>
      <c r="R853" s="14">
        <v>1331</v>
      </c>
      <c r="S853" s="14">
        <v>-2615</v>
      </c>
    </row>
    <row r="854" spans="1:19" x14ac:dyDescent="0.25">
      <c r="A854" t="s">
        <v>45</v>
      </c>
      <c r="B854" s="1">
        <v>43038</v>
      </c>
      <c r="C854" s="8" t="s">
        <v>390</v>
      </c>
      <c r="D854" s="10" t="s">
        <v>391</v>
      </c>
      <c r="E854" s="14">
        <v>6639</v>
      </c>
      <c r="F854" s="14">
        <v>6773</v>
      </c>
      <c r="G854" s="14">
        <v>5106</v>
      </c>
      <c r="H854" s="14">
        <v>-1679</v>
      </c>
      <c r="R854" s="14">
        <v>1573</v>
      </c>
      <c r="S854" s="14">
        <v>-3252</v>
      </c>
    </row>
    <row r="855" spans="1:19" x14ac:dyDescent="0.25">
      <c r="A855" t="s">
        <v>45</v>
      </c>
      <c r="B855" s="1">
        <v>43039</v>
      </c>
      <c r="C855" s="8" t="s">
        <v>390</v>
      </c>
      <c r="D855" s="10" t="s">
        <v>391</v>
      </c>
      <c r="E855" s="14">
        <v>6368</v>
      </c>
      <c r="F855" s="14">
        <v>6660</v>
      </c>
      <c r="G855" s="14">
        <v>5209</v>
      </c>
      <c r="H855" s="14">
        <v>-1479</v>
      </c>
      <c r="R855" s="14">
        <v>1771</v>
      </c>
      <c r="S855" s="14">
        <v>-3251</v>
      </c>
    </row>
    <row r="856" spans="1:19" x14ac:dyDescent="0.25">
      <c r="A856" t="s">
        <v>45</v>
      </c>
      <c r="B856" s="1">
        <v>43040</v>
      </c>
      <c r="C856" s="8" t="s">
        <v>390</v>
      </c>
      <c r="D856" s="10" t="s">
        <v>391</v>
      </c>
      <c r="E856" s="14">
        <v>6231</v>
      </c>
      <c r="F856" s="14">
        <v>6625</v>
      </c>
      <c r="G856" s="14">
        <v>5200</v>
      </c>
      <c r="H856" s="14">
        <v>-1425</v>
      </c>
      <c r="R856" s="14">
        <v>1608</v>
      </c>
      <c r="S856" s="14">
        <v>-3035</v>
      </c>
    </row>
    <row r="857" spans="1:19" x14ac:dyDescent="0.25">
      <c r="A857" t="s">
        <v>45</v>
      </c>
      <c r="B857" s="1">
        <v>43041</v>
      </c>
      <c r="C857" s="8" t="s">
        <v>390</v>
      </c>
      <c r="D857" s="10" t="s">
        <v>391</v>
      </c>
      <c r="E857" s="14">
        <v>6353</v>
      </c>
      <c r="F857" s="14">
        <v>6713</v>
      </c>
      <c r="G857" s="14">
        <v>5188</v>
      </c>
      <c r="H857" s="14">
        <v>-1548</v>
      </c>
      <c r="R857" s="14">
        <v>1083</v>
      </c>
      <c r="S857" s="14">
        <v>-2630</v>
      </c>
    </row>
    <row r="858" spans="1:19" x14ac:dyDescent="0.25">
      <c r="A858" t="s">
        <v>45</v>
      </c>
      <c r="B858" s="1">
        <v>43042</v>
      </c>
      <c r="C858" s="8" t="s">
        <v>390</v>
      </c>
      <c r="D858" s="10" t="s">
        <v>391</v>
      </c>
      <c r="E858" s="14">
        <v>6468</v>
      </c>
      <c r="F858" s="14">
        <v>6736</v>
      </c>
      <c r="G858" s="14">
        <v>5075</v>
      </c>
      <c r="H858" s="14">
        <v>-1706</v>
      </c>
      <c r="R858" s="14">
        <v>988</v>
      </c>
      <c r="S858" s="14">
        <v>-2694</v>
      </c>
    </row>
    <row r="859" spans="1:19" x14ac:dyDescent="0.25">
      <c r="A859" t="s">
        <v>45</v>
      </c>
      <c r="B859" s="1">
        <v>43043</v>
      </c>
      <c r="C859" s="8" t="s">
        <v>390</v>
      </c>
      <c r="D859" s="10" t="s">
        <v>391</v>
      </c>
      <c r="E859" s="14">
        <v>6260</v>
      </c>
      <c r="F859" s="14">
        <v>6444</v>
      </c>
      <c r="G859" s="14">
        <v>4733</v>
      </c>
      <c r="H859" s="14">
        <v>-1765</v>
      </c>
      <c r="R859" s="14">
        <v>1006</v>
      </c>
      <c r="S859" s="14">
        <v>-2769</v>
      </c>
    </row>
    <row r="860" spans="1:19" x14ac:dyDescent="0.25">
      <c r="A860" t="s">
        <v>45</v>
      </c>
      <c r="B860" s="1">
        <v>43044</v>
      </c>
      <c r="C860" s="8" t="s">
        <v>390</v>
      </c>
      <c r="D860" s="10" t="s">
        <v>391</v>
      </c>
      <c r="E860" s="14">
        <v>6704</v>
      </c>
      <c r="F860" s="14">
        <v>6801</v>
      </c>
      <c r="G860" s="14">
        <v>5063</v>
      </c>
      <c r="H860" s="14">
        <v>-1797</v>
      </c>
      <c r="S860" s="14">
        <v>-2297</v>
      </c>
    </row>
    <row r="861" spans="1:19" x14ac:dyDescent="0.25">
      <c r="A861" t="s">
        <v>45</v>
      </c>
      <c r="B861" s="1">
        <v>43045</v>
      </c>
      <c r="C861" s="8" t="s">
        <v>390</v>
      </c>
      <c r="D861" s="10" t="s">
        <v>391</v>
      </c>
      <c r="E861" s="14">
        <v>6945</v>
      </c>
      <c r="F861" s="14">
        <v>7293</v>
      </c>
      <c r="G861" s="14">
        <v>7104</v>
      </c>
      <c r="H861" s="14">
        <v>-204</v>
      </c>
      <c r="R861" s="14">
        <v>2017</v>
      </c>
      <c r="S861" s="14">
        <v>-2224</v>
      </c>
    </row>
    <row r="862" spans="1:19" x14ac:dyDescent="0.25">
      <c r="A862" t="s">
        <v>45</v>
      </c>
      <c r="B862" s="1">
        <v>43046</v>
      </c>
      <c r="C862" s="8" t="s">
        <v>390</v>
      </c>
      <c r="D862" s="10" t="s">
        <v>391</v>
      </c>
      <c r="E862" s="14">
        <v>7009</v>
      </c>
      <c r="F862" s="14">
        <v>7414</v>
      </c>
      <c r="G862" s="14">
        <v>7231</v>
      </c>
      <c r="H862" s="14">
        <v>-200</v>
      </c>
      <c r="R862" s="14">
        <v>1960</v>
      </c>
      <c r="S862" s="14">
        <v>-2163</v>
      </c>
    </row>
    <row r="863" spans="1:19" x14ac:dyDescent="0.25">
      <c r="A863" t="s">
        <v>45</v>
      </c>
      <c r="B863" s="1">
        <v>43047</v>
      </c>
      <c r="C863" s="8" t="s">
        <v>390</v>
      </c>
      <c r="D863" s="10" t="s">
        <v>391</v>
      </c>
      <c r="E863" s="14">
        <v>7293</v>
      </c>
      <c r="F863" s="14">
        <v>7444</v>
      </c>
      <c r="G863" s="14">
        <v>7584</v>
      </c>
      <c r="H863" s="14">
        <v>139</v>
      </c>
      <c r="R863" s="14">
        <v>2151</v>
      </c>
      <c r="S863" s="14">
        <v>-2012</v>
      </c>
    </row>
    <row r="864" spans="1:19" x14ac:dyDescent="0.25">
      <c r="A864" t="s">
        <v>45</v>
      </c>
      <c r="B864" s="1">
        <v>43048</v>
      </c>
      <c r="C864" s="8" t="s">
        <v>390</v>
      </c>
      <c r="D864" s="10" t="s">
        <v>391</v>
      </c>
      <c r="E864" s="14">
        <v>6496</v>
      </c>
      <c r="F864" s="14">
        <v>6622</v>
      </c>
      <c r="G864" s="14">
        <v>5691</v>
      </c>
      <c r="H864" s="14">
        <v>-968</v>
      </c>
      <c r="R864" s="14">
        <v>1912</v>
      </c>
      <c r="S864" s="14">
        <v>-2879</v>
      </c>
    </row>
    <row r="865" spans="1:19" x14ac:dyDescent="0.25">
      <c r="A865" t="s">
        <v>45</v>
      </c>
      <c r="B865" s="1">
        <v>43049</v>
      </c>
      <c r="C865" s="8" t="s">
        <v>390</v>
      </c>
      <c r="D865" s="10" t="s">
        <v>391</v>
      </c>
      <c r="E865" s="14">
        <v>5961</v>
      </c>
      <c r="F865" s="14">
        <v>5935</v>
      </c>
      <c r="G865" s="14">
        <v>4940</v>
      </c>
      <c r="H865" s="14">
        <v>-1022</v>
      </c>
      <c r="R865" s="14">
        <v>1856</v>
      </c>
      <c r="S865" s="14">
        <v>-2878</v>
      </c>
    </row>
    <row r="866" spans="1:19" x14ac:dyDescent="0.25">
      <c r="A866" t="s">
        <v>45</v>
      </c>
      <c r="B866" s="1">
        <v>43050</v>
      </c>
      <c r="C866" s="8" t="s">
        <v>390</v>
      </c>
      <c r="D866" s="10" t="s">
        <v>391</v>
      </c>
      <c r="E866" s="14">
        <v>5599</v>
      </c>
      <c r="F866" s="14">
        <v>5696</v>
      </c>
      <c r="G866" s="14">
        <v>4747</v>
      </c>
      <c r="H866" s="14">
        <v>-962</v>
      </c>
      <c r="R866" s="14">
        <v>1821</v>
      </c>
      <c r="S866" s="14">
        <v>-2781</v>
      </c>
    </row>
    <row r="867" spans="1:19" x14ac:dyDescent="0.25">
      <c r="A867" t="s">
        <v>45</v>
      </c>
      <c r="B867" s="1">
        <v>43051</v>
      </c>
      <c r="C867" s="8" t="s">
        <v>390</v>
      </c>
      <c r="D867" s="10" t="s">
        <v>391</v>
      </c>
      <c r="E867" s="14">
        <v>5760</v>
      </c>
      <c r="F867" s="14">
        <v>5845</v>
      </c>
      <c r="G867" s="14">
        <v>4881</v>
      </c>
      <c r="H867" s="14">
        <v>-976</v>
      </c>
      <c r="R867" s="14">
        <v>1804</v>
      </c>
      <c r="S867" s="14">
        <v>-2780</v>
      </c>
    </row>
    <row r="868" spans="1:19" x14ac:dyDescent="0.25">
      <c r="A868" t="s">
        <v>45</v>
      </c>
      <c r="B868" s="1">
        <v>43052</v>
      </c>
      <c r="C868" s="8" t="s">
        <v>390</v>
      </c>
      <c r="D868" s="10" t="s">
        <v>391</v>
      </c>
      <c r="E868" s="14">
        <v>6210</v>
      </c>
      <c r="F868" s="14">
        <v>6282</v>
      </c>
      <c r="G868" s="14">
        <v>5262</v>
      </c>
      <c r="H868" s="14">
        <v>-1029</v>
      </c>
      <c r="R868" s="14">
        <v>1632</v>
      </c>
      <c r="S868" s="14">
        <v>-2664</v>
      </c>
    </row>
    <row r="869" spans="1:19" x14ac:dyDescent="0.25">
      <c r="A869" t="s">
        <v>45</v>
      </c>
      <c r="B869" s="1">
        <v>43053</v>
      </c>
      <c r="C869" s="8" t="s">
        <v>390</v>
      </c>
      <c r="D869" s="10" t="s">
        <v>391</v>
      </c>
      <c r="E869" s="14">
        <v>6060</v>
      </c>
      <c r="F869" s="14">
        <v>6226</v>
      </c>
      <c r="G869" s="14">
        <v>5222</v>
      </c>
      <c r="H869" s="14">
        <v>-1019</v>
      </c>
      <c r="R869" s="14">
        <v>1708</v>
      </c>
      <c r="S869" s="14">
        <v>-2727</v>
      </c>
    </row>
    <row r="870" spans="1:19" x14ac:dyDescent="0.25">
      <c r="A870" t="s">
        <v>45</v>
      </c>
      <c r="B870" s="1">
        <v>43054</v>
      </c>
      <c r="C870" s="8" t="s">
        <v>390</v>
      </c>
      <c r="D870" s="10" t="s">
        <v>391</v>
      </c>
      <c r="E870" s="14">
        <v>6296</v>
      </c>
      <c r="F870" s="14">
        <v>6416</v>
      </c>
      <c r="G870" s="14">
        <v>5437</v>
      </c>
      <c r="H870" s="14">
        <v>-991</v>
      </c>
      <c r="R870" s="14">
        <v>1761</v>
      </c>
      <c r="S870" s="14">
        <v>-2751</v>
      </c>
    </row>
    <row r="871" spans="1:19" x14ac:dyDescent="0.25">
      <c r="A871" t="s">
        <v>45</v>
      </c>
      <c r="B871" s="1">
        <v>43055</v>
      </c>
      <c r="C871" s="8" t="s">
        <v>390</v>
      </c>
      <c r="D871" s="10" t="s">
        <v>391</v>
      </c>
      <c r="E871" s="14">
        <v>6446</v>
      </c>
      <c r="F871" s="14">
        <v>6505</v>
      </c>
      <c r="G871" s="14">
        <v>5498</v>
      </c>
      <c r="H871" s="14">
        <v>-1025</v>
      </c>
      <c r="R871" s="14">
        <v>1866</v>
      </c>
      <c r="S871" s="14">
        <v>-2888</v>
      </c>
    </row>
    <row r="872" spans="1:19" x14ac:dyDescent="0.25">
      <c r="A872" t="s">
        <v>45</v>
      </c>
      <c r="B872" s="1">
        <v>43056</v>
      </c>
      <c r="C872" s="8" t="s">
        <v>390</v>
      </c>
      <c r="D872" s="10" t="s">
        <v>391</v>
      </c>
      <c r="E872" s="14">
        <v>6264</v>
      </c>
      <c r="F872" s="14">
        <v>6286</v>
      </c>
      <c r="G872" s="14">
        <v>5659</v>
      </c>
      <c r="H872" s="14">
        <v>-638</v>
      </c>
      <c r="R872" s="14">
        <v>2180</v>
      </c>
      <c r="S872" s="14">
        <v>-2819</v>
      </c>
    </row>
    <row r="873" spans="1:19" x14ac:dyDescent="0.25">
      <c r="A873" t="s">
        <v>45</v>
      </c>
      <c r="B873" s="1">
        <v>43057</v>
      </c>
      <c r="C873" s="8" t="s">
        <v>390</v>
      </c>
      <c r="D873" s="10" t="s">
        <v>391</v>
      </c>
      <c r="E873" s="14">
        <v>5892</v>
      </c>
      <c r="F873" s="14">
        <v>5983</v>
      </c>
      <c r="G873" s="14">
        <v>5247</v>
      </c>
      <c r="H873" s="14">
        <v>-750</v>
      </c>
      <c r="R873" s="14">
        <v>1690</v>
      </c>
      <c r="S873" s="14">
        <v>-2443</v>
      </c>
    </row>
    <row r="874" spans="1:19" x14ac:dyDescent="0.25">
      <c r="A874" t="s">
        <v>45</v>
      </c>
      <c r="B874" s="1">
        <v>43058</v>
      </c>
      <c r="C874" s="8" t="s">
        <v>390</v>
      </c>
      <c r="D874" s="10" t="s">
        <v>391</v>
      </c>
      <c r="E874" s="14">
        <v>5804</v>
      </c>
      <c r="F874" s="14">
        <v>5760</v>
      </c>
      <c r="G874" s="14">
        <v>5039</v>
      </c>
      <c r="H874" s="14">
        <v>-735</v>
      </c>
      <c r="R874" s="14">
        <v>1522</v>
      </c>
      <c r="S874" s="14">
        <v>-2261</v>
      </c>
    </row>
    <row r="875" spans="1:19" x14ac:dyDescent="0.25">
      <c r="A875" t="s">
        <v>45</v>
      </c>
      <c r="B875" s="1">
        <v>43059</v>
      </c>
      <c r="C875" s="8" t="s">
        <v>390</v>
      </c>
      <c r="D875" s="10" t="s">
        <v>391</v>
      </c>
      <c r="E875" s="14">
        <v>6672</v>
      </c>
      <c r="F875" s="14">
        <v>6758</v>
      </c>
      <c r="G875" s="14">
        <v>5708</v>
      </c>
      <c r="H875" s="14">
        <v>-1065</v>
      </c>
      <c r="R875" s="14">
        <v>1751</v>
      </c>
      <c r="S875" s="14">
        <v>-2815</v>
      </c>
    </row>
    <row r="876" spans="1:19" x14ac:dyDescent="0.25">
      <c r="A876" t="s">
        <v>45</v>
      </c>
      <c r="B876" s="1">
        <v>43060</v>
      </c>
      <c r="C876" s="8" t="s">
        <v>390</v>
      </c>
      <c r="D876" s="10" t="s">
        <v>391</v>
      </c>
      <c r="E876" s="14">
        <v>6412</v>
      </c>
      <c r="F876" s="14">
        <v>6346</v>
      </c>
      <c r="G876" s="14">
        <v>5771</v>
      </c>
      <c r="H876" s="14">
        <v>-590</v>
      </c>
      <c r="R876" s="14">
        <v>1943</v>
      </c>
      <c r="S876" s="14">
        <v>-2530</v>
      </c>
    </row>
    <row r="877" spans="1:19" x14ac:dyDescent="0.25">
      <c r="A877" t="s">
        <v>45</v>
      </c>
      <c r="B877" s="1">
        <v>43061</v>
      </c>
      <c r="C877" s="8" t="s">
        <v>390</v>
      </c>
      <c r="D877" s="10" t="s">
        <v>391</v>
      </c>
      <c r="E877" s="14">
        <v>6179</v>
      </c>
      <c r="F877" s="14">
        <v>6050</v>
      </c>
      <c r="G877" s="14">
        <v>5422</v>
      </c>
      <c r="H877" s="14">
        <v>-641</v>
      </c>
      <c r="R877" s="14">
        <v>1988</v>
      </c>
      <c r="S877" s="14">
        <v>-2633</v>
      </c>
    </row>
    <row r="878" spans="1:19" x14ac:dyDescent="0.25">
      <c r="A878" t="s">
        <v>45</v>
      </c>
      <c r="B878" s="1">
        <v>43062</v>
      </c>
      <c r="C878" s="8" t="s">
        <v>390</v>
      </c>
      <c r="D878" s="10" t="s">
        <v>391</v>
      </c>
      <c r="E878" s="14">
        <v>5523</v>
      </c>
      <c r="F878" s="14">
        <v>5406</v>
      </c>
      <c r="G878" s="14">
        <v>4769</v>
      </c>
      <c r="H878" s="14">
        <v>-650</v>
      </c>
      <c r="R878" s="14">
        <v>1741</v>
      </c>
      <c r="S878" s="14">
        <v>-2392</v>
      </c>
    </row>
    <row r="879" spans="1:19" x14ac:dyDescent="0.25">
      <c r="A879" t="s">
        <v>45</v>
      </c>
      <c r="B879" s="1">
        <v>43063</v>
      </c>
      <c r="C879" s="8" t="s">
        <v>390</v>
      </c>
      <c r="D879" s="10" t="s">
        <v>391</v>
      </c>
      <c r="E879" s="14">
        <v>5594</v>
      </c>
      <c r="F879" s="14">
        <v>5385</v>
      </c>
      <c r="G879" s="14">
        <v>4821</v>
      </c>
      <c r="H879" s="14">
        <v>-574</v>
      </c>
      <c r="R879" s="14">
        <v>1744</v>
      </c>
      <c r="S879" s="14">
        <v>-2319</v>
      </c>
    </row>
    <row r="880" spans="1:19" x14ac:dyDescent="0.25">
      <c r="A880" t="s">
        <v>45</v>
      </c>
      <c r="B880" s="1">
        <v>43064</v>
      </c>
      <c r="C880" s="8" t="s">
        <v>390</v>
      </c>
      <c r="D880" s="10" t="s">
        <v>391</v>
      </c>
      <c r="E880" s="14">
        <v>5793</v>
      </c>
      <c r="F880" s="14">
        <v>5640</v>
      </c>
      <c r="G880" s="14">
        <v>4996</v>
      </c>
      <c r="H880" s="14">
        <v>-659</v>
      </c>
      <c r="R880" s="14">
        <v>1855</v>
      </c>
      <c r="S880" s="14">
        <v>-2513</v>
      </c>
    </row>
    <row r="881" spans="1:19" x14ac:dyDescent="0.25">
      <c r="A881" t="s">
        <v>45</v>
      </c>
      <c r="B881" s="1">
        <v>43065</v>
      </c>
      <c r="C881" s="8" t="s">
        <v>390</v>
      </c>
      <c r="D881" s="10" t="s">
        <v>391</v>
      </c>
      <c r="E881" s="14">
        <v>5726</v>
      </c>
      <c r="F881" s="14">
        <v>5726</v>
      </c>
      <c r="G881" s="14">
        <v>4726</v>
      </c>
      <c r="H881" s="14">
        <v>-1017</v>
      </c>
      <c r="R881" s="14">
        <v>1669</v>
      </c>
      <c r="S881" s="14">
        <v>-2686</v>
      </c>
    </row>
    <row r="882" spans="1:19" x14ac:dyDescent="0.25">
      <c r="A882" t="s">
        <v>45</v>
      </c>
      <c r="B882" s="1">
        <v>43066</v>
      </c>
      <c r="C882" s="8" t="s">
        <v>390</v>
      </c>
      <c r="D882" s="10" t="s">
        <v>391</v>
      </c>
      <c r="E882" s="14">
        <v>6561</v>
      </c>
      <c r="F882" s="14">
        <v>6588</v>
      </c>
      <c r="G882" s="14">
        <v>5464</v>
      </c>
      <c r="H882" s="14">
        <v>-1143</v>
      </c>
      <c r="R882" s="14">
        <v>1705</v>
      </c>
      <c r="S882" s="14">
        <v>-2842</v>
      </c>
    </row>
    <row r="883" spans="1:19" x14ac:dyDescent="0.25">
      <c r="A883" t="s">
        <v>45</v>
      </c>
      <c r="B883" s="1">
        <v>43067</v>
      </c>
      <c r="C883" s="8" t="s">
        <v>390</v>
      </c>
      <c r="D883" s="10" t="s">
        <v>391</v>
      </c>
      <c r="E883" s="14">
        <v>6545</v>
      </c>
      <c r="F883" s="14">
        <v>6524</v>
      </c>
      <c r="G883" s="14">
        <v>5476</v>
      </c>
      <c r="H883" s="14">
        <v>-1066</v>
      </c>
      <c r="R883" s="14">
        <v>1756</v>
      </c>
      <c r="S883" s="14">
        <v>-2821</v>
      </c>
    </row>
    <row r="884" spans="1:19" x14ac:dyDescent="0.25">
      <c r="A884" t="s">
        <v>45</v>
      </c>
      <c r="B884" s="1">
        <v>43068</v>
      </c>
      <c r="C884" s="8" t="s">
        <v>390</v>
      </c>
      <c r="D884" s="10" t="s">
        <v>391</v>
      </c>
      <c r="E884" s="14">
        <v>6295</v>
      </c>
      <c r="F884" s="14">
        <v>6326</v>
      </c>
      <c r="G884" s="14">
        <v>5270</v>
      </c>
      <c r="H884" s="14">
        <v>-1067</v>
      </c>
      <c r="R884" s="14">
        <v>1708</v>
      </c>
      <c r="S884" s="14">
        <v>-2775</v>
      </c>
    </row>
    <row r="885" spans="1:19" x14ac:dyDescent="0.25">
      <c r="A885" t="s">
        <v>45</v>
      </c>
      <c r="B885" s="1">
        <v>43069</v>
      </c>
      <c r="C885" s="8" t="s">
        <v>390</v>
      </c>
      <c r="D885" s="10" t="s">
        <v>391</v>
      </c>
      <c r="E885" s="14">
        <v>6224</v>
      </c>
      <c r="F885" s="14">
        <v>6324</v>
      </c>
      <c r="G885" s="14">
        <v>5340</v>
      </c>
      <c r="H885" s="14">
        <v>-995</v>
      </c>
      <c r="R885" s="14">
        <v>1756</v>
      </c>
      <c r="S885" s="14">
        <v>-2751</v>
      </c>
    </row>
    <row r="886" spans="1:19" x14ac:dyDescent="0.25">
      <c r="A886" t="s">
        <v>45</v>
      </c>
      <c r="B886" s="1">
        <v>43070</v>
      </c>
      <c r="C886" s="8" t="s">
        <v>390</v>
      </c>
      <c r="D886" s="10" t="s">
        <v>391</v>
      </c>
      <c r="E886" s="14">
        <v>6213</v>
      </c>
      <c r="F886" s="14">
        <v>6322</v>
      </c>
      <c r="G886" s="14">
        <v>5327</v>
      </c>
      <c r="H886" s="14">
        <v>-1027</v>
      </c>
      <c r="R886" s="14">
        <v>1740</v>
      </c>
      <c r="S886" s="14">
        <v>-2766</v>
      </c>
    </row>
    <row r="887" spans="1:19" x14ac:dyDescent="0.25">
      <c r="A887" t="s">
        <v>45</v>
      </c>
      <c r="B887" s="1">
        <v>43071</v>
      </c>
      <c r="C887" s="8" t="s">
        <v>390</v>
      </c>
      <c r="D887" s="10" t="s">
        <v>391</v>
      </c>
      <c r="E887" s="14">
        <v>5811</v>
      </c>
      <c r="F887" s="14">
        <v>6073</v>
      </c>
      <c r="G887" s="14">
        <v>5468</v>
      </c>
      <c r="H887" s="14">
        <v>-624</v>
      </c>
      <c r="R887" s="14">
        <v>2151</v>
      </c>
      <c r="S887" s="14">
        <v>-2773</v>
      </c>
    </row>
    <row r="888" spans="1:19" x14ac:dyDescent="0.25">
      <c r="A888" t="s">
        <v>45</v>
      </c>
      <c r="B888" s="1">
        <v>43072</v>
      </c>
      <c r="C888" s="8" t="s">
        <v>390</v>
      </c>
      <c r="D888" s="10" t="s">
        <v>391</v>
      </c>
      <c r="E888" s="14">
        <v>5818</v>
      </c>
      <c r="F888" s="14">
        <v>5865</v>
      </c>
      <c r="G888" s="14">
        <v>5277</v>
      </c>
      <c r="H888" s="14">
        <v>-602</v>
      </c>
      <c r="R888" s="14">
        <v>1695</v>
      </c>
      <c r="S888" s="14">
        <v>-2299</v>
      </c>
    </row>
    <row r="889" spans="1:19" x14ac:dyDescent="0.25">
      <c r="A889" t="s">
        <v>45</v>
      </c>
      <c r="B889" s="1">
        <v>43073</v>
      </c>
      <c r="C889" s="8" t="s">
        <v>390</v>
      </c>
      <c r="D889" s="10" t="s">
        <v>391</v>
      </c>
      <c r="E889" s="14">
        <v>6203</v>
      </c>
      <c r="F889" s="14">
        <v>6293</v>
      </c>
      <c r="G889" s="14">
        <v>5288</v>
      </c>
      <c r="H889" s="14">
        <v>-1023</v>
      </c>
      <c r="R889" s="14">
        <v>1744</v>
      </c>
      <c r="S889" s="14">
        <v>-2765</v>
      </c>
    </row>
    <row r="890" spans="1:19" x14ac:dyDescent="0.25">
      <c r="A890" t="s">
        <v>45</v>
      </c>
      <c r="B890" s="1">
        <v>43074</v>
      </c>
      <c r="C890" s="8" t="s">
        <v>390</v>
      </c>
      <c r="D890" s="10" t="s">
        <v>391</v>
      </c>
      <c r="E890" s="14">
        <v>6360</v>
      </c>
      <c r="F890" s="14">
        <v>6478</v>
      </c>
      <c r="G890" s="14">
        <v>5474</v>
      </c>
      <c r="H890" s="14">
        <v>-1017</v>
      </c>
      <c r="R890" s="14">
        <v>1804</v>
      </c>
      <c r="S890" s="14">
        <v>-2819</v>
      </c>
    </row>
    <row r="891" spans="1:19" x14ac:dyDescent="0.25">
      <c r="A891" t="s">
        <v>45</v>
      </c>
      <c r="B891" s="1">
        <v>43075</v>
      </c>
      <c r="C891" s="8" t="s">
        <v>390</v>
      </c>
      <c r="D891" s="10" t="s">
        <v>391</v>
      </c>
      <c r="E891" s="14">
        <v>6266</v>
      </c>
      <c r="F891" s="14">
        <v>6494</v>
      </c>
      <c r="G891" s="14">
        <v>5472</v>
      </c>
      <c r="H891" s="14">
        <v>-1036</v>
      </c>
      <c r="R891" s="14">
        <v>1717</v>
      </c>
      <c r="S891" s="14">
        <v>-2750</v>
      </c>
    </row>
    <row r="892" spans="1:19" x14ac:dyDescent="0.25">
      <c r="A892" t="s">
        <v>45</v>
      </c>
      <c r="B892" s="1">
        <v>43076</v>
      </c>
      <c r="C892" s="8" t="s">
        <v>390</v>
      </c>
      <c r="D892" s="10" t="s">
        <v>391</v>
      </c>
      <c r="E892" s="14">
        <v>7278</v>
      </c>
      <c r="F892" s="14">
        <v>7442</v>
      </c>
      <c r="G892" s="14">
        <v>5561</v>
      </c>
      <c r="H892" s="14">
        <v>-1914</v>
      </c>
      <c r="R892" s="14">
        <v>1580</v>
      </c>
      <c r="S892" s="14">
        <v>-3496</v>
      </c>
    </row>
    <row r="893" spans="1:19" x14ac:dyDescent="0.25">
      <c r="A893" t="s">
        <v>45</v>
      </c>
      <c r="B893" s="1">
        <v>43077</v>
      </c>
      <c r="C893" s="8" t="s">
        <v>390</v>
      </c>
      <c r="D893" s="10" t="s">
        <v>391</v>
      </c>
      <c r="E893" s="14">
        <v>7728</v>
      </c>
      <c r="F893" s="14">
        <v>8043</v>
      </c>
      <c r="G893" s="14">
        <v>7331</v>
      </c>
      <c r="H893" s="14">
        <v>-735</v>
      </c>
      <c r="R893" s="14">
        <v>2504</v>
      </c>
      <c r="S893" s="14">
        <v>-3240</v>
      </c>
    </row>
    <row r="894" spans="1:19" x14ac:dyDescent="0.25">
      <c r="A894" t="s">
        <v>45</v>
      </c>
      <c r="B894" s="1">
        <v>43078</v>
      </c>
      <c r="C894" s="8" t="s">
        <v>390</v>
      </c>
      <c r="D894" s="10" t="s">
        <v>391</v>
      </c>
      <c r="E894" s="14">
        <v>8191</v>
      </c>
      <c r="F894" s="14">
        <v>8099</v>
      </c>
      <c r="G894" s="14">
        <v>8025</v>
      </c>
      <c r="H894" s="14">
        <v>-73</v>
      </c>
      <c r="R894" s="14">
        <v>3045</v>
      </c>
      <c r="S894" s="14">
        <v>-3122</v>
      </c>
    </row>
    <row r="895" spans="1:19" x14ac:dyDescent="0.25">
      <c r="A895" t="s">
        <v>45</v>
      </c>
      <c r="B895" s="1">
        <v>43079</v>
      </c>
      <c r="C895" s="8" t="s">
        <v>390</v>
      </c>
      <c r="D895" s="10" t="s">
        <v>391</v>
      </c>
      <c r="E895" s="14">
        <v>8969</v>
      </c>
      <c r="F895" s="14">
        <v>9062</v>
      </c>
      <c r="G895" s="14">
        <v>8925</v>
      </c>
      <c r="H895" s="14">
        <v>-141</v>
      </c>
      <c r="R895" s="14">
        <v>3523</v>
      </c>
      <c r="S895" s="14">
        <v>-3663</v>
      </c>
    </row>
    <row r="896" spans="1:19" x14ac:dyDescent="0.25">
      <c r="A896" t="s">
        <v>45</v>
      </c>
      <c r="B896" s="1">
        <v>43080</v>
      </c>
      <c r="C896" s="8" t="s">
        <v>390</v>
      </c>
      <c r="D896" s="10" t="s">
        <v>391</v>
      </c>
      <c r="E896" s="14">
        <v>8757</v>
      </c>
      <c r="F896" s="14">
        <v>8728</v>
      </c>
      <c r="G896" s="14">
        <v>8524</v>
      </c>
      <c r="H896" s="14">
        <v>-210</v>
      </c>
      <c r="R896" s="14">
        <v>3424</v>
      </c>
      <c r="S896" s="14">
        <v>-3636</v>
      </c>
    </row>
    <row r="897" spans="1:19" x14ac:dyDescent="0.25">
      <c r="A897" t="s">
        <v>45</v>
      </c>
      <c r="B897" s="1">
        <v>43081</v>
      </c>
      <c r="C897" s="8" t="s">
        <v>390</v>
      </c>
      <c r="D897" s="10" t="s">
        <v>391</v>
      </c>
      <c r="E897" s="14">
        <v>7669</v>
      </c>
      <c r="F897" s="14">
        <v>7527</v>
      </c>
      <c r="G897" s="14">
        <v>7659</v>
      </c>
      <c r="H897" s="14">
        <v>128</v>
      </c>
      <c r="R897" s="14">
        <v>3273</v>
      </c>
      <c r="S897" s="14">
        <v>-3145</v>
      </c>
    </row>
    <row r="898" spans="1:19" x14ac:dyDescent="0.25">
      <c r="A898" t="s">
        <v>45</v>
      </c>
      <c r="B898" s="1">
        <v>43082</v>
      </c>
      <c r="C898" s="8" t="s">
        <v>390</v>
      </c>
      <c r="D898" s="10" t="s">
        <v>391</v>
      </c>
      <c r="E898" s="14">
        <v>8020</v>
      </c>
      <c r="F898" s="14">
        <v>8111</v>
      </c>
      <c r="G898" s="14">
        <v>8159</v>
      </c>
      <c r="H898" s="14">
        <v>44</v>
      </c>
      <c r="R898" s="14">
        <v>2949</v>
      </c>
      <c r="S898" s="14">
        <v>-2906</v>
      </c>
    </row>
    <row r="899" spans="1:19" x14ac:dyDescent="0.25">
      <c r="A899" t="s">
        <v>45</v>
      </c>
      <c r="B899" s="1">
        <v>43083</v>
      </c>
      <c r="C899" s="8" t="s">
        <v>390</v>
      </c>
      <c r="D899" s="10" t="s">
        <v>391</v>
      </c>
      <c r="E899" s="14">
        <v>7442</v>
      </c>
      <c r="F899" s="14">
        <v>7445</v>
      </c>
      <c r="G899" s="14">
        <v>7322</v>
      </c>
      <c r="H899" s="14">
        <v>-131</v>
      </c>
      <c r="R899" s="14">
        <v>2522</v>
      </c>
      <c r="S899" s="14">
        <v>-2651</v>
      </c>
    </row>
    <row r="900" spans="1:19" x14ac:dyDescent="0.25">
      <c r="A900" t="s">
        <v>45</v>
      </c>
      <c r="B900" s="1">
        <v>43084</v>
      </c>
      <c r="C900" s="8" t="s">
        <v>390</v>
      </c>
      <c r="D900" s="10" t="s">
        <v>391</v>
      </c>
      <c r="E900" s="14">
        <v>6780</v>
      </c>
      <c r="F900" s="14">
        <v>6730</v>
      </c>
      <c r="G900" s="14">
        <v>6948</v>
      </c>
      <c r="H900" s="14">
        <v>214</v>
      </c>
      <c r="R900" s="14">
        <v>2434</v>
      </c>
      <c r="S900" s="14">
        <v>-2221</v>
      </c>
    </row>
    <row r="901" spans="1:19" x14ac:dyDescent="0.25">
      <c r="A901" t="s">
        <v>45</v>
      </c>
      <c r="B901" s="1">
        <v>43085</v>
      </c>
      <c r="C901" s="8" t="s">
        <v>390</v>
      </c>
      <c r="D901" s="10" t="s">
        <v>391</v>
      </c>
      <c r="E901" s="14">
        <v>6819</v>
      </c>
      <c r="F901" s="14">
        <v>6650</v>
      </c>
      <c r="G901" s="14">
        <v>7138</v>
      </c>
      <c r="H901" s="14">
        <v>487</v>
      </c>
      <c r="R901" s="14">
        <v>2646</v>
      </c>
      <c r="S901" s="14">
        <v>-2157</v>
      </c>
    </row>
    <row r="902" spans="1:19" x14ac:dyDescent="0.25">
      <c r="A902" t="s">
        <v>45</v>
      </c>
      <c r="B902" s="1">
        <v>43086</v>
      </c>
      <c r="C902" s="8" t="s">
        <v>390</v>
      </c>
      <c r="D902" s="10" t="s">
        <v>391</v>
      </c>
      <c r="E902" s="14">
        <v>6310</v>
      </c>
      <c r="F902" s="14">
        <v>6226</v>
      </c>
      <c r="G902" s="14">
        <v>6844</v>
      </c>
      <c r="H902" s="14">
        <v>618</v>
      </c>
      <c r="R902" s="14">
        <v>2707</v>
      </c>
      <c r="S902" s="14">
        <v>-2088</v>
      </c>
    </row>
    <row r="903" spans="1:19" x14ac:dyDescent="0.25">
      <c r="A903" t="s">
        <v>45</v>
      </c>
      <c r="B903" s="1">
        <v>43087</v>
      </c>
      <c r="C903" s="8" t="s">
        <v>390</v>
      </c>
      <c r="D903" s="10" t="s">
        <v>391</v>
      </c>
      <c r="E903" s="14">
        <v>6196</v>
      </c>
      <c r="F903" s="14">
        <v>6228</v>
      </c>
      <c r="G903" s="14">
        <v>6533</v>
      </c>
      <c r="H903" s="14">
        <v>305</v>
      </c>
      <c r="R903" s="14">
        <v>2248</v>
      </c>
      <c r="S903" s="14">
        <v>-1941</v>
      </c>
    </row>
    <row r="904" spans="1:19" x14ac:dyDescent="0.25">
      <c r="A904" t="s">
        <v>45</v>
      </c>
      <c r="B904" s="1">
        <v>43088</v>
      </c>
      <c r="C904" s="8" t="s">
        <v>390</v>
      </c>
      <c r="D904" s="10" t="s">
        <v>391</v>
      </c>
      <c r="E904" s="14">
        <v>6379</v>
      </c>
      <c r="F904" s="14">
        <v>6324</v>
      </c>
      <c r="G904" s="14">
        <v>6794</v>
      </c>
      <c r="H904" s="14">
        <v>465</v>
      </c>
      <c r="R904" s="14">
        <v>2210</v>
      </c>
      <c r="S904" s="14">
        <v>-1742</v>
      </c>
    </row>
    <row r="905" spans="1:19" x14ac:dyDescent="0.25">
      <c r="A905" t="s">
        <v>45</v>
      </c>
      <c r="B905" s="1">
        <v>43089</v>
      </c>
      <c r="C905" s="8" t="s">
        <v>390</v>
      </c>
      <c r="D905" s="10" t="s">
        <v>391</v>
      </c>
      <c r="E905" s="14">
        <v>6395</v>
      </c>
      <c r="F905" s="14">
        <v>6363</v>
      </c>
      <c r="G905" s="14">
        <v>4986</v>
      </c>
      <c r="H905" s="14">
        <v>-1414</v>
      </c>
      <c r="R905" s="14">
        <v>1463</v>
      </c>
      <c r="S905" s="14">
        <v>-2877</v>
      </c>
    </row>
    <row r="906" spans="1:19" x14ac:dyDescent="0.25">
      <c r="A906" t="s">
        <v>45</v>
      </c>
      <c r="B906" s="1">
        <v>43090</v>
      </c>
      <c r="C906" s="8" t="s">
        <v>390</v>
      </c>
      <c r="D906" s="10" t="s">
        <v>391</v>
      </c>
      <c r="E906" s="14">
        <v>6048</v>
      </c>
      <c r="F906" s="14">
        <v>6049</v>
      </c>
      <c r="G906" s="14">
        <v>5307</v>
      </c>
      <c r="H906" s="14">
        <v>-767</v>
      </c>
      <c r="R906" s="14">
        <v>1656</v>
      </c>
      <c r="S906" s="14">
        <v>-2426</v>
      </c>
    </row>
    <row r="907" spans="1:19" x14ac:dyDescent="0.25">
      <c r="A907" t="s">
        <v>45</v>
      </c>
      <c r="B907" s="1">
        <v>43091</v>
      </c>
      <c r="C907" s="8" t="s">
        <v>390</v>
      </c>
      <c r="D907" s="10" t="s">
        <v>391</v>
      </c>
      <c r="E907" s="14">
        <v>5891</v>
      </c>
      <c r="F907" s="14">
        <v>5839</v>
      </c>
      <c r="G907" s="14">
        <v>5723</v>
      </c>
      <c r="H907" s="14">
        <v>-131</v>
      </c>
      <c r="R907" s="14">
        <v>2054</v>
      </c>
      <c r="S907" s="14">
        <v>-2182</v>
      </c>
    </row>
    <row r="908" spans="1:19" x14ac:dyDescent="0.25">
      <c r="A908" t="s">
        <v>45</v>
      </c>
      <c r="B908" s="1">
        <v>43092</v>
      </c>
      <c r="C908" s="8" t="s">
        <v>390</v>
      </c>
      <c r="D908" s="10" t="s">
        <v>391</v>
      </c>
      <c r="E908" s="14">
        <v>5663</v>
      </c>
      <c r="F908" s="14">
        <v>5680</v>
      </c>
      <c r="G908" s="14">
        <v>5564</v>
      </c>
      <c r="H908" s="14">
        <v>-129</v>
      </c>
      <c r="R908" s="14">
        <v>2093</v>
      </c>
      <c r="S908" s="14">
        <v>-2223</v>
      </c>
    </row>
    <row r="909" spans="1:19" x14ac:dyDescent="0.25">
      <c r="A909" t="s">
        <v>45</v>
      </c>
      <c r="B909" s="1">
        <v>43093</v>
      </c>
      <c r="C909" s="8" t="s">
        <v>390</v>
      </c>
      <c r="D909" s="10" t="s">
        <v>391</v>
      </c>
      <c r="E909" s="14">
        <v>5948</v>
      </c>
      <c r="F909" s="14">
        <v>5632</v>
      </c>
      <c r="G909" s="14">
        <v>5697</v>
      </c>
      <c r="H909" s="14">
        <v>51</v>
      </c>
      <c r="R909" s="14">
        <v>2074</v>
      </c>
      <c r="S909" s="14">
        <v>-2024</v>
      </c>
    </row>
    <row r="910" spans="1:19" x14ac:dyDescent="0.25">
      <c r="A910" t="s">
        <v>45</v>
      </c>
      <c r="B910" s="1">
        <v>43094</v>
      </c>
      <c r="C910" s="8" t="s">
        <v>390</v>
      </c>
      <c r="D910" s="10" t="s">
        <v>391</v>
      </c>
      <c r="E910" s="14">
        <v>5930</v>
      </c>
      <c r="F910" s="14">
        <v>5768</v>
      </c>
      <c r="G910" s="14">
        <v>5775</v>
      </c>
      <c r="H910" s="14">
        <v>-10</v>
      </c>
      <c r="R910" s="14">
        <v>1994</v>
      </c>
      <c r="S910" s="14">
        <v>-2004</v>
      </c>
    </row>
    <row r="911" spans="1:19" x14ac:dyDescent="0.25">
      <c r="A911" t="s">
        <v>45</v>
      </c>
      <c r="B911" s="1">
        <v>43095</v>
      </c>
      <c r="C911" s="8" t="s">
        <v>390</v>
      </c>
      <c r="D911" s="10" t="s">
        <v>391</v>
      </c>
      <c r="E911" s="14">
        <v>6944</v>
      </c>
      <c r="F911" s="14">
        <v>6886</v>
      </c>
      <c r="G911" s="14">
        <v>6806</v>
      </c>
      <c r="H911" s="14">
        <v>-84</v>
      </c>
      <c r="R911" s="14">
        <v>2465</v>
      </c>
      <c r="S911" s="14">
        <v>-2548</v>
      </c>
    </row>
    <row r="912" spans="1:19" x14ac:dyDescent="0.25">
      <c r="A912" t="s">
        <v>45</v>
      </c>
      <c r="B912" s="1">
        <v>43096</v>
      </c>
      <c r="C912" s="8" t="s">
        <v>390</v>
      </c>
      <c r="D912" s="10" t="s">
        <v>391</v>
      </c>
      <c r="E912" s="14">
        <v>6573</v>
      </c>
      <c r="F912" s="14">
        <v>6716</v>
      </c>
      <c r="G912" s="14">
        <v>7073</v>
      </c>
      <c r="H912" s="14">
        <v>356</v>
      </c>
      <c r="R912" s="14">
        <v>2441</v>
      </c>
      <c r="S912" s="14">
        <v>-2084</v>
      </c>
    </row>
    <row r="913" spans="1:19" x14ac:dyDescent="0.25">
      <c r="A913" t="s">
        <v>45</v>
      </c>
      <c r="B913" s="1">
        <v>43097</v>
      </c>
      <c r="C913" s="8" t="s">
        <v>390</v>
      </c>
      <c r="D913" s="10" t="s">
        <v>391</v>
      </c>
      <c r="E913" s="14">
        <v>7121</v>
      </c>
      <c r="F913" s="14">
        <v>7456</v>
      </c>
      <c r="G913" s="14">
        <v>7723</v>
      </c>
      <c r="H913" s="14">
        <v>265</v>
      </c>
      <c r="R913" s="14">
        <v>2769</v>
      </c>
      <c r="S913" s="14">
        <v>-2504</v>
      </c>
    </row>
    <row r="914" spans="1:19" x14ac:dyDescent="0.25">
      <c r="A914" t="s">
        <v>45</v>
      </c>
      <c r="B914" s="1">
        <v>43098</v>
      </c>
      <c r="C914" s="8" t="s">
        <v>390</v>
      </c>
      <c r="D914" s="10" t="s">
        <v>391</v>
      </c>
      <c r="E914" s="14">
        <v>7420</v>
      </c>
      <c r="F914" s="14">
        <v>8012</v>
      </c>
      <c r="G914" s="14">
        <v>8435</v>
      </c>
      <c r="H914" s="14">
        <v>421</v>
      </c>
      <c r="R914" s="14">
        <v>2876</v>
      </c>
      <c r="S914" s="14">
        <v>-2454</v>
      </c>
    </row>
    <row r="915" spans="1:19" x14ac:dyDescent="0.25">
      <c r="A915" t="s">
        <v>45</v>
      </c>
      <c r="B915" s="1">
        <v>43099</v>
      </c>
      <c r="C915" s="8" t="s">
        <v>390</v>
      </c>
      <c r="D915" s="10" t="s">
        <v>391</v>
      </c>
      <c r="E915" s="14">
        <v>7496</v>
      </c>
      <c r="F915" s="14">
        <v>7490</v>
      </c>
      <c r="G915" s="14">
        <v>7425</v>
      </c>
      <c r="H915" s="14">
        <v>-65</v>
      </c>
      <c r="R915" s="14">
        <v>2598</v>
      </c>
      <c r="S915" s="14">
        <v>-2665</v>
      </c>
    </row>
    <row r="916" spans="1:19" x14ac:dyDescent="0.25">
      <c r="A916" t="s">
        <v>45</v>
      </c>
      <c r="B916" s="1">
        <v>43100</v>
      </c>
      <c r="C916" s="8" t="s">
        <v>390</v>
      </c>
      <c r="D916" s="10" t="s">
        <v>391</v>
      </c>
      <c r="E916" s="14">
        <v>6909</v>
      </c>
      <c r="F916" s="14">
        <v>6894</v>
      </c>
      <c r="G916" s="14">
        <v>7120</v>
      </c>
      <c r="H916" s="14">
        <v>221</v>
      </c>
      <c r="R916" s="14">
        <v>2510</v>
      </c>
      <c r="S916" s="14">
        <v>-2291</v>
      </c>
    </row>
    <row r="917" spans="1:19" x14ac:dyDescent="0.25">
      <c r="A917" t="s">
        <v>45</v>
      </c>
      <c r="B917" s="1">
        <v>43101</v>
      </c>
      <c r="C917" s="8" t="s">
        <v>390</v>
      </c>
      <c r="D917" s="10" t="s">
        <v>391</v>
      </c>
      <c r="E917" s="14">
        <v>8546</v>
      </c>
      <c r="F917" s="14">
        <v>8848</v>
      </c>
      <c r="G917" s="14">
        <v>9075</v>
      </c>
      <c r="H917" s="14">
        <v>220</v>
      </c>
      <c r="R917" s="14">
        <v>3099</v>
      </c>
      <c r="S917" s="14">
        <v>-2881</v>
      </c>
    </row>
    <row r="918" spans="1:19" x14ac:dyDescent="0.25">
      <c r="A918" t="s">
        <v>45</v>
      </c>
      <c r="B918" s="1">
        <v>43102</v>
      </c>
      <c r="C918" s="8" t="s">
        <v>390</v>
      </c>
      <c r="D918" s="10" t="s">
        <v>391</v>
      </c>
      <c r="E918" s="14">
        <v>11068</v>
      </c>
      <c r="F918" s="14">
        <v>11035</v>
      </c>
      <c r="G918" s="14">
        <v>10909</v>
      </c>
      <c r="H918" s="14">
        <v>-129</v>
      </c>
      <c r="R918" s="14">
        <v>3578</v>
      </c>
      <c r="S918" s="14">
        <v>-3708</v>
      </c>
    </row>
    <row r="919" spans="1:19" x14ac:dyDescent="0.25">
      <c r="A919" t="s">
        <v>45</v>
      </c>
      <c r="B919" s="1">
        <v>43103</v>
      </c>
      <c r="C919" s="8" t="s">
        <v>390</v>
      </c>
      <c r="D919" s="10" t="s">
        <v>391</v>
      </c>
      <c r="E919" s="14">
        <v>10812</v>
      </c>
      <c r="F919" s="14">
        <v>10550</v>
      </c>
      <c r="G919" s="14">
        <v>10481</v>
      </c>
      <c r="H919" s="14">
        <v>-72</v>
      </c>
      <c r="R919" s="14">
        <v>3838</v>
      </c>
      <c r="S919" s="14">
        <v>-3908</v>
      </c>
    </row>
    <row r="920" spans="1:19" x14ac:dyDescent="0.25">
      <c r="A920" t="s">
        <v>45</v>
      </c>
      <c r="B920" s="1">
        <v>43104</v>
      </c>
      <c r="C920" s="8" t="s">
        <v>390</v>
      </c>
      <c r="D920" s="10" t="s">
        <v>391</v>
      </c>
      <c r="E920" s="14">
        <v>10670</v>
      </c>
      <c r="F920" s="14">
        <v>10740</v>
      </c>
      <c r="G920" s="14">
        <v>9120</v>
      </c>
      <c r="H920" s="14">
        <v>-1625</v>
      </c>
      <c r="R920" s="14">
        <v>2925</v>
      </c>
      <c r="S920" s="14">
        <v>-4553</v>
      </c>
    </row>
    <row r="921" spans="1:19" x14ac:dyDescent="0.25">
      <c r="A921" t="s">
        <v>45</v>
      </c>
      <c r="B921" s="1">
        <v>43105</v>
      </c>
      <c r="C921" s="8" t="s">
        <v>390</v>
      </c>
      <c r="D921" s="10" t="s">
        <v>391</v>
      </c>
      <c r="E921" s="14">
        <v>10386</v>
      </c>
      <c r="F921" s="14">
        <v>10628</v>
      </c>
      <c r="G921" s="14">
        <v>10522</v>
      </c>
      <c r="H921" s="14">
        <v>-110</v>
      </c>
      <c r="R921" s="14">
        <v>3877</v>
      </c>
      <c r="S921" s="14">
        <v>-3988</v>
      </c>
    </row>
    <row r="922" spans="1:19" x14ac:dyDescent="0.25">
      <c r="A922" t="s">
        <v>45</v>
      </c>
      <c r="B922" s="1">
        <v>43106</v>
      </c>
      <c r="C922" s="8" t="s">
        <v>390</v>
      </c>
      <c r="D922" s="10" t="s">
        <v>391</v>
      </c>
      <c r="E922" s="14">
        <v>9733</v>
      </c>
      <c r="F922" s="14">
        <v>9895</v>
      </c>
      <c r="G922" s="14">
        <v>9834</v>
      </c>
      <c r="H922" s="14">
        <v>-69</v>
      </c>
      <c r="R922" s="14">
        <v>3494</v>
      </c>
      <c r="S922" s="14">
        <v>-3563</v>
      </c>
    </row>
    <row r="923" spans="1:19" x14ac:dyDescent="0.25">
      <c r="A923" t="s">
        <v>45</v>
      </c>
      <c r="B923" s="1">
        <v>43107</v>
      </c>
      <c r="C923" s="8" t="s">
        <v>390</v>
      </c>
      <c r="D923" s="10" t="s">
        <v>391</v>
      </c>
      <c r="E923" s="14">
        <v>9155</v>
      </c>
      <c r="F923" s="14">
        <v>9327</v>
      </c>
      <c r="G923" s="14">
        <v>9340</v>
      </c>
      <c r="H923" s="14">
        <v>12</v>
      </c>
      <c r="R923" s="14">
        <v>3014</v>
      </c>
      <c r="S923" s="14">
        <v>-3003</v>
      </c>
    </row>
    <row r="924" spans="1:19" x14ac:dyDescent="0.25">
      <c r="A924" t="s">
        <v>45</v>
      </c>
      <c r="B924" s="1">
        <v>43108</v>
      </c>
      <c r="C924" s="8" t="s">
        <v>390</v>
      </c>
      <c r="D924" s="10" t="s">
        <v>391</v>
      </c>
      <c r="E924" s="14">
        <v>7750</v>
      </c>
      <c r="F924" s="14">
        <v>8085</v>
      </c>
      <c r="G924" s="14">
        <v>8040</v>
      </c>
      <c r="H924" s="14">
        <v>-45</v>
      </c>
      <c r="R924" s="14">
        <v>1973</v>
      </c>
      <c r="S924" s="14">
        <v>-2018</v>
      </c>
    </row>
    <row r="925" spans="1:19" x14ac:dyDescent="0.25">
      <c r="A925" t="s">
        <v>45</v>
      </c>
      <c r="B925" s="1">
        <v>43109</v>
      </c>
      <c r="C925" s="8" t="s">
        <v>390</v>
      </c>
      <c r="D925" s="10" t="s">
        <v>391</v>
      </c>
      <c r="E925" s="14">
        <v>6517</v>
      </c>
      <c r="F925" s="14">
        <v>6678</v>
      </c>
      <c r="G925" s="14">
        <v>8314</v>
      </c>
      <c r="H925" s="14">
        <v>1638</v>
      </c>
      <c r="R925" s="14">
        <v>2396</v>
      </c>
      <c r="S925" s="14">
        <v>-758</v>
      </c>
    </row>
    <row r="926" spans="1:19" x14ac:dyDescent="0.25">
      <c r="A926" t="s">
        <v>45</v>
      </c>
      <c r="B926" s="1">
        <v>43110</v>
      </c>
      <c r="C926" s="8" t="s">
        <v>390</v>
      </c>
      <c r="D926" s="10" t="s">
        <v>391</v>
      </c>
      <c r="E926" s="14">
        <v>6210</v>
      </c>
      <c r="F926" s="14">
        <v>6544</v>
      </c>
      <c r="G926" s="14">
        <v>5747</v>
      </c>
      <c r="H926" s="14">
        <v>-834</v>
      </c>
      <c r="R926" s="14">
        <v>1107</v>
      </c>
      <c r="S926" s="14">
        <v>-1936</v>
      </c>
    </row>
    <row r="927" spans="1:19" x14ac:dyDescent="0.25">
      <c r="A927" t="s">
        <v>45</v>
      </c>
      <c r="B927" s="1">
        <v>43111</v>
      </c>
      <c r="C927" s="8" t="s">
        <v>390</v>
      </c>
      <c r="D927" s="10" t="s">
        <v>391</v>
      </c>
      <c r="E927" s="14">
        <v>6184</v>
      </c>
      <c r="F927" s="14">
        <v>6615</v>
      </c>
      <c r="G927" s="14">
        <v>6056</v>
      </c>
      <c r="H927" s="14">
        <v>-586</v>
      </c>
      <c r="R927" s="14">
        <v>1447</v>
      </c>
      <c r="S927" s="14">
        <v>-2034</v>
      </c>
    </row>
    <row r="928" spans="1:19" x14ac:dyDescent="0.25">
      <c r="A928" t="s">
        <v>45</v>
      </c>
      <c r="B928" s="1">
        <v>43112</v>
      </c>
      <c r="C928" s="8" t="s">
        <v>390</v>
      </c>
      <c r="D928" s="10" t="s">
        <v>391</v>
      </c>
      <c r="E928" s="14">
        <v>6058</v>
      </c>
      <c r="F928" s="14">
        <v>6168</v>
      </c>
      <c r="G928" s="14">
        <v>5580</v>
      </c>
      <c r="H928" s="14">
        <v>-608</v>
      </c>
      <c r="R928" s="14">
        <v>1427</v>
      </c>
      <c r="S928" s="14">
        <v>-2036</v>
      </c>
    </row>
    <row r="929" spans="1:19" x14ac:dyDescent="0.25">
      <c r="A929" t="s">
        <v>45</v>
      </c>
      <c r="B929" s="1">
        <v>43113</v>
      </c>
      <c r="C929" s="8" t="s">
        <v>390</v>
      </c>
      <c r="D929" s="10" t="s">
        <v>391</v>
      </c>
      <c r="E929" s="14">
        <v>8071</v>
      </c>
      <c r="F929" s="14">
        <v>7795</v>
      </c>
      <c r="G929" s="14">
        <v>7605</v>
      </c>
      <c r="H929" s="14">
        <v>-193</v>
      </c>
      <c r="R929" s="14">
        <v>2434</v>
      </c>
      <c r="S929" s="14">
        <v>-2625</v>
      </c>
    </row>
    <row r="930" spans="1:19" x14ac:dyDescent="0.25">
      <c r="A930" t="s">
        <v>45</v>
      </c>
      <c r="B930" s="1">
        <v>43114</v>
      </c>
      <c r="C930" s="8" t="s">
        <v>390</v>
      </c>
      <c r="D930" s="10" t="s">
        <v>391</v>
      </c>
      <c r="E930" s="14">
        <v>9628</v>
      </c>
      <c r="F930" s="14">
        <v>9155</v>
      </c>
      <c r="G930" s="14">
        <v>9034</v>
      </c>
      <c r="H930" s="14">
        <v>-120</v>
      </c>
      <c r="R930" s="14">
        <v>3255</v>
      </c>
      <c r="S930" s="14">
        <v>-3380</v>
      </c>
    </row>
    <row r="931" spans="1:19" x14ac:dyDescent="0.25">
      <c r="A931" t="s">
        <v>45</v>
      </c>
      <c r="B931" s="1">
        <v>43115</v>
      </c>
      <c r="C931" s="8" t="s">
        <v>390</v>
      </c>
      <c r="D931" s="10" t="s">
        <v>391</v>
      </c>
      <c r="E931" s="14">
        <v>9152</v>
      </c>
      <c r="F931" s="14">
        <v>8806</v>
      </c>
      <c r="G931" s="14">
        <v>8601</v>
      </c>
      <c r="H931" s="14">
        <v>-203</v>
      </c>
      <c r="R931" s="14">
        <v>3023</v>
      </c>
      <c r="S931" s="14">
        <v>-3229</v>
      </c>
    </row>
    <row r="932" spans="1:19" x14ac:dyDescent="0.25">
      <c r="A932" t="s">
        <v>45</v>
      </c>
      <c r="B932" s="1">
        <v>43116</v>
      </c>
      <c r="C932" s="8" t="s">
        <v>390</v>
      </c>
      <c r="D932" s="10" t="s">
        <v>391</v>
      </c>
      <c r="E932" s="14">
        <v>8320</v>
      </c>
      <c r="F932" s="14">
        <v>8494</v>
      </c>
      <c r="G932" s="14">
        <v>8472</v>
      </c>
      <c r="H932" s="14">
        <v>-27</v>
      </c>
      <c r="R932" s="14">
        <v>2784</v>
      </c>
      <c r="S932" s="14">
        <v>-2810</v>
      </c>
    </row>
    <row r="933" spans="1:19" x14ac:dyDescent="0.25">
      <c r="A933" t="s">
        <v>45</v>
      </c>
      <c r="B933" s="1">
        <v>43117</v>
      </c>
      <c r="C933" s="8" t="s">
        <v>390</v>
      </c>
      <c r="D933" s="10" t="s">
        <v>391</v>
      </c>
      <c r="E933" s="14">
        <v>9536</v>
      </c>
      <c r="F933" s="14">
        <v>10018</v>
      </c>
      <c r="G933" s="14">
        <v>9855</v>
      </c>
      <c r="H933" s="14">
        <v>-164</v>
      </c>
      <c r="R933" s="14">
        <v>3276</v>
      </c>
      <c r="S933" s="14">
        <v>-3438</v>
      </c>
    </row>
    <row r="934" spans="1:19" x14ac:dyDescent="0.25">
      <c r="A934" t="s">
        <v>45</v>
      </c>
      <c r="B934" s="1">
        <v>43118</v>
      </c>
      <c r="C934" s="8" t="s">
        <v>390</v>
      </c>
      <c r="D934" s="10" t="s">
        <v>391</v>
      </c>
      <c r="E934" s="14">
        <v>11570</v>
      </c>
      <c r="F934" s="14">
        <v>11592</v>
      </c>
      <c r="G934" s="14">
        <v>11214</v>
      </c>
      <c r="H934" s="14">
        <v>-381</v>
      </c>
      <c r="R934" s="14">
        <v>3975</v>
      </c>
      <c r="S934" s="14">
        <v>-4355</v>
      </c>
    </row>
    <row r="935" spans="1:19" x14ac:dyDescent="0.25">
      <c r="A935" t="s">
        <v>45</v>
      </c>
      <c r="B935" s="1">
        <v>43119</v>
      </c>
      <c r="C935" s="8" t="s">
        <v>390</v>
      </c>
      <c r="D935" s="10" t="s">
        <v>391</v>
      </c>
      <c r="E935" s="14">
        <v>10057</v>
      </c>
      <c r="F935" s="14">
        <v>9943</v>
      </c>
      <c r="G935" s="14">
        <v>9424</v>
      </c>
      <c r="H935" s="14">
        <v>-523</v>
      </c>
      <c r="R935" s="14">
        <v>3307</v>
      </c>
      <c r="S935" s="14">
        <v>-3832</v>
      </c>
    </row>
    <row r="936" spans="1:19" x14ac:dyDescent="0.25">
      <c r="A936" t="s">
        <v>45</v>
      </c>
      <c r="B936" s="1">
        <v>43120</v>
      </c>
      <c r="C936" s="8" t="s">
        <v>390</v>
      </c>
      <c r="D936" s="10" t="s">
        <v>391</v>
      </c>
      <c r="E936" s="14">
        <v>8127</v>
      </c>
      <c r="F936" s="14">
        <v>8245</v>
      </c>
      <c r="G936" s="14">
        <v>8518</v>
      </c>
      <c r="H936" s="14">
        <v>268</v>
      </c>
      <c r="R936" s="14">
        <v>3410</v>
      </c>
      <c r="S936" s="14">
        <v>-3138</v>
      </c>
    </row>
    <row r="937" spans="1:19" x14ac:dyDescent="0.25">
      <c r="A937" t="s">
        <v>45</v>
      </c>
      <c r="B937" s="1">
        <v>43121</v>
      </c>
      <c r="C937" s="8" t="s">
        <v>390</v>
      </c>
      <c r="D937" s="10" t="s">
        <v>391</v>
      </c>
      <c r="E937" s="14">
        <v>6797</v>
      </c>
      <c r="F937" s="14">
        <v>6935</v>
      </c>
      <c r="G937" s="14">
        <v>7343</v>
      </c>
      <c r="H937" s="14">
        <v>407</v>
      </c>
      <c r="R937" s="14">
        <v>2748</v>
      </c>
      <c r="S937" s="14">
        <v>-2343</v>
      </c>
    </row>
    <row r="938" spans="1:19" x14ac:dyDescent="0.25">
      <c r="A938" t="s">
        <v>45</v>
      </c>
      <c r="B938" s="1">
        <v>43122</v>
      </c>
      <c r="C938" s="8" t="s">
        <v>390</v>
      </c>
      <c r="D938" s="10" t="s">
        <v>391</v>
      </c>
      <c r="E938" s="14">
        <v>6611</v>
      </c>
      <c r="F938" s="14">
        <v>6755</v>
      </c>
      <c r="G938" s="14">
        <v>7102</v>
      </c>
      <c r="H938" s="14">
        <v>346</v>
      </c>
      <c r="R938" s="14">
        <v>1974</v>
      </c>
      <c r="S938" s="14">
        <v>-1628</v>
      </c>
    </row>
    <row r="939" spans="1:19" x14ac:dyDescent="0.25">
      <c r="A939" t="s">
        <v>45</v>
      </c>
      <c r="B939" s="1">
        <v>43123</v>
      </c>
      <c r="C939" s="8" t="s">
        <v>390</v>
      </c>
      <c r="D939" s="10" t="s">
        <v>391</v>
      </c>
      <c r="E939" s="14">
        <v>6236</v>
      </c>
      <c r="F939" s="14">
        <v>6391</v>
      </c>
      <c r="G939" s="14">
        <v>6882</v>
      </c>
      <c r="H939" s="14">
        <v>487</v>
      </c>
      <c r="R939" s="14">
        <v>1768</v>
      </c>
      <c r="S939" s="14">
        <v>-1281</v>
      </c>
    </row>
    <row r="940" spans="1:19" x14ac:dyDescent="0.25">
      <c r="A940" t="s">
        <v>45</v>
      </c>
      <c r="B940" s="1">
        <v>43124</v>
      </c>
      <c r="C940" s="8" t="s">
        <v>390</v>
      </c>
      <c r="D940" s="10" t="s">
        <v>391</v>
      </c>
      <c r="E940" s="14">
        <v>7344</v>
      </c>
      <c r="F940" s="14">
        <v>7750</v>
      </c>
      <c r="G940" s="14">
        <v>7782</v>
      </c>
      <c r="H940" s="14">
        <v>32</v>
      </c>
      <c r="R940" s="14">
        <v>1851</v>
      </c>
      <c r="S940" s="14">
        <v>-1814</v>
      </c>
    </row>
    <row r="941" spans="1:19" x14ac:dyDescent="0.25">
      <c r="A941" t="s">
        <v>45</v>
      </c>
      <c r="B941" s="1">
        <v>43125</v>
      </c>
      <c r="C941" s="8" t="s">
        <v>390</v>
      </c>
      <c r="D941" s="10" t="s">
        <v>391</v>
      </c>
      <c r="E941" s="14">
        <v>7556</v>
      </c>
      <c r="F941" s="14">
        <v>7823</v>
      </c>
      <c r="G941" s="14">
        <v>7961</v>
      </c>
      <c r="H941" s="14">
        <v>133</v>
      </c>
      <c r="R941" s="14">
        <v>2282</v>
      </c>
      <c r="S941" s="14">
        <v>-2146</v>
      </c>
    </row>
    <row r="942" spans="1:19" x14ac:dyDescent="0.25">
      <c r="A942" t="s">
        <v>45</v>
      </c>
      <c r="B942" s="1">
        <v>43126</v>
      </c>
      <c r="C942" s="8" t="s">
        <v>390</v>
      </c>
      <c r="D942" s="10" t="s">
        <v>391</v>
      </c>
      <c r="E942" s="14">
        <v>7355</v>
      </c>
      <c r="F942" s="14">
        <v>7634</v>
      </c>
      <c r="G942" s="14">
        <v>7950</v>
      </c>
      <c r="H942" s="14">
        <v>314</v>
      </c>
      <c r="R942" s="14">
        <v>2268</v>
      </c>
      <c r="S942" s="14">
        <v>-1951</v>
      </c>
    </row>
    <row r="943" spans="1:19" x14ac:dyDescent="0.25">
      <c r="A943" t="s">
        <v>45</v>
      </c>
      <c r="B943" s="1">
        <v>43127</v>
      </c>
      <c r="C943" s="8" t="s">
        <v>390</v>
      </c>
      <c r="D943" s="10" t="s">
        <v>391</v>
      </c>
      <c r="E943" s="14">
        <v>5799</v>
      </c>
      <c r="F943" s="14">
        <v>5885</v>
      </c>
      <c r="G943" s="14">
        <v>7048</v>
      </c>
      <c r="H943" s="14">
        <v>1156</v>
      </c>
      <c r="R943" s="14">
        <v>2579</v>
      </c>
      <c r="S943" s="14">
        <v>-1422</v>
      </c>
    </row>
    <row r="944" spans="1:19" x14ac:dyDescent="0.25">
      <c r="A944" t="s">
        <v>45</v>
      </c>
      <c r="B944" s="1">
        <v>43128</v>
      </c>
      <c r="C944" s="8" t="s">
        <v>390</v>
      </c>
      <c r="D944" s="10" t="s">
        <v>391</v>
      </c>
      <c r="E944" s="14">
        <v>5673</v>
      </c>
      <c r="F944" s="14">
        <v>5940</v>
      </c>
      <c r="G944" s="14">
        <v>7913</v>
      </c>
      <c r="H944" s="14">
        <v>1973</v>
      </c>
      <c r="R944" s="14">
        <v>2824</v>
      </c>
      <c r="S944" s="14">
        <v>-848</v>
      </c>
    </row>
    <row r="945" spans="1:19" x14ac:dyDescent="0.25">
      <c r="A945" t="s">
        <v>45</v>
      </c>
      <c r="B945" s="1">
        <v>43129</v>
      </c>
      <c r="C945" s="8" t="s">
        <v>390</v>
      </c>
      <c r="D945" s="10" t="s">
        <v>391</v>
      </c>
      <c r="E945" s="14">
        <v>6200</v>
      </c>
      <c r="F945" s="14">
        <v>6331</v>
      </c>
      <c r="G945" s="14">
        <v>7555</v>
      </c>
      <c r="H945" s="14">
        <v>1220</v>
      </c>
      <c r="R945" s="14">
        <v>2564</v>
      </c>
      <c r="S945" s="14">
        <v>-1342</v>
      </c>
    </row>
    <row r="946" spans="1:19" x14ac:dyDescent="0.25">
      <c r="A946" t="s">
        <v>45</v>
      </c>
      <c r="B946" s="1">
        <v>43130</v>
      </c>
      <c r="C946" s="8" t="s">
        <v>390</v>
      </c>
      <c r="D946" s="10" t="s">
        <v>391</v>
      </c>
      <c r="E946" s="14">
        <v>7806</v>
      </c>
      <c r="F946" s="14">
        <v>8002</v>
      </c>
      <c r="G946" s="14">
        <v>7994</v>
      </c>
      <c r="H946" s="14">
        <v>-9</v>
      </c>
      <c r="R946" s="14">
        <v>2315</v>
      </c>
      <c r="S946" s="14">
        <v>-2327</v>
      </c>
    </row>
    <row r="947" spans="1:19" x14ac:dyDescent="0.25">
      <c r="A947" t="s">
        <v>45</v>
      </c>
      <c r="B947" s="1">
        <v>43131</v>
      </c>
      <c r="C947" s="8" t="s">
        <v>390</v>
      </c>
      <c r="D947" s="10" t="s">
        <v>391</v>
      </c>
      <c r="E947" s="14">
        <v>8633</v>
      </c>
      <c r="F947" s="14">
        <v>8699</v>
      </c>
      <c r="G947" s="14">
        <v>8612</v>
      </c>
      <c r="H947" s="14">
        <v>-90</v>
      </c>
      <c r="R947" s="14">
        <v>2444</v>
      </c>
      <c r="S947" s="14">
        <v>-2538</v>
      </c>
    </row>
    <row r="948" spans="1:19" x14ac:dyDescent="0.25">
      <c r="A948" t="s">
        <v>45</v>
      </c>
      <c r="B948" s="1">
        <v>43132</v>
      </c>
      <c r="C948" s="8" t="s">
        <v>390</v>
      </c>
      <c r="D948" s="10" t="s">
        <v>391</v>
      </c>
      <c r="E948" s="14">
        <v>7495</v>
      </c>
      <c r="F948" s="14">
        <v>7739</v>
      </c>
      <c r="G948" s="14">
        <v>7824</v>
      </c>
      <c r="H948" s="14">
        <v>81</v>
      </c>
      <c r="R948" s="14">
        <v>2050</v>
      </c>
      <c r="S948" s="14">
        <v>-1968</v>
      </c>
    </row>
    <row r="949" spans="1:19" x14ac:dyDescent="0.25">
      <c r="A949" t="s">
        <v>45</v>
      </c>
      <c r="B949" s="1">
        <v>43133</v>
      </c>
      <c r="C949" s="8" t="s">
        <v>390</v>
      </c>
      <c r="D949" s="10" t="s">
        <v>391</v>
      </c>
      <c r="E949" s="14">
        <v>6496</v>
      </c>
      <c r="F949" s="14">
        <v>6956</v>
      </c>
      <c r="G949" s="14">
        <v>7989</v>
      </c>
      <c r="H949" s="14">
        <v>1030</v>
      </c>
      <c r="R949" s="14">
        <v>2627</v>
      </c>
      <c r="S949" s="14">
        <v>-1595</v>
      </c>
    </row>
    <row r="950" spans="1:19" x14ac:dyDescent="0.25">
      <c r="A950" t="s">
        <v>45</v>
      </c>
      <c r="B950" s="1">
        <v>43134</v>
      </c>
      <c r="C950" s="8" t="s">
        <v>390</v>
      </c>
      <c r="D950" s="10" t="s">
        <v>391</v>
      </c>
      <c r="E950" s="14">
        <v>7096</v>
      </c>
      <c r="F950" s="14">
        <v>7330</v>
      </c>
      <c r="G950" s="14">
        <v>8855</v>
      </c>
      <c r="H950" s="14">
        <v>1521</v>
      </c>
      <c r="R950" s="14">
        <v>3107</v>
      </c>
      <c r="S950" s="14">
        <v>-1588</v>
      </c>
    </row>
    <row r="951" spans="1:19" x14ac:dyDescent="0.25">
      <c r="A951" t="s">
        <v>45</v>
      </c>
      <c r="B951" s="1">
        <v>43135</v>
      </c>
      <c r="C951" s="8" t="s">
        <v>390</v>
      </c>
      <c r="D951" s="10" t="s">
        <v>391</v>
      </c>
      <c r="E951" s="14">
        <v>5975</v>
      </c>
      <c r="F951" s="14">
        <v>6249</v>
      </c>
      <c r="G951" s="14">
        <v>7783</v>
      </c>
      <c r="H951" s="14">
        <v>1532</v>
      </c>
      <c r="R951" s="14">
        <v>2856</v>
      </c>
      <c r="S951" s="14">
        <v>-1325</v>
      </c>
    </row>
    <row r="952" spans="1:19" x14ac:dyDescent="0.25">
      <c r="A952" t="s">
        <v>45</v>
      </c>
      <c r="B952" s="1">
        <v>43136</v>
      </c>
      <c r="C952" s="8" t="s">
        <v>390</v>
      </c>
      <c r="D952" s="10" t="s">
        <v>391</v>
      </c>
      <c r="E952" s="14">
        <v>6437</v>
      </c>
      <c r="F952" s="14">
        <v>6588</v>
      </c>
      <c r="G952" s="14">
        <v>7871</v>
      </c>
      <c r="H952" s="14">
        <v>1280</v>
      </c>
      <c r="R952" s="14">
        <v>2341</v>
      </c>
      <c r="S952" s="14">
        <v>-1064</v>
      </c>
    </row>
    <row r="953" spans="1:19" x14ac:dyDescent="0.25">
      <c r="A953" t="s">
        <v>45</v>
      </c>
      <c r="B953" s="1">
        <v>43137</v>
      </c>
      <c r="C953" s="8" t="s">
        <v>390</v>
      </c>
      <c r="D953" s="10" t="s">
        <v>391</v>
      </c>
      <c r="E953" s="14">
        <v>6501</v>
      </c>
      <c r="F953" s="14">
        <v>6820</v>
      </c>
      <c r="G953" s="14">
        <v>7794</v>
      </c>
      <c r="H953" s="14">
        <v>973</v>
      </c>
      <c r="R953" s="14">
        <v>2174</v>
      </c>
      <c r="S953" s="14">
        <v>-1199</v>
      </c>
    </row>
    <row r="954" spans="1:19" x14ac:dyDescent="0.25">
      <c r="A954" t="s">
        <v>45</v>
      </c>
      <c r="B954" s="1">
        <v>43138</v>
      </c>
      <c r="C954" s="8" t="s">
        <v>390</v>
      </c>
      <c r="D954" s="10" t="s">
        <v>391</v>
      </c>
      <c r="E954" s="14">
        <v>6203</v>
      </c>
      <c r="F954" s="14">
        <v>6572</v>
      </c>
      <c r="G954" s="14">
        <v>7391</v>
      </c>
      <c r="H954" s="14">
        <v>812</v>
      </c>
      <c r="R954" s="14">
        <v>2075</v>
      </c>
      <c r="S954" s="14">
        <v>-1262</v>
      </c>
    </row>
    <row r="955" spans="1:19" x14ac:dyDescent="0.25">
      <c r="A955" t="s">
        <v>45</v>
      </c>
      <c r="B955" s="1">
        <v>43139</v>
      </c>
      <c r="C955" s="8" t="s">
        <v>390</v>
      </c>
      <c r="D955" s="10" t="s">
        <v>391</v>
      </c>
      <c r="E955" s="14">
        <v>6077</v>
      </c>
      <c r="F955" s="14">
        <v>6308</v>
      </c>
      <c r="G955" s="14">
        <v>7049</v>
      </c>
      <c r="H955" s="14">
        <v>737</v>
      </c>
      <c r="R955" s="14">
        <v>1872</v>
      </c>
      <c r="S955" s="14">
        <v>-1135</v>
      </c>
    </row>
    <row r="956" spans="1:19" x14ac:dyDescent="0.25">
      <c r="A956" t="s">
        <v>45</v>
      </c>
      <c r="B956" s="1">
        <v>43140</v>
      </c>
      <c r="C956" s="8" t="s">
        <v>390</v>
      </c>
      <c r="D956" s="10" t="s">
        <v>391</v>
      </c>
      <c r="E956" s="14">
        <v>6117</v>
      </c>
      <c r="F956" s="14">
        <v>6490</v>
      </c>
      <c r="G956" s="14">
        <v>7581</v>
      </c>
      <c r="H956" s="14">
        <v>1088</v>
      </c>
      <c r="R956" s="14">
        <v>2110</v>
      </c>
      <c r="S956" s="14">
        <v>-1022</v>
      </c>
    </row>
    <row r="957" spans="1:19" x14ac:dyDescent="0.25">
      <c r="A957" t="s">
        <v>45</v>
      </c>
      <c r="B957" s="1">
        <v>43141</v>
      </c>
      <c r="C957" s="8" t="s">
        <v>390</v>
      </c>
      <c r="D957" s="10" t="s">
        <v>391</v>
      </c>
      <c r="E957" s="14">
        <v>5844</v>
      </c>
      <c r="F957" s="14">
        <v>5858</v>
      </c>
      <c r="G957" s="14">
        <v>6703</v>
      </c>
      <c r="H957" s="14">
        <v>843</v>
      </c>
      <c r="R957" s="14">
        <v>2503</v>
      </c>
      <c r="S957" s="14">
        <v>-1662</v>
      </c>
    </row>
    <row r="958" spans="1:19" x14ac:dyDescent="0.25">
      <c r="A958" t="s">
        <v>45</v>
      </c>
      <c r="B958" s="1">
        <v>43142</v>
      </c>
      <c r="C958" s="8" t="s">
        <v>390</v>
      </c>
      <c r="D958" s="10" t="s">
        <v>391</v>
      </c>
      <c r="E958" s="14">
        <v>5767</v>
      </c>
      <c r="F958" s="14">
        <v>5899</v>
      </c>
      <c r="G958" s="14">
        <v>6963</v>
      </c>
      <c r="H958" s="14">
        <v>1063</v>
      </c>
      <c r="R958" s="14">
        <v>2437</v>
      </c>
      <c r="S958" s="14">
        <v>-1373</v>
      </c>
    </row>
    <row r="959" spans="1:19" x14ac:dyDescent="0.25">
      <c r="A959" t="s">
        <v>45</v>
      </c>
      <c r="B959" s="1">
        <v>43143</v>
      </c>
      <c r="C959" s="8" t="s">
        <v>390</v>
      </c>
      <c r="D959" s="10" t="s">
        <v>391</v>
      </c>
      <c r="E959" s="14">
        <v>6270</v>
      </c>
      <c r="F959" s="14">
        <v>6312</v>
      </c>
      <c r="G959" s="14">
        <v>7239</v>
      </c>
      <c r="H959" s="14">
        <v>927</v>
      </c>
      <c r="R959" s="14">
        <v>2190</v>
      </c>
      <c r="S959" s="14">
        <v>-1262</v>
      </c>
    </row>
    <row r="960" spans="1:19" x14ac:dyDescent="0.25">
      <c r="A960" t="s">
        <v>45</v>
      </c>
      <c r="B960" s="1">
        <v>43144</v>
      </c>
      <c r="C960" s="8" t="s">
        <v>390</v>
      </c>
      <c r="D960" s="10" t="s">
        <v>391</v>
      </c>
      <c r="E960" s="14">
        <v>6254</v>
      </c>
      <c r="F960" s="14">
        <v>6524</v>
      </c>
      <c r="G960" s="14">
        <v>7259</v>
      </c>
      <c r="H960" s="14">
        <v>732</v>
      </c>
      <c r="R960" s="14">
        <v>1955</v>
      </c>
      <c r="S960" s="14">
        <v>-1223</v>
      </c>
    </row>
    <row r="961" spans="1:19" x14ac:dyDescent="0.25">
      <c r="A961" t="s">
        <v>45</v>
      </c>
      <c r="B961" s="1">
        <v>43145</v>
      </c>
      <c r="C961" s="8" t="s">
        <v>390</v>
      </c>
      <c r="D961" s="10" t="s">
        <v>391</v>
      </c>
      <c r="E961" s="14">
        <v>6125</v>
      </c>
      <c r="F961" s="14">
        <v>6325</v>
      </c>
      <c r="G961" s="14">
        <v>6898</v>
      </c>
      <c r="H961" s="14">
        <v>571</v>
      </c>
      <c r="R961" s="14">
        <v>2199</v>
      </c>
      <c r="S961" s="14">
        <v>-1628</v>
      </c>
    </row>
    <row r="962" spans="1:19" x14ac:dyDescent="0.25">
      <c r="A962" t="s">
        <v>45</v>
      </c>
      <c r="B962" s="1">
        <v>43146</v>
      </c>
      <c r="C962" s="8" t="s">
        <v>390</v>
      </c>
      <c r="D962" s="10" t="s">
        <v>391</v>
      </c>
      <c r="E962" s="14">
        <v>6249</v>
      </c>
      <c r="F962" s="14">
        <v>6547</v>
      </c>
      <c r="G962" s="14">
        <v>7400</v>
      </c>
      <c r="H962" s="14">
        <v>851</v>
      </c>
      <c r="R962" s="14">
        <v>2217</v>
      </c>
      <c r="S962" s="14">
        <v>-1366</v>
      </c>
    </row>
    <row r="963" spans="1:19" x14ac:dyDescent="0.25">
      <c r="A963" t="s">
        <v>45</v>
      </c>
      <c r="B963" s="1">
        <v>43147</v>
      </c>
      <c r="C963" s="8" t="s">
        <v>390</v>
      </c>
      <c r="D963" s="10" t="s">
        <v>391</v>
      </c>
      <c r="E963" s="14">
        <v>6392</v>
      </c>
      <c r="F963" s="14">
        <v>6690</v>
      </c>
      <c r="G963" s="14">
        <v>7437</v>
      </c>
      <c r="H963" s="14">
        <v>744</v>
      </c>
      <c r="R963" s="14">
        <v>2409</v>
      </c>
      <c r="S963" s="14">
        <v>-1665</v>
      </c>
    </row>
    <row r="964" spans="1:19" x14ac:dyDescent="0.25">
      <c r="A964" t="s">
        <v>45</v>
      </c>
      <c r="B964" s="1">
        <v>43148</v>
      </c>
      <c r="C964" s="8" t="s">
        <v>390</v>
      </c>
      <c r="D964" s="10" t="s">
        <v>391</v>
      </c>
      <c r="E964" s="14">
        <v>5993</v>
      </c>
      <c r="F964" s="14">
        <v>6237</v>
      </c>
      <c r="G964" s="14">
        <v>6214</v>
      </c>
      <c r="H964" s="14">
        <v>-63</v>
      </c>
      <c r="R964" s="14">
        <v>2115</v>
      </c>
      <c r="S964" s="14">
        <v>-2178</v>
      </c>
    </row>
    <row r="965" spans="1:19" x14ac:dyDescent="0.25">
      <c r="A965" t="s">
        <v>45</v>
      </c>
      <c r="B965" s="1">
        <v>43149</v>
      </c>
      <c r="C965" s="8" t="s">
        <v>390</v>
      </c>
      <c r="D965" s="10" t="s">
        <v>391</v>
      </c>
      <c r="E965" s="14">
        <v>6141</v>
      </c>
      <c r="F965" s="14">
        <v>6434</v>
      </c>
      <c r="G965" s="14">
        <v>6357</v>
      </c>
      <c r="H965" s="14">
        <v>-102</v>
      </c>
      <c r="R965" s="14">
        <v>2172</v>
      </c>
      <c r="S965" s="14">
        <v>-2278</v>
      </c>
    </row>
    <row r="966" spans="1:19" x14ac:dyDescent="0.25">
      <c r="A966" t="s">
        <v>45</v>
      </c>
      <c r="B966" s="1">
        <v>43150</v>
      </c>
      <c r="C966" s="8" t="s">
        <v>390</v>
      </c>
      <c r="D966" s="10" t="s">
        <v>391</v>
      </c>
      <c r="E966" s="14">
        <v>6645</v>
      </c>
      <c r="F966" s="14">
        <v>6793</v>
      </c>
      <c r="G966" s="14">
        <v>6352</v>
      </c>
      <c r="H966" s="14">
        <v>-453</v>
      </c>
      <c r="R966" s="14">
        <v>2730</v>
      </c>
      <c r="S966" s="14">
        <v>-3179</v>
      </c>
    </row>
    <row r="967" spans="1:19" x14ac:dyDescent="0.25">
      <c r="A967" t="s">
        <v>45</v>
      </c>
      <c r="B967" s="1">
        <v>43151</v>
      </c>
      <c r="C967" s="8" t="s">
        <v>390</v>
      </c>
      <c r="D967" s="10" t="s">
        <v>391</v>
      </c>
      <c r="E967" s="14">
        <v>6751</v>
      </c>
      <c r="F967" s="14">
        <v>6969</v>
      </c>
      <c r="G967" s="14">
        <v>6614</v>
      </c>
      <c r="H967" s="14">
        <v>-365</v>
      </c>
      <c r="R967" s="14">
        <v>2609</v>
      </c>
      <c r="S967" s="14">
        <v>-2974</v>
      </c>
    </row>
    <row r="968" spans="1:19" x14ac:dyDescent="0.25">
      <c r="A968" t="s">
        <v>45</v>
      </c>
      <c r="B968" s="1">
        <v>43152</v>
      </c>
      <c r="C968" s="8" t="s">
        <v>390</v>
      </c>
      <c r="D968" s="10" t="s">
        <v>391</v>
      </c>
      <c r="E968" s="14">
        <v>6906</v>
      </c>
      <c r="F968" s="14">
        <v>7195</v>
      </c>
      <c r="G968" s="14">
        <v>6746</v>
      </c>
      <c r="H968" s="14">
        <v>-462</v>
      </c>
      <c r="R968" s="14">
        <v>2551</v>
      </c>
      <c r="S968" s="14">
        <v>-3016</v>
      </c>
    </row>
    <row r="969" spans="1:19" x14ac:dyDescent="0.25">
      <c r="A969" t="s">
        <v>45</v>
      </c>
      <c r="B969" s="1">
        <v>43153</v>
      </c>
      <c r="C969" s="8" t="s">
        <v>390</v>
      </c>
      <c r="D969" s="10" t="s">
        <v>391</v>
      </c>
      <c r="E969" s="14">
        <v>6823</v>
      </c>
      <c r="F969" s="14">
        <v>7125</v>
      </c>
      <c r="G969" s="14">
        <v>6627</v>
      </c>
      <c r="H969" s="14">
        <v>-512</v>
      </c>
      <c r="R969" s="14">
        <v>2350</v>
      </c>
      <c r="S969" s="14">
        <v>-2861</v>
      </c>
    </row>
    <row r="970" spans="1:19" x14ac:dyDescent="0.25">
      <c r="A970" t="s">
        <v>45</v>
      </c>
      <c r="B970" s="1">
        <v>43154</v>
      </c>
      <c r="C970" s="8" t="s">
        <v>390</v>
      </c>
      <c r="D970" s="10" t="s">
        <v>391</v>
      </c>
      <c r="E970" s="14">
        <v>6759</v>
      </c>
      <c r="F970" s="14">
        <v>7203</v>
      </c>
      <c r="G970" s="14">
        <v>6553</v>
      </c>
      <c r="H970" s="14">
        <v>-665</v>
      </c>
      <c r="R970" s="14">
        <v>2261</v>
      </c>
      <c r="S970" s="14">
        <v>-2921</v>
      </c>
    </row>
    <row r="971" spans="1:19" x14ac:dyDescent="0.25">
      <c r="A971" t="s">
        <v>45</v>
      </c>
      <c r="B971" s="1">
        <v>43155</v>
      </c>
      <c r="C971" s="8" t="s">
        <v>390</v>
      </c>
      <c r="D971" s="10" t="s">
        <v>391</v>
      </c>
      <c r="E971" s="14">
        <v>6214</v>
      </c>
      <c r="F971" s="14">
        <v>6435</v>
      </c>
      <c r="G971" s="14">
        <v>6069</v>
      </c>
      <c r="H971" s="14">
        <v>-379</v>
      </c>
      <c r="R971" s="14">
        <v>2333</v>
      </c>
      <c r="S971" s="14">
        <v>-2714</v>
      </c>
    </row>
    <row r="972" spans="1:19" x14ac:dyDescent="0.25">
      <c r="A972" t="s">
        <v>45</v>
      </c>
      <c r="B972" s="1">
        <v>43156</v>
      </c>
      <c r="C972" s="8" t="s">
        <v>390</v>
      </c>
      <c r="D972" s="10" t="s">
        <v>391</v>
      </c>
      <c r="E972" s="14">
        <v>6451</v>
      </c>
      <c r="F972" s="14">
        <v>6161</v>
      </c>
      <c r="G972" s="14">
        <v>6187</v>
      </c>
      <c r="H972" s="14">
        <v>16</v>
      </c>
      <c r="R972" s="14">
        <v>2575</v>
      </c>
      <c r="S972" s="14">
        <v>-2557</v>
      </c>
    </row>
    <row r="973" spans="1:19" x14ac:dyDescent="0.25">
      <c r="A973" t="s">
        <v>45</v>
      </c>
      <c r="B973" s="1">
        <v>43157</v>
      </c>
      <c r="C973" s="8" t="s">
        <v>390</v>
      </c>
      <c r="D973" s="10" t="s">
        <v>391</v>
      </c>
      <c r="E973" s="14">
        <v>6563</v>
      </c>
      <c r="F973" s="14">
        <v>6555</v>
      </c>
      <c r="G973" s="14">
        <v>7146</v>
      </c>
      <c r="H973" s="14">
        <v>584</v>
      </c>
      <c r="R973" s="14">
        <v>2758</v>
      </c>
      <c r="S973" s="14">
        <v>-2172</v>
      </c>
    </row>
    <row r="974" spans="1:19" x14ac:dyDescent="0.25">
      <c r="A974" t="s">
        <v>45</v>
      </c>
      <c r="B974" s="1">
        <v>43158</v>
      </c>
      <c r="C974" s="8" t="s">
        <v>390</v>
      </c>
      <c r="D974" s="10" t="s">
        <v>391</v>
      </c>
      <c r="E974" s="14">
        <v>6193</v>
      </c>
      <c r="F974" s="14">
        <v>6242</v>
      </c>
      <c r="G974" s="14">
        <v>6710</v>
      </c>
      <c r="H974" s="14">
        <v>463</v>
      </c>
      <c r="R974" s="14">
        <v>2664</v>
      </c>
      <c r="S974" s="14">
        <v>-2198</v>
      </c>
    </row>
    <row r="975" spans="1:19" x14ac:dyDescent="0.25">
      <c r="A975" t="s">
        <v>45</v>
      </c>
      <c r="B975" s="1">
        <v>43159</v>
      </c>
      <c r="C975" s="8" t="s">
        <v>390</v>
      </c>
      <c r="D975" s="10" t="s">
        <v>391</v>
      </c>
      <c r="E975" s="14">
        <v>6307</v>
      </c>
      <c r="F975" s="14">
        <v>6531</v>
      </c>
      <c r="G975" s="14">
        <v>7018</v>
      </c>
      <c r="H975" s="14">
        <v>482</v>
      </c>
      <c r="R975" s="14">
        <v>2690</v>
      </c>
      <c r="S975" s="14">
        <v>-2209</v>
      </c>
    </row>
    <row r="976" spans="1:19" x14ac:dyDescent="0.25">
      <c r="A976" t="s">
        <v>45</v>
      </c>
      <c r="B976" s="1">
        <v>43160</v>
      </c>
      <c r="C976" s="8" t="s">
        <v>390</v>
      </c>
      <c r="D976" s="10" t="s">
        <v>391</v>
      </c>
      <c r="E976" s="14">
        <v>6932</v>
      </c>
      <c r="F976" s="14">
        <v>7243</v>
      </c>
      <c r="G976" s="14">
        <v>7626</v>
      </c>
      <c r="H976" s="14">
        <v>377</v>
      </c>
      <c r="R976" s="14">
        <v>2942</v>
      </c>
      <c r="S976" s="14">
        <v>-2563</v>
      </c>
    </row>
    <row r="977" spans="1:19" x14ac:dyDescent="0.25">
      <c r="A977" t="s">
        <v>45</v>
      </c>
      <c r="B977" s="1">
        <v>43161</v>
      </c>
      <c r="C977" s="8" t="s">
        <v>390</v>
      </c>
      <c r="D977" s="10" t="s">
        <v>391</v>
      </c>
      <c r="E977" s="14">
        <v>6126</v>
      </c>
      <c r="F977" s="14">
        <v>6452</v>
      </c>
      <c r="G977" s="14">
        <v>7135</v>
      </c>
      <c r="H977" s="14">
        <v>680</v>
      </c>
      <c r="R977" s="14">
        <v>2735</v>
      </c>
      <c r="S977" s="14">
        <v>-2054</v>
      </c>
    </row>
    <row r="978" spans="1:19" x14ac:dyDescent="0.25">
      <c r="A978" t="s">
        <v>45</v>
      </c>
      <c r="B978" s="1">
        <v>43162</v>
      </c>
      <c r="C978" s="8" t="s">
        <v>390</v>
      </c>
      <c r="D978" s="10" t="s">
        <v>391</v>
      </c>
      <c r="E978" s="14">
        <v>5595</v>
      </c>
      <c r="F978" s="14">
        <v>5721</v>
      </c>
      <c r="G978" s="14">
        <v>7001</v>
      </c>
      <c r="H978" s="14">
        <v>1276</v>
      </c>
      <c r="R978" s="14">
        <v>2768</v>
      </c>
      <c r="S978" s="14">
        <v>-1488</v>
      </c>
    </row>
    <row r="979" spans="1:19" x14ac:dyDescent="0.25">
      <c r="A979" t="s">
        <v>45</v>
      </c>
      <c r="B979" s="1">
        <v>43163</v>
      </c>
      <c r="C979" s="8" t="s">
        <v>390</v>
      </c>
      <c r="D979" s="10" t="s">
        <v>391</v>
      </c>
      <c r="E979" s="14">
        <v>5918</v>
      </c>
      <c r="F979" s="14">
        <v>5898</v>
      </c>
      <c r="G979" s="14">
        <v>7005</v>
      </c>
      <c r="H979" s="14">
        <v>1103</v>
      </c>
      <c r="R979" s="14">
        <v>2913</v>
      </c>
      <c r="S979" s="14">
        <v>-1812</v>
      </c>
    </row>
    <row r="980" spans="1:19" x14ac:dyDescent="0.25">
      <c r="A980" t="s">
        <v>45</v>
      </c>
      <c r="B980" s="1">
        <v>43164</v>
      </c>
      <c r="C980" s="8" t="s">
        <v>390</v>
      </c>
      <c r="D980" s="10" t="s">
        <v>391</v>
      </c>
      <c r="E980" s="14">
        <v>6419</v>
      </c>
      <c r="F980" s="14">
        <v>6400</v>
      </c>
      <c r="G980" s="14">
        <v>7660</v>
      </c>
      <c r="H980" s="14">
        <v>1255</v>
      </c>
      <c r="R980" s="14">
        <v>3327</v>
      </c>
      <c r="S980" s="14">
        <v>-2069</v>
      </c>
    </row>
    <row r="981" spans="1:19" x14ac:dyDescent="0.25">
      <c r="A981" t="s">
        <v>45</v>
      </c>
      <c r="B981" s="1">
        <v>43165</v>
      </c>
      <c r="C981" s="8" t="s">
        <v>390</v>
      </c>
      <c r="D981" s="10" t="s">
        <v>391</v>
      </c>
      <c r="E981" s="14">
        <v>6197</v>
      </c>
      <c r="F981" s="14">
        <v>6409</v>
      </c>
      <c r="G981" s="14">
        <v>7330</v>
      </c>
      <c r="H981" s="14">
        <v>920</v>
      </c>
      <c r="R981" s="14">
        <v>2910</v>
      </c>
      <c r="S981" s="14">
        <v>-1989</v>
      </c>
    </row>
    <row r="982" spans="1:19" x14ac:dyDescent="0.25">
      <c r="A982" t="s">
        <v>45</v>
      </c>
      <c r="B982" s="1">
        <v>43166</v>
      </c>
      <c r="C982" s="8" t="s">
        <v>390</v>
      </c>
      <c r="D982" s="10" t="s">
        <v>391</v>
      </c>
      <c r="E982" s="14">
        <v>6377</v>
      </c>
      <c r="F982" s="14">
        <v>6432</v>
      </c>
      <c r="G982" s="14">
        <v>7361</v>
      </c>
      <c r="H982" s="14">
        <v>928</v>
      </c>
      <c r="R982" s="14">
        <v>3163</v>
      </c>
      <c r="S982" s="14">
        <v>-2233</v>
      </c>
    </row>
    <row r="983" spans="1:19" x14ac:dyDescent="0.25">
      <c r="A983" t="s">
        <v>45</v>
      </c>
      <c r="B983" s="1">
        <v>43167</v>
      </c>
      <c r="C983" s="8" t="s">
        <v>390</v>
      </c>
      <c r="D983" s="10" t="s">
        <v>391</v>
      </c>
      <c r="E983" s="14">
        <v>6970</v>
      </c>
      <c r="F983" s="14">
        <v>7341</v>
      </c>
      <c r="G983" s="14">
        <v>8141</v>
      </c>
      <c r="H983" s="14">
        <v>796</v>
      </c>
      <c r="R983" s="14">
        <v>3321</v>
      </c>
      <c r="S983" s="14">
        <v>-2520</v>
      </c>
    </row>
    <row r="984" spans="1:19" x14ac:dyDescent="0.25">
      <c r="A984" t="s">
        <v>45</v>
      </c>
      <c r="B984" s="1">
        <v>43168</v>
      </c>
      <c r="C984" s="8" t="s">
        <v>390</v>
      </c>
      <c r="D984" s="10" t="s">
        <v>391</v>
      </c>
      <c r="E984" s="14">
        <v>7152</v>
      </c>
      <c r="F984" s="14">
        <v>7302</v>
      </c>
      <c r="G984" s="14">
        <v>7763</v>
      </c>
      <c r="H984" s="14">
        <v>458</v>
      </c>
      <c r="R984" s="14">
        <v>2840</v>
      </c>
      <c r="S984" s="14">
        <v>-2385</v>
      </c>
    </row>
    <row r="985" spans="1:19" x14ac:dyDescent="0.25">
      <c r="A985" t="s">
        <v>45</v>
      </c>
      <c r="B985" s="1">
        <v>43169</v>
      </c>
      <c r="C985" s="8" t="s">
        <v>390</v>
      </c>
      <c r="D985" s="10" t="s">
        <v>391</v>
      </c>
      <c r="E985" s="14">
        <v>6179</v>
      </c>
      <c r="F985" s="14">
        <v>6178</v>
      </c>
      <c r="G985" s="14">
        <v>5715</v>
      </c>
      <c r="H985" s="14">
        <v>-496</v>
      </c>
      <c r="R985" s="14">
        <v>2720</v>
      </c>
      <c r="S985" s="14">
        <v>-3219</v>
      </c>
    </row>
    <row r="986" spans="1:19" x14ac:dyDescent="0.25">
      <c r="A986" t="s">
        <v>45</v>
      </c>
      <c r="B986" s="1">
        <v>43170</v>
      </c>
      <c r="C986" s="8" t="s">
        <v>390</v>
      </c>
      <c r="D986" s="10" t="s">
        <v>391</v>
      </c>
      <c r="E986" s="14">
        <v>5358</v>
      </c>
      <c r="F986" s="14">
        <v>5528</v>
      </c>
      <c r="G986" s="14">
        <v>5105</v>
      </c>
      <c r="H986" s="14">
        <v>-451</v>
      </c>
      <c r="R986" s="14">
        <v>1742</v>
      </c>
      <c r="S986" s="14">
        <v>-2120</v>
      </c>
    </row>
    <row r="987" spans="1:19" x14ac:dyDescent="0.25">
      <c r="A987" t="s">
        <v>45</v>
      </c>
      <c r="B987" s="1">
        <v>43171</v>
      </c>
      <c r="C987" s="8" t="s">
        <v>390</v>
      </c>
      <c r="D987" s="10" t="s">
        <v>391</v>
      </c>
      <c r="E987" s="14">
        <v>5987</v>
      </c>
      <c r="F987" s="14">
        <v>5943</v>
      </c>
      <c r="G987" s="14">
        <v>5573</v>
      </c>
      <c r="H987" s="14">
        <v>-375</v>
      </c>
      <c r="R987" s="14">
        <v>1837</v>
      </c>
      <c r="S987" s="14">
        <v>-2213</v>
      </c>
    </row>
    <row r="988" spans="1:19" x14ac:dyDescent="0.25">
      <c r="A988" t="s">
        <v>45</v>
      </c>
      <c r="B988" s="1">
        <v>43172</v>
      </c>
      <c r="C988" s="8" t="s">
        <v>390</v>
      </c>
      <c r="D988" s="10" t="s">
        <v>391</v>
      </c>
      <c r="E988" s="14">
        <v>6608</v>
      </c>
      <c r="F988" s="14">
        <v>6976</v>
      </c>
      <c r="G988" s="14">
        <v>5967</v>
      </c>
      <c r="H988" s="14">
        <v>-1015</v>
      </c>
      <c r="R988" s="14">
        <v>2556</v>
      </c>
      <c r="S988" s="14">
        <v>-3577</v>
      </c>
    </row>
    <row r="989" spans="1:19" x14ac:dyDescent="0.25">
      <c r="A989" t="s">
        <v>45</v>
      </c>
      <c r="B989" s="1">
        <v>43173</v>
      </c>
      <c r="C989" s="8" t="s">
        <v>390</v>
      </c>
      <c r="D989" s="10" t="s">
        <v>391</v>
      </c>
      <c r="E989" s="14">
        <v>6664</v>
      </c>
      <c r="F989" s="14">
        <v>6974</v>
      </c>
      <c r="G989" s="14">
        <v>5913</v>
      </c>
      <c r="H989" s="14">
        <v>-1068</v>
      </c>
      <c r="R989" s="14">
        <v>2686</v>
      </c>
      <c r="S989" s="14">
        <v>-3755</v>
      </c>
    </row>
    <row r="990" spans="1:19" x14ac:dyDescent="0.25">
      <c r="A990" t="s">
        <v>45</v>
      </c>
      <c r="B990" s="1">
        <v>43174</v>
      </c>
      <c r="C990" s="8" t="s">
        <v>390</v>
      </c>
      <c r="D990" s="10" t="s">
        <v>391</v>
      </c>
      <c r="E990" s="14">
        <v>6788</v>
      </c>
      <c r="F990" s="14">
        <v>7200</v>
      </c>
      <c r="G990" s="14">
        <v>6027</v>
      </c>
      <c r="H990" s="14">
        <v>-1184</v>
      </c>
      <c r="R990" s="14">
        <v>2726</v>
      </c>
      <c r="S990" s="14">
        <v>-3911</v>
      </c>
    </row>
    <row r="991" spans="1:19" x14ac:dyDescent="0.25">
      <c r="A991" t="s">
        <v>45</v>
      </c>
      <c r="B991" s="1">
        <v>43175</v>
      </c>
      <c r="C991" s="8" t="s">
        <v>390</v>
      </c>
      <c r="D991" s="10" t="s">
        <v>391</v>
      </c>
      <c r="E991" s="14">
        <v>6079</v>
      </c>
      <c r="F991" s="14">
        <v>6460</v>
      </c>
      <c r="G991" s="14">
        <v>6417</v>
      </c>
      <c r="H991" s="14">
        <v>-56</v>
      </c>
      <c r="R991" s="14">
        <v>2910</v>
      </c>
      <c r="S991" s="14">
        <v>-2963</v>
      </c>
    </row>
    <row r="992" spans="1:19" x14ac:dyDescent="0.25">
      <c r="A992" t="s">
        <v>45</v>
      </c>
      <c r="B992" s="1">
        <v>43176</v>
      </c>
      <c r="C992" s="8" t="s">
        <v>390</v>
      </c>
      <c r="D992" s="10" t="s">
        <v>391</v>
      </c>
      <c r="E992" s="14">
        <v>5525</v>
      </c>
      <c r="F992" s="14">
        <v>5587</v>
      </c>
      <c r="G992" s="14">
        <v>5633</v>
      </c>
      <c r="H992" s="14">
        <v>33</v>
      </c>
      <c r="R992" s="14">
        <v>2165</v>
      </c>
      <c r="S992" s="14">
        <v>-2127</v>
      </c>
    </row>
    <row r="993" spans="1:19" x14ac:dyDescent="0.25">
      <c r="A993" t="s">
        <v>45</v>
      </c>
      <c r="B993" s="1">
        <v>43177</v>
      </c>
      <c r="C993" s="8" t="s">
        <v>390</v>
      </c>
      <c r="D993" s="10" t="s">
        <v>391</v>
      </c>
      <c r="E993" s="14">
        <v>5823</v>
      </c>
      <c r="F993" s="14">
        <v>6029</v>
      </c>
      <c r="G993" s="14">
        <v>6073</v>
      </c>
      <c r="H993" s="14">
        <v>31</v>
      </c>
      <c r="R993" s="14">
        <v>2429</v>
      </c>
      <c r="S993" s="14">
        <v>-2396</v>
      </c>
    </row>
    <row r="994" spans="1:19" x14ac:dyDescent="0.25">
      <c r="A994" t="s">
        <v>45</v>
      </c>
      <c r="B994" s="1">
        <v>43178</v>
      </c>
      <c r="C994" s="8" t="s">
        <v>390</v>
      </c>
      <c r="D994" s="10" t="s">
        <v>391</v>
      </c>
      <c r="E994" s="14">
        <v>6336</v>
      </c>
      <c r="F994" s="14">
        <v>6540</v>
      </c>
      <c r="G994" s="14">
        <v>6187</v>
      </c>
      <c r="H994" s="14">
        <v>-363</v>
      </c>
      <c r="R994" s="14">
        <v>1716</v>
      </c>
      <c r="S994" s="14">
        <v>-2077</v>
      </c>
    </row>
    <row r="995" spans="1:19" x14ac:dyDescent="0.25">
      <c r="A995" t="s">
        <v>45</v>
      </c>
      <c r="B995" s="1">
        <v>43179</v>
      </c>
      <c r="C995" s="8" t="s">
        <v>390</v>
      </c>
      <c r="D995" s="10" t="s">
        <v>391</v>
      </c>
      <c r="E995" s="14">
        <v>6610</v>
      </c>
      <c r="F995" s="14">
        <v>7082</v>
      </c>
      <c r="G995" s="14">
        <v>6610</v>
      </c>
      <c r="H995" s="14">
        <v>-481</v>
      </c>
      <c r="R995" s="14">
        <v>1929</v>
      </c>
      <c r="S995" s="14">
        <v>-2411</v>
      </c>
    </row>
    <row r="996" spans="1:19" x14ac:dyDescent="0.25">
      <c r="A996" t="s">
        <v>45</v>
      </c>
      <c r="B996" s="1">
        <v>43180</v>
      </c>
      <c r="C996" s="8" t="s">
        <v>390</v>
      </c>
      <c r="D996" s="10" t="s">
        <v>391</v>
      </c>
      <c r="E996" s="14">
        <v>5773</v>
      </c>
      <c r="F996" s="14">
        <v>6353</v>
      </c>
      <c r="G996" s="14">
        <v>6314</v>
      </c>
      <c r="H996" s="14">
        <v>-48</v>
      </c>
      <c r="R996" s="14">
        <v>2223</v>
      </c>
      <c r="S996" s="14">
        <v>-2270</v>
      </c>
    </row>
    <row r="997" spans="1:19" x14ac:dyDescent="0.25">
      <c r="A997" t="s">
        <v>45</v>
      </c>
      <c r="B997" s="1">
        <v>43181</v>
      </c>
      <c r="C997" s="8" t="s">
        <v>390</v>
      </c>
      <c r="D997" s="10" t="s">
        <v>391</v>
      </c>
      <c r="E997" s="14">
        <v>6371</v>
      </c>
      <c r="F997" s="14">
        <v>6754</v>
      </c>
      <c r="G997" s="14">
        <v>6288</v>
      </c>
      <c r="H997" s="14">
        <v>-477</v>
      </c>
      <c r="R997" s="14">
        <v>2056</v>
      </c>
      <c r="S997" s="14">
        <v>-2534</v>
      </c>
    </row>
    <row r="998" spans="1:19" x14ac:dyDescent="0.25">
      <c r="A998" t="s">
        <v>45</v>
      </c>
      <c r="B998" s="1">
        <v>43182</v>
      </c>
      <c r="C998" s="8" t="s">
        <v>390</v>
      </c>
      <c r="D998" s="10" t="s">
        <v>391</v>
      </c>
      <c r="E998" s="14">
        <v>6336</v>
      </c>
      <c r="F998" s="14">
        <v>6745</v>
      </c>
      <c r="G998" s="14">
        <v>5994</v>
      </c>
      <c r="H998" s="14">
        <v>-759</v>
      </c>
      <c r="R998" s="14">
        <v>1897</v>
      </c>
      <c r="S998" s="14">
        <v>-2658</v>
      </c>
    </row>
    <row r="999" spans="1:19" x14ac:dyDescent="0.25">
      <c r="A999" t="s">
        <v>45</v>
      </c>
      <c r="B999" s="1">
        <v>43183</v>
      </c>
      <c r="C999" s="8" t="s">
        <v>390</v>
      </c>
      <c r="D999" s="10" t="s">
        <v>391</v>
      </c>
      <c r="E999" s="14">
        <v>5760</v>
      </c>
      <c r="F999" s="14">
        <v>5961</v>
      </c>
      <c r="G999" s="14">
        <v>5921</v>
      </c>
      <c r="H999" s="14">
        <v>-47</v>
      </c>
      <c r="R999" s="14">
        <v>1809</v>
      </c>
      <c r="S999" s="14">
        <v>-1862</v>
      </c>
    </row>
    <row r="1000" spans="1:19" x14ac:dyDescent="0.25">
      <c r="A1000" t="s">
        <v>45</v>
      </c>
      <c r="B1000" s="1">
        <v>43184</v>
      </c>
      <c r="C1000" s="8" t="s">
        <v>390</v>
      </c>
      <c r="D1000" s="10" t="s">
        <v>391</v>
      </c>
      <c r="E1000" s="14">
        <v>5969</v>
      </c>
      <c r="F1000" s="14">
        <v>6090</v>
      </c>
      <c r="G1000" s="14">
        <v>5946</v>
      </c>
      <c r="H1000" s="14">
        <v>-155</v>
      </c>
      <c r="R1000" s="14">
        <v>1666</v>
      </c>
      <c r="S1000" s="14">
        <v>-1826</v>
      </c>
    </row>
    <row r="1001" spans="1:19" x14ac:dyDescent="0.25">
      <c r="A1001" t="s">
        <v>45</v>
      </c>
      <c r="B1001" s="1">
        <v>43185</v>
      </c>
      <c r="C1001" s="8" t="s">
        <v>390</v>
      </c>
      <c r="D1001" s="10" t="s">
        <v>391</v>
      </c>
      <c r="E1001" s="14">
        <v>6000</v>
      </c>
      <c r="F1001" s="14">
        <v>6235</v>
      </c>
      <c r="G1001" s="14">
        <v>5951</v>
      </c>
      <c r="H1001" s="14">
        <v>-303</v>
      </c>
      <c r="R1001" s="14">
        <v>1122</v>
      </c>
      <c r="S1001" s="14">
        <v>-1426</v>
      </c>
    </row>
    <row r="1002" spans="1:19" x14ac:dyDescent="0.25">
      <c r="A1002" t="s">
        <v>45</v>
      </c>
      <c r="B1002" s="1">
        <v>43186</v>
      </c>
      <c r="C1002" s="8" t="s">
        <v>390</v>
      </c>
      <c r="D1002" s="10" t="s">
        <v>391</v>
      </c>
      <c r="E1002" s="14">
        <v>6353</v>
      </c>
      <c r="F1002" s="14">
        <v>6782</v>
      </c>
      <c r="G1002" s="14">
        <v>6080</v>
      </c>
      <c r="H1002" s="14">
        <v>-736</v>
      </c>
      <c r="R1002" s="14">
        <v>1082</v>
      </c>
      <c r="S1002" s="14">
        <v>-1817</v>
      </c>
    </row>
    <row r="1003" spans="1:19" x14ac:dyDescent="0.25">
      <c r="A1003" t="s">
        <v>45</v>
      </c>
      <c r="B1003" s="1">
        <v>43187</v>
      </c>
      <c r="C1003" s="8" t="s">
        <v>390</v>
      </c>
      <c r="D1003" s="10" t="s">
        <v>391</v>
      </c>
      <c r="E1003" s="14">
        <v>6275</v>
      </c>
      <c r="F1003" s="14">
        <v>6629</v>
      </c>
      <c r="G1003" s="14">
        <v>6567</v>
      </c>
      <c r="H1003" s="14">
        <v>-75</v>
      </c>
      <c r="R1003" s="14">
        <v>1588</v>
      </c>
      <c r="S1003" s="14">
        <v>-1665</v>
      </c>
    </row>
    <row r="1004" spans="1:19" x14ac:dyDescent="0.25">
      <c r="A1004" t="s">
        <v>45</v>
      </c>
      <c r="B1004" s="1">
        <v>43188</v>
      </c>
      <c r="C1004" s="8" t="s">
        <v>390</v>
      </c>
      <c r="D1004" s="10" t="s">
        <v>391</v>
      </c>
      <c r="E1004" s="14">
        <v>6404</v>
      </c>
      <c r="F1004" s="14">
        <v>6840</v>
      </c>
      <c r="G1004" s="14">
        <v>6459</v>
      </c>
      <c r="H1004" s="14">
        <v>-415</v>
      </c>
      <c r="R1004" s="14">
        <v>1223</v>
      </c>
      <c r="S1004" s="14">
        <v>-1639</v>
      </c>
    </row>
    <row r="1005" spans="1:19" x14ac:dyDescent="0.25">
      <c r="A1005" t="s">
        <v>45</v>
      </c>
      <c r="B1005" s="1">
        <v>43189</v>
      </c>
      <c r="C1005" s="8" t="s">
        <v>390</v>
      </c>
      <c r="D1005" s="10" t="s">
        <v>391</v>
      </c>
      <c r="E1005" s="14">
        <v>6265</v>
      </c>
      <c r="F1005" s="14">
        <v>6614</v>
      </c>
      <c r="G1005" s="14">
        <v>5894</v>
      </c>
      <c r="H1005" s="14">
        <v>-750</v>
      </c>
      <c r="R1005" s="14">
        <v>1074</v>
      </c>
      <c r="S1005" s="14">
        <v>-1827</v>
      </c>
    </row>
    <row r="1006" spans="1:19" x14ac:dyDescent="0.25">
      <c r="A1006" t="s">
        <v>45</v>
      </c>
      <c r="B1006" s="1">
        <v>43190</v>
      </c>
      <c r="C1006" s="8" t="s">
        <v>390</v>
      </c>
      <c r="D1006" s="10" t="s">
        <v>391</v>
      </c>
      <c r="E1006" s="14">
        <v>5653</v>
      </c>
      <c r="F1006" s="14">
        <v>5767</v>
      </c>
      <c r="G1006" s="14">
        <v>5402</v>
      </c>
      <c r="H1006" s="14">
        <v>-386</v>
      </c>
      <c r="R1006" s="14">
        <v>1548</v>
      </c>
      <c r="S1006" s="14">
        <v>-1930</v>
      </c>
    </row>
    <row r="1007" spans="1:19" x14ac:dyDescent="0.25">
      <c r="A1007" t="s">
        <v>45</v>
      </c>
      <c r="B1007" s="1">
        <v>43191</v>
      </c>
      <c r="C1007" s="8" t="s">
        <v>390</v>
      </c>
      <c r="D1007" s="10" t="s">
        <v>391</v>
      </c>
      <c r="E1007" s="14">
        <v>5854</v>
      </c>
      <c r="F1007" s="14">
        <v>5864</v>
      </c>
      <c r="G1007" s="14">
        <v>5884</v>
      </c>
      <c r="H1007" s="14">
        <v>-3</v>
      </c>
      <c r="R1007" s="14">
        <v>1960</v>
      </c>
      <c r="S1007" s="14">
        <v>-1961</v>
      </c>
    </row>
    <row r="1008" spans="1:19" x14ac:dyDescent="0.25">
      <c r="A1008" t="s">
        <v>45</v>
      </c>
      <c r="B1008" s="1">
        <v>43192</v>
      </c>
      <c r="C1008" s="8" t="s">
        <v>390</v>
      </c>
      <c r="D1008" s="10" t="s">
        <v>391</v>
      </c>
      <c r="E1008" s="14">
        <v>6419</v>
      </c>
      <c r="F1008" s="14">
        <v>6701</v>
      </c>
      <c r="G1008" s="14">
        <v>6075</v>
      </c>
      <c r="H1008" s="14">
        <v>-646</v>
      </c>
      <c r="R1008" s="14">
        <v>1974</v>
      </c>
      <c r="S1008" s="14">
        <v>-2622</v>
      </c>
    </row>
    <row r="1009" spans="1:19" x14ac:dyDescent="0.25">
      <c r="A1009" t="s">
        <v>45</v>
      </c>
      <c r="B1009" s="1">
        <v>43193</v>
      </c>
      <c r="C1009" s="8" t="s">
        <v>390</v>
      </c>
      <c r="D1009" s="10" t="s">
        <v>391</v>
      </c>
      <c r="E1009" s="14">
        <v>6664</v>
      </c>
      <c r="F1009" s="14">
        <v>7236</v>
      </c>
      <c r="G1009" s="14">
        <v>6205</v>
      </c>
      <c r="H1009" s="14">
        <v>-1046</v>
      </c>
      <c r="R1009" s="14">
        <v>2242</v>
      </c>
      <c r="S1009" s="14">
        <v>-3290</v>
      </c>
    </row>
    <row r="1010" spans="1:19" x14ac:dyDescent="0.25">
      <c r="A1010" t="s">
        <v>45</v>
      </c>
      <c r="B1010" s="1">
        <v>43194</v>
      </c>
      <c r="C1010" s="8" t="s">
        <v>390</v>
      </c>
      <c r="D1010" s="10" t="s">
        <v>391</v>
      </c>
      <c r="E1010" s="14">
        <v>6527</v>
      </c>
      <c r="F1010" s="14">
        <v>6767</v>
      </c>
      <c r="G1010" s="14">
        <v>6145</v>
      </c>
      <c r="H1010" s="14">
        <v>-636</v>
      </c>
      <c r="R1010" s="14">
        <v>2772</v>
      </c>
      <c r="S1010" s="14">
        <v>-3415</v>
      </c>
    </row>
    <row r="1011" spans="1:19" x14ac:dyDescent="0.25">
      <c r="A1011" t="s">
        <v>45</v>
      </c>
      <c r="B1011" s="1">
        <v>43195</v>
      </c>
      <c r="C1011" s="8" t="s">
        <v>390</v>
      </c>
      <c r="D1011" s="10" t="s">
        <v>391</v>
      </c>
      <c r="E1011" s="14">
        <v>6115</v>
      </c>
      <c r="F1011" s="14">
        <v>6437</v>
      </c>
      <c r="G1011" s="14">
        <v>6479</v>
      </c>
      <c r="H1011" s="14">
        <v>16</v>
      </c>
      <c r="R1011" s="14">
        <v>2570</v>
      </c>
      <c r="S1011" s="14">
        <v>-2552</v>
      </c>
    </row>
    <row r="1012" spans="1:19" x14ac:dyDescent="0.25">
      <c r="A1012" t="s">
        <v>45</v>
      </c>
      <c r="B1012" s="1">
        <v>43196</v>
      </c>
      <c r="C1012" s="8" t="s">
        <v>390</v>
      </c>
      <c r="D1012" s="10" t="s">
        <v>391</v>
      </c>
      <c r="E1012" s="14">
        <v>6098</v>
      </c>
      <c r="F1012" s="14">
        <v>6611</v>
      </c>
      <c r="G1012" s="14">
        <v>6319</v>
      </c>
      <c r="H1012" s="14">
        <v>-353</v>
      </c>
      <c r="R1012" s="14">
        <v>1772</v>
      </c>
      <c r="S1012" s="14">
        <v>-2123</v>
      </c>
    </row>
    <row r="1013" spans="1:19" x14ac:dyDescent="0.25">
      <c r="A1013" t="s">
        <v>45</v>
      </c>
      <c r="B1013" s="1">
        <v>43197</v>
      </c>
      <c r="C1013" s="8" t="s">
        <v>390</v>
      </c>
      <c r="D1013" s="10" t="s">
        <v>391</v>
      </c>
      <c r="E1013" s="14">
        <v>5914</v>
      </c>
      <c r="F1013" s="14">
        <v>5967</v>
      </c>
      <c r="G1013" s="14">
        <v>6009</v>
      </c>
      <c r="H1013" s="14">
        <v>-13</v>
      </c>
      <c r="R1013" s="14">
        <v>1796</v>
      </c>
      <c r="S1013" s="14">
        <v>-1807</v>
      </c>
    </row>
    <row r="1014" spans="1:19" x14ac:dyDescent="0.25">
      <c r="A1014" t="s">
        <v>45</v>
      </c>
      <c r="B1014" s="1">
        <v>43198</v>
      </c>
      <c r="C1014" s="8" t="s">
        <v>390</v>
      </c>
      <c r="D1014" s="10" t="s">
        <v>391</v>
      </c>
      <c r="E1014" s="14">
        <v>5665</v>
      </c>
      <c r="F1014" s="14">
        <v>5645</v>
      </c>
      <c r="G1014" s="14">
        <v>5701</v>
      </c>
      <c r="H1014" s="14">
        <v>5</v>
      </c>
      <c r="R1014" s="14">
        <v>1491</v>
      </c>
      <c r="S1014" s="14">
        <v>-1484</v>
      </c>
    </row>
    <row r="1015" spans="1:19" x14ac:dyDescent="0.25">
      <c r="A1015" t="s">
        <v>45</v>
      </c>
      <c r="B1015" s="1">
        <v>43199</v>
      </c>
      <c r="C1015" s="8" t="s">
        <v>390</v>
      </c>
      <c r="D1015" s="10" t="s">
        <v>391</v>
      </c>
      <c r="E1015" s="14">
        <v>6183</v>
      </c>
      <c r="F1015" s="14">
        <v>6345</v>
      </c>
      <c r="G1015" s="14">
        <v>6167</v>
      </c>
      <c r="H1015" s="14">
        <v>-233</v>
      </c>
      <c r="R1015" s="14">
        <v>1381</v>
      </c>
      <c r="S1015" s="14">
        <v>-1614</v>
      </c>
    </row>
    <row r="1016" spans="1:19" x14ac:dyDescent="0.25">
      <c r="A1016" t="s">
        <v>45</v>
      </c>
      <c r="B1016" s="1">
        <v>43200</v>
      </c>
      <c r="C1016" s="8" t="s">
        <v>390</v>
      </c>
      <c r="D1016" s="10" t="s">
        <v>391</v>
      </c>
      <c r="E1016" s="14">
        <v>5998</v>
      </c>
      <c r="F1016" s="14">
        <v>6417</v>
      </c>
      <c r="G1016" s="14">
        <v>6083</v>
      </c>
      <c r="H1016" s="14">
        <v>-390</v>
      </c>
      <c r="R1016" s="14">
        <v>922</v>
      </c>
      <c r="S1016" s="14">
        <v>-1313</v>
      </c>
    </row>
    <row r="1017" spans="1:19" x14ac:dyDescent="0.25">
      <c r="A1017" t="s">
        <v>45</v>
      </c>
      <c r="B1017" s="1">
        <v>43201</v>
      </c>
      <c r="C1017" s="8" t="s">
        <v>390</v>
      </c>
      <c r="D1017" s="10" t="s">
        <v>391</v>
      </c>
      <c r="E1017" s="14">
        <v>6139</v>
      </c>
      <c r="F1017" s="14">
        <v>6611</v>
      </c>
      <c r="G1017" s="14">
        <v>6143</v>
      </c>
      <c r="H1017" s="14">
        <v>-524</v>
      </c>
      <c r="R1017" s="14">
        <v>1054</v>
      </c>
      <c r="S1017" s="14">
        <v>-1579</v>
      </c>
    </row>
    <row r="1018" spans="1:19" x14ac:dyDescent="0.25">
      <c r="A1018" t="s">
        <v>45</v>
      </c>
      <c r="B1018" s="1">
        <v>43202</v>
      </c>
      <c r="C1018" s="8" t="s">
        <v>390</v>
      </c>
      <c r="D1018" s="10" t="s">
        <v>391</v>
      </c>
      <c r="E1018" s="14">
        <v>6189</v>
      </c>
      <c r="F1018" s="14">
        <v>6612</v>
      </c>
      <c r="G1018" s="14">
        <v>6061</v>
      </c>
      <c r="H1018" s="14">
        <v>-609</v>
      </c>
      <c r="R1018" s="14">
        <v>1408</v>
      </c>
      <c r="S1018" s="14">
        <v>-2018</v>
      </c>
    </row>
    <row r="1019" spans="1:19" x14ac:dyDescent="0.25">
      <c r="A1019" t="s">
        <v>45</v>
      </c>
      <c r="B1019" s="1">
        <v>43203</v>
      </c>
      <c r="C1019" s="8" t="s">
        <v>390</v>
      </c>
      <c r="D1019" s="10" t="s">
        <v>391</v>
      </c>
      <c r="E1019" s="14">
        <v>6255</v>
      </c>
      <c r="F1019" s="14">
        <v>6731</v>
      </c>
      <c r="G1019" s="14">
        <v>6096</v>
      </c>
      <c r="H1019" s="14">
        <v>-681</v>
      </c>
      <c r="R1019" s="14">
        <v>1494</v>
      </c>
      <c r="S1019" s="14">
        <v>-2173</v>
      </c>
    </row>
    <row r="1020" spans="1:19" x14ac:dyDescent="0.25">
      <c r="A1020" t="s">
        <v>45</v>
      </c>
      <c r="B1020" s="1">
        <v>43204</v>
      </c>
      <c r="C1020" s="8" t="s">
        <v>390</v>
      </c>
      <c r="D1020" s="10" t="s">
        <v>391</v>
      </c>
      <c r="E1020" s="14">
        <v>6369</v>
      </c>
      <c r="F1020" s="14">
        <v>6477</v>
      </c>
      <c r="G1020" s="14">
        <v>6208</v>
      </c>
      <c r="H1020" s="14">
        <v>-303</v>
      </c>
      <c r="R1020" s="14">
        <v>1781</v>
      </c>
      <c r="S1020" s="14">
        <v>-2082</v>
      </c>
    </row>
    <row r="1021" spans="1:19" x14ac:dyDescent="0.25">
      <c r="A1021" t="s">
        <v>45</v>
      </c>
      <c r="B1021" s="1">
        <v>43205</v>
      </c>
      <c r="C1021" s="8" t="s">
        <v>390</v>
      </c>
      <c r="D1021" s="10" t="s">
        <v>391</v>
      </c>
      <c r="E1021" s="14">
        <v>5853</v>
      </c>
      <c r="F1021" s="14">
        <v>5947</v>
      </c>
      <c r="G1021" s="14">
        <v>5998</v>
      </c>
      <c r="H1021" s="14">
        <v>18</v>
      </c>
      <c r="R1021" s="14">
        <v>1770</v>
      </c>
      <c r="S1021" s="14">
        <v>-1754</v>
      </c>
    </row>
    <row r="1022" spans="1:19" x14ac:dyDescent="0.25">
      <c r="A1022" t="s">
        <v>45</v>
      </c>
      <c r="B1022" s="1">
        <v>43206</v>
      </c>
      <c r="C1022" s="8" t="s">
        <v>390</v>
      </c>
      <c r="D1022" s="10" t="s">
        <v>391</v>
      </c>
      <c r="E1022" s="14">
        <v>6066</v>
      </c>
      <c r="F1022" s="14">
        <v>6158</v>
      </c>
      <c r="G1022" s="14">
        <v>5721</v>
      </c>
      <c r="H1022" s="14">
        <v>-474</v>
      </c>
      <c r="R1022" s="14">
        <v>1361</v>
      </c>
      <c r="S1022" s="14">
        <v>-1834</v>
      </c>
    </row>
    <row r="1023" spans="1:19" x14ac:dyDescent="0.25">
      <c r="A1023" t="s">
        <v>45</v>
      </c>
      <c r="B1023" s="1">
        <v>43207</v>
      </c>
      <c r="C1023" s="8" t="s">
        <v>390</v>
      </c>
      <c r="D1023" s="10" t="s">
        <v>391</v>
      </c>
      <c r="E1023" s="14">
        <v>6116</v>
      </c>
      <c r="F1023" s="14">
        <v>6525</v>
      </c>
      <c r="G1023" s="14">
        <v>5921</v>
      </c>
      <c r="H1023" s="14">
        <v>-642</v>
      </c>
      <c r="R1023" s="14">
        <v>1266</v>
      </c>
      <c r="S1023" s="14">
        <v>-1905</v>
      </c>
    </row>
    <row r="1024" spans="1:19" x14ac:dyDescent="0.25">
      <c r="A1024" t="s">
        <v>45</v>
      </c>
      <c r="B1024" s="1">
        <v>43208</v>
      </c>
      <c r="C1024" s="8" t="s">
        <v>390</v>
      </c>
      <c r="D1024" s="10" t="s">
        <v>391</v>
      </c>
      <c r="E1024" s="14">
        <v>6518</v>
      </c>
      <c r="F1024" s="14">
        <v>6958</v>
      </c>
      <c r="G1024" s="14">
        <v>5733</v>
      </c>
      <c r="H1024" s="14">
        <v>-1248</v>
      </c>
      <c r="R1024" s="14">
        <v>1138</v>
      </c>
      <c r="S1024" s="14">
        <v>-2392</v>
      </c>
    </row>
    <row r="1025" spans="1:19" x14ac:dyDescent="0.25">
      <c r="A1025" t="s">
        <v>45</v>
      </c>
      <c r="B1025" s="1">
        <v>43209</v>
      </c>
      <c r="C1025" s="8" t="s">
        <v>390</v>
      </c>
      <c r="D1025" s="10" t="s">
        <v>391</v>
      </c>
      <c r="E1025" s="14">
        <v>6868</v>
      </c>
      <c r="F1025" s="14">
        <v>7428</v>
      </c>
      <c r="G1025" s="14">
        <v>5819</v>
      </c>
      <c r="H1025" s="14">
        <v>-1637</v>
      </c>
      <c r="R1025" s="14">
        <v>996</v>
      </c>
      <c r="S1025" s="14">
        <v>-2631</v>
      </c>
    </row>
    <row r="1026" spans="1:19" x14ac:dyDescent="0.25">
      <c r="A1026" t="s">
        <v>45</v>
      </c>
      <c r="B1026" s="1">
        <v>43210</v>
      </c>
      <c r="C1026" s="8" t="s">
        <v>390</v>
      </c>
      <c r="D1026" s="10" t="s">
        <v>391</v>
      </c>
      <c r="E1026" s="14">
        <v>6217</v>
      </c>
      <c r="F1026" s="14">
        <v>6637</v>
      </c>
      <c r="G1026" s="14">
        <v>5789</v>
      </c>
      <c r="H1026" s="14">
        <v>-873</v>
      </c>
      <c r="R1026" s="14">
        <v>996</v>
      </c>
      <c r="S1026" s="14">
        <v>-1867</v>
      </c>
    </row>
    <row r="1027" spans="1:19" x14ac:dyDescent="0.25">
      <c r="A1027" t="s">
        <v>45</v>
      </c>
      <c r="B1027" s="1">
        <v>43211</v>
      </c>
      <c r="C1027" s="8" t="s">
        <v>390</v>
      </c>
      <c r="D1027" s="10" t="s">
        <v>391</v>
      </c>
      <c r="E1027" s="14">
        <v>5930</v>
      </c>
      <c r="F1027" s="14">
        <v>6183</v>
      </c>
      <c r="G1027" s="14">
        <v>6070</v>
      </c>
      <c r="H1027" s="14">
        <v>-141</v>
      </c>
      <c r="R1027" s="14">
        <v>1628</v>
      </c>
      <c r="S1027" s="14">
        <v>-1769</v>
      </c>
    </row>
    <row r="1028" spans="1:19" x14ac:dyDescent="0.25">
      <c r="A1028" t="s">
        <v>45</v>
      </c>
      <c r="B1028" s="1">
        <v>43212</v>
      </c>
      <c r="C1028" s="8" t="s">
        <v>390</v>
      </c>
      <c r="D1028" s="10" t="s">
        <v>391</v>
      </c>
      <c r="E1028" s="14">
        <v>6233</v>
      </c>
      <c r="F1028" s="14">
        <v>6388</v>
      </c>
      <c r="G1028" s="14">
        <v>6169</v>
      </c>
      <c r="H1028" s="14">
        <v>-247</v>
      </c>
      <c r="R1028" s="14">
        <v>1645</v>
      </c>
      <c r="S1028" s="14">
        <v>-1893</v>
      </c>
    </row>
    <row r="1029" spans="1:19" x14ac:dyDescent="0.25">
      <c r="A1029" t="s">
        <v>45</v>
      </c>
      <c r="B1029" s="1">
        <v>43213</v>
      </c>
      <c r="C1029" s="8" t="s">
        <v>390</v>
      </c>
      <c r="D1029" s="10" t="s">
        <v>391</v>
      </c>
      <c r="E1029" s="14">
        <v>7002</v>
      </c>
      <c r="F1029" s="14">
        <v>7293</v>
      </c>
      <c r="G1029" s="14">
        <v>6188</v>
      </c>
      <c r="H1029" s="14">
        <v>-1130</v>
      </c>
      <c r="R1029" s="14">
        <v>1193</v>
      </c>
      <c r="S1029" s="14">
        <v>-2325</v>
      </c>
    </row>
    <row r="1030" spans="1:19" x14ac:dyDescent="0.25">
      <c r="A1030" t="s">
        <v>45</v>
      </c>
      <c r="B1030" s="1">
        <v>43214</v>
      </c>
      <c r="C1030" s="8" t="s">
        <v>390</v>
      </c>
      <c r="D1030" s="10" t="s">
        <v>391</v>
      </c>
      <c r="E1030" s="14">
        <v>6411</v>
      </c>
      <c r="F1030" s="14">
        <v>6859</v>
      </c>
      <c r="G1030" s="14">
        <v>6017</v>
      </c>
      <c r="H1030" s="14">
        <v>-868</v>
      </c>
      <c r="R1030" s="14">
        <v>1208</v>
      </c>
      <c r="S1030" s="14">
        <v>-2077</v>
      </c>
    </row>
    <row r="1031" spans="1:19" x14ac:dyDescent="0.25">
      <c r="A1031" t="s">
        <v>45</v>
      </c>
      <c r="B1031" s="1">
        <v>43215</v>
      </c>
      <c r="C1031" s="8" t="s">
        <v>390</v>
      </c>
      <c r="D1031" s="10" t="s">
        <v>391</v>
      </c>
      <c r="E1031" s="14">
        <v>6596</v>
      </c>
      <c r="F1031" s="14">
        <v>7041</v>
      </c>
      <c r="G1031" s="14">
        <v>5846</v>
      </c>
      <c r="H1031" s="14">
        <v>-1222</v>
      </c>
      <c r="R1031" s="14">
        <v>1014</v>
      </c>
      <c r="S1031" s="14">
        <v>-2236</v>
      </c>
    </row>
    <row r="1032" spans="1:19" x14ac:dyDescent="0.25">
      <c r="A1032" t="s">
        <v>45</v>
      </c>
      <c r="B1032" s="1">
        <v>43216</v>
      </c>
      <c r="C1032" s="8" t="s">
        <v>390</v>
      </c>
      <c r="D1032" s="10" t="s">
        <v>391</v>
      </c>
      <c r="E1032" s="14">
        <v>6567</v>
      </c>
      <c r="F1032" s="14">
        <v>6985</v>
      </c>
      <c r="G1032" s="14">
        <v>5748</v>
      </c>
      <c r="H1032" s="14">
        <v>-1262</v>
      </c>
      <c r="R1032" s="14">
        <v>979</v>
      </c>
      <c r="S1032" s="14">
        <v>-2239</v>
      </c>
    </row>
    <row r="1033" spans="1:19" x14ac:dyDescent="0.25">
      <c r="A1033" t="s">
        <v>45</v>
      </c>
      <c r="B1033" s="1">
        <v>43217</v>
      </c>
      <c r="C1033" s="8" t="s">
        <v>390</v>
      </c>
      <c r="D1033" s="10" t="s">
        <v>391</v>
      </c>
      <c r="E1033" s="14">
        <v>6370</v>
      </c>
      <c r="F1033" s="14">
        <v>6642</v>
      </c>
      <c r="G1033" s="14">
        <v>5655</v>
      </c>
      <c r="H1033" s="14">
        <v>-1018</v>
      </c>
      <c r="R1033" s="14">
        <v>975</v>
      </c>
      <c r="S1033" s="14">
        <v>-1993</v>
      </c>
    </row>
    <row r="1034" spans="1:19" x14ac:dyDescent="0.25">
      <c r="A1034" t="s">
        <v>45</v>
      </c>
      <c r="B1034" s="1">
        <v>43218</v>
      </c>
      <c r="C1034" s="8" t="s">
        <v>390</v>
      </c>
      <c r="D1034" s="10" t="s">
        <v>391</v>
      </c>
      <c r="E1034" s="14">
        <v>6079</v>
      </c>
      <c r="F1034" s="14">
        <v>6138</v>
      </c>
      <c r="G1034" s="14">
        <v>5552</v>
      </c>
      <c r="H1034" s="14">
        <v>-618</v>
      </c>
      <c r="R1034" s="14">
        <v>1308</v>
      </c>
      <c r="S1034" s="14">
        <v>-1925</v>
      </c>
    </row>
    <row r="1035" spans="1:19" x14ac:dyDescent="0.25">
      <c r="A1035" t="s">
        <v>45</v>
      </c>
      <c r="B1035" s="1">
        <v>43219</v>
      </c>
      <c r="C1035" s="8" t="s">
        <v>390</v>
      </c>
      <c r="D1035" s="10" t="s">
        <v>391</v>
      </c>
      <c r="E1035" s="14">
        <v>6389</v>
      </c>
      <c r="F1035" s="14">
        <v>6402</v>
      </c>
      <c r="G1035" s="14">
        <v>5581</v>
      </c>
      <c r="H1035" s="14">
        <v>-848</v>
      </c>
      <c r="R1035" s="14">
        <v>1359</v>
      </c>
      <c r="S1035" s="14">
        <v>-2210</v>
      </c>
    </row>
    <row r="1036" spans="1:19" x14ac:dyDescent="0.25">
      <c r="A1036" t="s">
        <v>45</v>
      </c>
      <c r="B1036" s="1">
        <v>43220</v>
      </c>
      <c r="C1036" s="8" t="s">
        <v>390</v>
      </c>
      <c r="D1036" s="10" t="s">
        <v>391</v>
      </c>
      <c r="E1036" s="14">
        <v>6908</v>
      </c>
      <c r="F1036" s="14">
        <v>6928</v>
      </c>
      <c r="G1036" s="14">
        <v>5591</v>
      </c>
      <c r="H1036" s="14">
        <v>-1363</v>
      </c>
      <c r="R1036" s="14">
        <v>1078</v>
      </c>
      <c r="S1036" s="14">
        <v>-2441</v>
      </c>
    </row>
    <row r="1037" spans="1:19" x14ac:dyDescent="0.25">
      <c r="A1037" t="s">
        <v>45</v>
      </c>
      <c r="B1037" s="1">
        <v>43221</v>
      </c>
      <c r="C1037" s="8" t="s">
        <v>390</v>
      </c>
      <c r="D1037" s="10" t="s">
        <v>391</v>
      </c>
      <c r="E1037" s="14">
        <v>7100</v>
      </c>
      <c r="F1037" s="14">
        <v>7304</v>
      </c>
      <c r="G1037" s="14">
        <v>5716</v>
      </c>
      <c r="H1037" s="14">
        <v>-1616</v>
      </c>
      <c r="R1037" s="14">
        <v>911</v>
      </c>
      <c r="S1037" s="14">
        <v>-2531</v>
      </c>
    </row>
    <row r="1038" spans="1:19" x14ac:dyDescent="0.25">
      <c r="A1038" t="s">
        <v>45</v>
      </c>
      <c r="B1038" s="1">
        <v>43222</v>
      </c>
      <c r="C1038" s="8" t="s">
        <v>390</v>
      </c>
      <c r="D1038" s="10" t="s">
        <v>391</v>
      </c>
      <c r="E1038" s="14">
        <v>7300</v>
      </c>
      <c r="F1038" s="14">
        <v>7576</v>
      </c>
      <c r="G1038" s="14">
        <v>6333</v>
      </c>
      <c r="H1038" s="14">
        <v>-1271</v>
      </c>
      <c r="R1038" s="14">
        <v>1276</v>
      </c>
      <c r="S1038" s="14">
        <v>-2544</v>
      </c>
    </row>
    <row r="1039" spans="1:19" x14ac:dyDescent="0.25">
      <c r="A1039" t="s">
        <v>45</v>
      </c>
      <c r="B1039" s="1">
        <v>43223</v>
      </c>
      <c r="C1039" s="8" t="s">
        <v>390</v>
      </c>
      <c r="D1039" s="10" t="s">
        <v>391</v>
      </c>
      <c r="E1039" s="14">
        <v>7313</v>
      </c>
      <c r="F1039" s="14">
        <v>7607</v>
      </c>
      <c r="G1039" s="14">
        <v>6197</v>
      </c>
      <c r="H1039" s="14">
        <v>-1437</v>
      </c>
      <c r="R1039" s="14">
        <v>779</v>
      </c>
      <c r="S1039" s="14">
        <v>-2218</v>
      </c>
    </row>
    <row r="1040" spans="1:19" x14ac:dyDescent="0.25">
      <c r="A1040" t="s">
        <v>45</v>
      </c>
      <c r="B1040" s="1">
        <v>43224</v>
      </c>
      <c r="C1040" s="8" t="s">
        <v>390</v>
      </c>
      <c r="D1040" s="10" t="s">
        <v>391</v>
      </c>
      <c r="E1040" s="14">
        <v>7494</v>
      </c>
      <c r="F1040" s="14">
        <v>7880</v>
      </c>
      <c r="G1040" s="14">
        <v>6686</v>
      </c>
      <c r="H1040" s="14">
        <v>-1211</v>
      </c>
      <c r="R1040" s="14">
        <v>1191</v>
      </c>
      <c r="S1040" s="14">
        <v>-2405</v>
      </c>
    </row>
    <row r="1041" spans="1:19" x14ac:dyDescent="0.25">
      <c r="A1041" t="s">
        <v>45</v>
      </c>
      <c r="B1041" s="1">
        <v>43225</v>
      </c>
      <c r="C1041" s="8" t="s">
        <v>390</v>
      </c>
      <c r="D1041" s="10" t="s">
        <v>391</v>
      </c>
      <c r="E1041" s="14">
        <v>7272</v>
      </c>
      <c r="F1041" s="14">
        <v>7366</v>
      </c>
      <c r="G1041" s="14">
        <v>7816</v>
      </c>
      <c r="H1041" s="14">
        <v>449</v>
      </c>
      <c r="R1041" s="14">
        <v>2192</v>
      </c>
      <c r="S1041" s="14">
        <v>-1741</v>
      </c>
    </row>
    <row r="1042" spans="1:19" x14ac:dyDescent="0.25">
      <c r="A1042" t="s">
        <v>45</v>
      </c>
      <c r="B1042" s="1">
        <v>43226</v>
      </c>
      <c r="C1042" s="8" t="s">
        <v>390</v>
      </c>
      <c r="D1042" s="10" t="s">
        <v>391</v>
      </c>
      <c r="E1042" s="14">
        <v>7623</v>
      </c>
      <c r="F1042" s="14">
        <v>7371</v>
      </c>
      <c r="G1042" s="14">
        <v>7881</v>
      </c>
      <c r="H1042" s="14">
        <v>507</v>
      </c>
      <c r="R1042" s="14">
        <v>2340</v>
      </c>
      <c r="S1042" s="14">
        <v>-1831</v>
      </c>
    </row>
    <row r="1043" spans="1:19" x14ac:dyDescent="0.25">
      <c r="A1043" t="s">
        <v>45</v>
      </c>
      <c r="B1043" s="1">
        <v>43227</v>
      </c>
      <c r="C1043" s="8" t="s">
        <v>390</v>
      </c>
      <c r="D1043" s="10" t="s">
        <v>391</v>
      </c>
      <c r="E1043" s="14">
        <v>7661</v>
      </c>
      <c r="F1043" s="14">
        <v>7548</v>
      </c>
      <c r="G1043" s="14">
        <v>8278</v>
      </c>
      <c r="H1043" s="14">
        <v>730</v>
      </c>
      <c r="R1043" s="14">
        <v>2482</v>
      </c>
      <c r="S1043" s="14">
        <v>-1752</v>
      </c>
    </row>
    <row r="1044" spans="1:19" x14ac:dyDescent="0.25">
      <c r="A1044" t="s">
        <v>45</v>
      </c>
      <c r="B1044" s="1">
        <v>43228</v>
      </c>
      <c r="C1044" s="8" t="s">
        <v>390</v>
      </c>
      <c r="D1044" s="10" t="s">
        <v>391</v>
      </c>
      <c r="E1044" s="14">
        <v>7591</v>
      </c>
      <c r="F1044" s="14">
        <v>7681</v>
      </c>
      <c r="G1044" s="14">
        <v>8227</v>
      </c>
      <c r="H1044" s="14">
        <v>540</v>
      </c>
      <c r="R1044" s="14">
        <v>2275</v>
      </c>
      <c r="S1044" s="14">
        <v>-1740</v>
      </c>
    </row>
    <row r="1045" spans="1:19" x14ac:dyDescent="0.25">
      <c r="A1045" t="s">
        <v>45</v>
      </c>
      <c r="B1045" s="1">
        <v>43229</v>
      </c>
      <c r="C1045" s="8" t="s">
        <v>390</v>
      </c>
      <c r="D1045" s="10" t="s">
        <v>391</v>
      </c>
      <c r="E1045" s="14">
        <v>7663</v>
      </c>
      <c r="F1045" s="14">
        <v>7853</v>
      </c>
      <c r="G1045" s="14">
        <v>8300</v>
      </c>
      <c r="H1045" s="14">
        <v>449</v>
      </c>
      <c r="R1045" s="14">
        <v>2220</v>
      </c>
      <c r="S1045" s="14">
        <v>-1768</v>
      </c>
    </row>
    <row r="1046" spans="1:19" x14ac:dyDescent="0.25">
      <c r="A1046" t="s">
        <v>45</v>
      </c>
      <c r="B1046" s="1">
        <v>43230</v>
      </c>
      <c r="C1046" s="8" t="s">
        <v>390</v>
      </c>
      <c r="D1046" s="10" t="s">
        <v>391</v>
      </c>
      <c r="E1046" s="14">
        <v>8033</v>
      </c>
      <c r="F1046" s="14">
        <v>8254</v>
      </c>
      <c r="G1046" s="14">
        <v>8641</v>
      </c>
      <c r="H1046" s="14">
        <v>386</v>
      </c>
      <c r="R1046" s="14">
        <v>2163</v>
      </c>
      <c r="S1046" s="14">
        <v>-1780</v>
      </c>
    </row>
    <row r="1047" spans="1:19" x14ac:dyDescent="0.25">
      <c r="A1047" t="s">
        <v>45</v>
      </c>
      <c r="B1047" s="1">
        <v>43231</v>
      </c>
      <c r="C1047" s="8" t="s">
        <v>390</v>
      </c>
      <c r="D1047" s="10" t="s">
        <v>391</v>
      </c>
      <c r="E1047" s="14">
        <v>8215</v>
      </c>
      <c r="F1047" s="14">
        <v>8330</v>
      </c>
      <c r="G1047" s="14">
        <v>8662</v>
      </c>
      <c r="H1047" s="14">
        <v>330</v>
      </c>
      <c r="R1047" s="14">
        <v>2223</v>
      </c>
      <c r="S1047" s="14">
        <v>-1892</v>
      </c>
    </row>
    <row r="1048" spans="1:19" x14ac:dyDescent="0.25">
      <c r="A1048" t="s">
        <v>45</v>
      </c>
      <c r="B1048" s="1">
        <v>43232</v>
      </c>
      <c r="C1048" s="8" t="s">
        <v>390</v>
      </c>
      <c r="D1048" s="10" t="s">
        <v>391</v>
      </c>
      <c r="E1048" s="14">
        <v>8077</v>
      </c>
      <c r="F1048" s="14">
        <v>8065</v>
      </c>
      <c r="G1048" s="14">
        <v>8498</v>
      </c>
      <c r="H1048" s="14">
        <v>433</v>
      </c>
      <c r="R1048" s="14">
        <v>2253</v>
      </c>
      <c r="S1048" s="14">
        <v>-1820</v>
      </c>
    </row>
    <row r="1049" spans="1:19" x14ac:dyDescent="0.25">
      <c r="A1049" t="s">
        <v>45</v>
      </c>
      <c r="B1049" s="1">
        <v>43233</v>
      </c>
      <c r="C1049" s="8" t="s">
        <v>390</v>
      </c>
      <c r="D1049" s="10" t="s">
        <v>391</v>
      </c>
      <c r="E1049" s="14">
        <v>7938</v>
      </c>
      <c r="F1049" s="14">
        <v>8028</v>
      </c>
      <c r="G1049" s="14">
        <v>8515</v>
      </c>
      <c r="H1049" s="14">
        <v>487</v>
      </c>
      <c r="R1049" s="14">
        <v>2295</v>
      </c>
      <c r="S1049" s="14">
        <v>-1806</v>
      </c>
    </row>
    <row r="1050" spans="1:19" x14ac:dyDescent="0.25">
      <c r="A1050" t="s">
        <v>45</v>
      </c>
      <c r="B1050" s="1">
        <v>43234</v>
      </c>
      <c r="C1050" s="8" t="s">
        <v>390</v>
      </c>
      <c r="D1050" s="10" t="s">
        <v>391</v>
      </c>
      <c r="E1050" s="14">
        <v>7505</v>
      </c>
      <c r="F1050" s="14">
        <v>7549</v>
      </c>
      <c r="G1050" s="14">
        <v>8136</v>
      </c>
      <c r="H1050" s="14">
        <v>589</v>
      </c>
      <c r="R1050" s="14">
        <v>2011</v>
      </c>
      <c r="S1050" s="14">
        <v>-1424</v>
      </c>
    </row>
    <row r="1051" spans="1:19" x14ac:dyDescent="0.25">
      <c r="A1051" t="s">
        <v>45</v>
      </c>
      <c r="B1051" s="1">
        <v>43235</v>
      </c>
      <c r="C1051" s="8" t="s">
        <v>390</v>
      </c>
      <c r="D1051" s="10" t="s">
        <v>391</v>
      </c>
      <c r="E1051" s="14">
        <v>6970</v>
      </c>
      <c r="F1051" s="14">
        <v>7479</v>
      </c>
      <c r="G1051" s="14">
        <v>7894</v>
      </c>
      <c r="H1051" s="14">
        <v>413</v>
      </c>
      <c r="R1051" s="14">
        <v>2523</v>
      </c>
      <c r="S1051" s="14">
        <v>-2112</v>
      </c>
    </row>
    <row r="1052" spans="1:19" x14ac:dyDescent="0.25">
      <c r="A1052" t="s">
        <v>45</v>
      </c>
      <c r="B1052" s="1">
        <v>43236</v>
      </c>
      <c r="C1052" s="8" t="s">
        <v>390</v>
      </c>
      <c r="D1052" s="10" t="s">
        <v>391</v>
      </c>
      <c r="E1052" s="14">
        <v>7166</v>
      </c>
      <c r="F1052" s="14">
        <v>7617</v>
      </c>
      <c r="G1052" s="14">
        <v>8031</v>
      </c>
      <c r="H1052" s="14">
        <v>412</v>
      </c>
      <c r="R1052" s="14">
        <v>2720</v>
      </c>
      <c r="S1052" s="14">
        <v>-2303</v>
      </c>
    </row>
    <row r="1053" spans="1:19" x14ac:dyDescent="0.25">
      <c r="A1053" t="s">
        <v>45</v>
      </c>
      <c r="B1053" s="1">
        <v>43237</v>
      </c>
      <c r="C1053" s="8" t="s">
        <v>390</v>
      </c>
      <c r="D1053" s="10" t="s">
        <v>391</v>
      </c>
      <c r="E1053" s="14">
        <v>7460</v>
      </c>
      <c r="F1053" s="14">
        <v>7630</v>
      </c>
      <c r="G1053" s="14">
        <v>7041</v>
      </c>
      <c r="H1053" s="14">
        <v>-650</v>
      </c>
      <c r="R1053" s="14">
        <v>2538</v>
      </c>
      <c r="S1053" s="14">
        <v>-3188</v>
      </c>
    </row>
    <row r="1054" spans="1:19" x14ac:dyDescent="0.25">
      <c r="A1054" t="s">
        <v>45</v>
      </c>
      <c r="B1054" s="1">
        <v>43238</v>
      </c>
      <c r="C1054" s="8" t="s">
        <v>390</v>
      </c>
      <c r="D1054" s="10" t="s">
        <v>391</v>
      </c>
      <c r="E1054" s="14">
        <v>7554</v>
      </c>
      <c r="F1054" s="14">
        <v>7822</v>
      </c>
      <c r="G1054" s="14">
        <v>6725</v>
      </c>
      <c r="H1054" s="14">
        <v>-1148</v>
      </c>
      <c r="R1054" s="14">
        <v>2361</v>
      </c>
      <c r="S1054" s="14">
        <v>-3515</v>
      </c>
    </row>
    <row r="1055" spans="1:19" x14ac:dyDescent="0.25">
      <c r="A1055" t="s">
        <v>45</v>
      </c>
      <c r="B1055" s="1">
        <v>43239</v>
      </c>
      <c r="C1055" s="8" t="s">
        <v>390</v>
      </c>
      <c r="D1055" s="10" t="s">
        <v>391</v>
      </c>
      <c r="E1055" s="14">
        <v>7421</v>
      </c>
      <c r="F1055" s="14">
        <v>8099</v>
      </c>
      <c r="G1055" s="14">
        <v>7197</v>
      </c>
      <c r="H1055" s="14">
        <v>-961</v>
      </c>
      <c r="R1055" s="14">
        <v>2717</v>
      </c>
      <c r="S1055" s="14">
        <v>-3679</v>
      </c>
    </row>
    <row r="1056" spans="1:19" x14ac:dyDescent="0.25">
      <c r="A1056" t="s">
        <v>45</v>
      </c>
      <c r="B1056" s="1">
        <v>43240</v>
      </c>
      <c r="C1056" s="8" t="s">
        <v>390</v>
      </c>
      <c r="D1056" s="10" t="s">
        <v>391</v>
      </c>
      <c r="E1056" s="14">
        <v>7241</v>
      </c>
      <c r="F1056" s="14">
        <v>7300</v>
      </c>
      <c r="G1056" s="14">
        <v>6900</v>
      </c>
      <c r="H1056" s="14">
        <v>-459</v>
      </c>
      <c r="R1056" s="14">
        <v>2610</v>
      </c>
      <c r="S1056" s="14">
        <v>-3070</v>
      </c>
    </row>
    <row r="1057" spans="1:19" x14ac:dyDescent="0.25">
      <c r="A1057" t="s">
        <v>45</v>
      </c>
      <c r="B1057" s="1">
        <v>43241</v>
      </c>
      <c r="C1057" s="8" t="s">
        <v>390</v>
      </c>
      <c r="D1057" s="10" t="s">
        <v>391</v>
      </c>
      <c r="E1057" s="14">
        <v>7246</v>
      </c>
      <c r="F1057" s="14">
        <v>7751</v>
      </c>
      <c r="G1057" s="14">
        <v>7327</v>
      </c>
      <c r="H1057" s="14">
        <v>-459</v>
      </c>
      <c r="R1057" s="14">
        <v>2745</v>
      </c>
      <c r="S1057" s="14">
        <v>-3202</v>
      </c>
    </row>
    <row r="1058" spans="1:19" x14ac:dyDescent="0.25">
      <c r="A1058" t="s">
        <v>45</v>
      </c>
      <c r="B1058" s="1">
        <v>43242</v>
      </c>
      <c r="C1058" s="8" t="s">
        <v>390</v>
      </c>
      <c r="D1058" s="10" t="s">
        <v>391</v>
      </c>
      <c r="E1058" s="14">
        <v>7582</v>
      </c>
      <c r="F1058" s="14">
        <v>7970</v>
      </c>
      <c r="G1058" s="14">
        <v>8418</v>
      </c>
      <c r="H1058" s="14">
        <v>446</v>
      </c>
      <c r="R1058" s="14">
        <v>3319</v>
      </c>
      <c r="S1058" s="14">
        <v>-2875</v>
      </c>
    </row>
    <row r="1059" spans="1:19" x14ac:dyDescent="0.25">
      <c r="A1059" t="s">
        <v>45</v>
      </c>
      <c r="B1059" s="1">
        <v>43243</v>
      </c>
      <c r="C1059" s="8" t="s">
        <v>390</v>
      </c>
      <c r="D1059" s="10" t="s">
        <v>391</v>
      </c>
      <c r="E1059" s="14">
        <v>8006</v>
      </c>
      <c r="F1059" s="14">
        <v>8253</v>
      </c>
      <c r="G1059" s="14">
        <v>8682</v>
      </c>
      <c r="H1059" s="14">
        <v>425</v>
      </c>
      <c r="R1059" s="14">
        <v>3373</v>
      </c>
      <c r="S1059" s="14">
        <v>-2947</v>
      </c>
    </row>
    <row r="1060" spans="1:19" x14ac:dyDescent="0.25">
      <c r="A1060" t="s">
        <v>45</v>
      </c>
      <c r="B1060" s="1">
        <v>43244</v>
      </c>
      <c r="C1060" s="8" t="s">
        <v>390</v>
      </c>
      <c r="D1060" s="10" t="s">
        <v>391</v>
      </c>
      <c r="E1060" s="14">
        <v>8172</v>
      </c>
      <c r="F1060" s="14">
        <v>8479</v>
      </c>
      <c r="G1060" s="14">
        <v>8958</v>
      </c>
      <c r="H1060" s="14">
        <v>476</v>
      </c>
      <c r="R1060" s="14">
        <v>3675</v>
      </c>
      <c r="S1060" s="14">
        <v>-3198</v>
      </c>
    </row>
    <row r="1061" spans="1:19" x14ac:dyDescent="0.25">
      <c r="A1061" t="s">
        <v>45</v>
      </c>
      <c r="B1061" s="1">
        <v>43245</v>
      </c>
      <c r="C1061" s="8" t="s">
        <v>390</v>
      </c>
      <c r="D1061" s="10" t="s">
        <v>391</v>
      </c>
      <c r="E1061" s="14">
        <v>8205</v>
      </c>
      <c r="F1061" s="14">
        <v>8556</v>
      </c>
      <c r="G1061" s="14">
        <v>8969</v>
      </c>
      <c r="H1061" s="14">
        <v>412</v>
      </c>
      <c r="R1061" s="14">
        <v>3685</v>
      </c>
      <c r="S1061" s="14">
        <v>-3272</v>
      </c>
    </row>
    <row r="1062" spans="1:19" x14ac:dyDescent="0.25">
      <c r="A1062" t="s">
        <v>45</v>
      </c>
      <c r="B1062" s="1">
        <v>43246</v>
      </c>
      <c r="C1062" s="8" t="s">
        <v>390</v>
      </c>
      <c r="D1062" s="10" t="s">
        <v>391</v>
      </c>
      <c r="E1062" s="14">
        <v>7389</v>
      </c>
      <c r="F1062" s="14">
        <v>7301</v>
      </c>
      <c r="G1062" s="14">
        <v>7996</v>
      </c>
      <c r="H1062" s="14">
        <v>692</v>
      </c>
      <c r="R1062" s="14">
        <v>3286</v>
      </c>
      <c r="S1062" s="14">
        <v>-2594</v>
      </c>
    </row>
    <row r="1063" spans="1:19" x14ac:dyDescent="0.25">
      <c r="A1063" t="s">
        <v>45</v>
      </c>
      <c r="B1063" s="1">
        <v>43247</v>
      </c>
      <c r="C1063" s="8" t="s">
        <v>390</v>
      </c>
      <c r="D1063" s="10" t="s">
        <v>391</v>
      </c>
      <c r="E1063" s="14">
        <v>6869</v>
      </c>
      <c r="F1063" s="14">
        <v>6776</v>
      </c>
      <c r="G1063" s="14">
        <v>7503</v>
      </c>
      <c r="H1063" s="14">
        <v>719</v>
      </c>
      <c r="R1063" s="14">
        <v>2869</v>
      </c>
      <c r="S1063" s="14">
        <v>-2149</v>
      </c>
    </row>
    <row r="1064" spans="1:19" x14ac:dyDescent="0.25">
      <c r="A1064" t="s">
        <v>45</v>
      </c>
      <c r="B1064" s="1">
        <v>43248</v>
      </c>
      <c r="C1064" s="8" t="s">
        <v>390</v>
      </c>
      <c r="D1064" s="10" t="s">
        <v>391</v>
      </c>
      <c r="E1064" s="14">
        <v>6833</v>
      </c>
      <c r="F1064" s="14">
        <v>7152</v>
      </c>
      <c r="G1064" s="14">
        <v>7995</v>
      </c>
      <c r="H1064" s="14">
        <v>839</v>
      </c>
      <c r="R1064" s="14">
        <v>3155</v>
      </c>
      <c r="S1064" s="14">
        <v>-2318</v>
      </c>
    </row>
    <row r="1065" spans="1:19" x14ac:dyDescent="0.25">
      <c r="A1065" t="s">
        <v>45</v>
      </c>
      <c r="B1065" s="1">
        <v>43249</v>
      </c>
      <c r="C1065" s="8" t="s">
        <v>390</v>
      </c>
      <c r="D1065" s="10" t="s">
        <v>391</v>
      </c>
      <c r="E1065" s="14">
        <v>7920</v>
      </c>
      <c r="F1065" s="14">
        <v>8006</v>
      </c>
      <c r="G1065" s="14">
        <v>8537</v>
      </c>
      <c r="H1065" s="14">
        <v>527</v>
      </c>
      <c r="R1065" s="14">
        <v>3227</v>
      </c>
      <c r="S1065" s="14">
        <v>-2699</v>
      </c>
    </row>
    <row r="1066" spans="1:19" x14ac:dyDescent="0.25">
      <c r="A1066" t="s">
        <v>45</v>
      </c>
      <c r="B1066" s="1">
        <v>43250</v>
      </c>
      <c r="C1066" s="8" t="s">
        <v>390</v>
      </c>
      <c r="D1066" s="10" t="s">
        <v>391</v>
      </c>
      <c r="E1066" s="14">
        <v>8109</v>
      </c>
      <c r="F1066" s="14">
        <v>8594</v>
      </c>
      <c r="G1066" s="14">
        <v>9011</v>
      </c>
      <c r="H1066" s="14">
        <v>415</v>
      </c>
      <c r="R1066" s="14">
        <v>3444</v>
      </c>
      <c r="S1066" s="14">
        <v>-3030</v>
      </c>
    </row>
    <row r="1067" spans="1:19" x14ac:dyDescent="0.25">
      <c r="A1067" t="s">
        <v>45</v>
      </c>
      <c r="B1067" s="1">
        <v>43251</v>
      </c>
      <c r="C1067" s="8" t="s">
        <v>390</v>
      </c>
      <c r="D1067" s="10" t="s">
        <v>391</v>
      </c>
      <c r="E1067" s="14">
        <v>8514</v>
      </c>
      <c r="F1067" s="14">
        <v>8890</v>
      </c>
      <c r="G1067" s="14">
        <v>9137</v>
      </c>
      <c r="H1067" s="14">
        <v>244</v>
      </c>
      <c r="R1067" s="14">
        <v>3321</v>
      </c>
      <c r="S1067" s="14">
        <v>-3076</v>
      </c>
    </row>
    <row r="1068" spans="1:19" x14ac:dyDescent="0.25">
      <c r="A1068" t="s">
        <v>45</v>
      </c>
      <c r="B1068" s="1">
        <v>43252</v>
      </c>
      <c r="C1068" s="8" t="s">
        <v>390</v>
      </c>
      <c r="D1068" s="10" t="s">
        <v>391</v>
      </c>
      <c r="E1068" s="14">
        <v>8863</v>
      </c>
      <c r="F1068" s="14">
        <v>9206</v>
      </c>
      <c r="G1068" s="14">
        <v>9599</v>
      </c>
      <c r="H1068" s="14">
        <v>387</v>
      </c>
      <c r="R1068" s="14">
        <v>3421</v>
      </c>
      <c r="S1068" s="14">
        <v>-3030</v>
      </c>
    </row>
    <row r="1069" spans="1:19" x14ac:dyDescent="0.25">
      <c r="A1069" t="s">
        <v>45</v>
      </c>
      <c r="B1069" s="1">
        <v>43253</v>
      </c>
      <c r="C1069" s="8" t="s">
        <v>390</v>
      </c>
      <c r="D1069" s="10" t="s">
        <v>391</v>
      </c>
      <c r="E1069" s="14">
        <v>8273</v>
      </c>
      <c r="F1069" s="14">
        <v>8031</v>
      </c>
      <c r="G1069" s="14">
        <v>8526</v>
      </c>
      <c r="H1069" s="14">
        <v>498</v>
      </c>
      <c r="R1069" s="14">
        <v>3405</v>
      </c>
      <c r="S1069" s="14">
        <v>-2911</v>
      </c>
    </row>
    <row r="1070" spans="1:19" x14ac:dyDescent="0.25">
      <c r="A1070" t="s">
        <v>45</v>
      </c>
      <c r="B1070" s="1">
        <v>43254</v>
      </c>
      <c r="C1070" s="8" t="s">
        <v>390</v>
      </c>
      <c r="D1070" s="10" t="s">
        <v>391</v>
      </c>
      <c r="E1070" s="14">
        <v>8547</v>
      </c>
      <c r="F1070" s="14">
        <v>8917</v>
      </c>
      <c r="G1070" s="14">
        <v>9458</v>
      </c>
      <c r="H1070" s="14">
        <v>539</v>
      </c>
      <c r="R1070" s="14">
        <v>3767</v>
      </c>
      <c r="S1070" s="14">
        <v>-3229</v>
      </c>
    </row>
    <row r="1071" spans="1:19" x14ac:dyDescent="0.25">
      <c r="A1071" t="s">
        <v>45</v>
      </c>
      <c r="B1071" s="1">
        <v>43255</v>
      </c>
      <c r="C1071" s="8" t="s">
        <v>390</v>
      </c>
      <c r="D1071" s="10" t="s">
        <v>391</v>
      </c>
      <c r="E1071" s="14">
        <v>9332</v>
      </c>
      <c r="F1071" s="14">
        <v>9615</v>
      </c>
      <c r="G1071" s="14">
        <v>10109</v>
      </c>
      <c r="H1071" s="14">
        <v>493</v>
      </c>
      <c r="R1071" s="14">
        <v>4144</v>
      </c>
      <c r="S1071" s="14">
        <v>-3649</v>
      </c>
    </row>
    <row r="1072" spans="1:19" x14ac:dyDescent="0.25">
      <c r="A1072" t="s">
        <v>45</v>
      </c>
      <c r="B1072" s="1">
        <v>43256</v>
      </c>
      <c r="C1072" s="8" t="s">
        <v>390</v>
      </c>
      <c r="D1072" s="10" t="s">
        <v>391</v>
      </c>
      <c r="E1072" s="14">
        <v>8282</v>
      </c>
      <c r="F1072" s="14">
        <v>8253</v>
      </c>
      <c r="G1072" s="14">
        <v>8546</v>
      </c>
      <c r="H1072" s="14">
        <v>292</v>
      </c>
      <c r="R1072" s="14">
        <v>3472</v>
      </c>
      <c r="S1072" s="14">
        <v>-3181</v>
      </c>
    </row>
    <row r="1073" spans="1:19" x14ac:dyDescent="0.25">
      <c r="A1073" t="s">
        <v>45</v>
      </c>
      <c r="B1073" s="1">
        <v>43257</v>
      </c>
      <c r="C1073" s="8" t="s">
        <v>390</v>
      </c>
      <c r="D1073" s="10" t="s">
        <v>391</v>
      </c>
      <c r="E1073" s="14">
        <v>7794</v>
      </c>
      <c r="F1073" s="14">
        <v>8142</v>
      </c>
      <c r="G1073" s="14">
        <v>8477</v>
      </c>
      <c r="H1073" s="14">
        <v>335</v>
      </c>
      <c r="R1073" s="14">
        <v>3328</v>
      </c>
      <c r="S1073" s="14">
        <v>-2998</v>
      </c>
    </row>
    <row r="1074" spans="1:19" x14ac:dyDescent="0.25">
      <c r="A1074" t="s">
        <v>45</v>
      </c>
      <c r="B1074" s="1">
        <v>43258</v>
      </c>
      <c r="C1074" s="8" t="s">
        <v>390</v>
      </c>
      <c r="D1074" s="10" t="s">
        <v>391</v>
      </c>
      <c r="E1074" s="14">
        <v>8483</v>
      </c>
      <c r="F1074" s="14">
        <v>8775</v>
      </c>
      <c r="G1074" s="14">
        <v>9043</v>
      </c>
      <c r="H1074" s="14">
        <v>265</v>
      </c>
      <c r="R1074" s="14">
        <v>3470</v>
      </c>
      <c r="S1074" s="14">
        <v>-3203</v>
      </c>
    </row>
    <row r="1075" spans="1:19" x14ac:dyDescent="0.25">
      <c r="A1075" t="s">
        <v>45</v>
      </c>
      <c r="B1075" s="1">
        <v>43259</v>
      </c>
      <c r="C1075" s="8" t="s">
        <v>390</v>
      </c>
      <c r="D1075" s="10" t="s">
        <v>391</v>
      </c>
      <c r="E1075" s="14">
        <v>8398</v>
      </c>
      <c r="F1075" s="14">
        <v>8673</v>
      </c>
      <c r="G1075" s="14">
        <v>9004</v>
      </c>
      <c r="H1075" s="14">
        <v>330</v>
      </c>
      <c r="R1075" s="14">
        <v>3326</v>
      </c>
      <c r="S1075" s="14">
        <v>-2999</v>
      </c>
    </row>
    <row r="1076" spans="1:19" x14ac:dyDescent="0.25">
      <c r="A1076" t="s">
        <v>45</v>
      </c>
      <c r="B1076" s="1">
        <v>43260</v>
      </c>
      <c r="C1076" s="8" t="s">
        <v>390</v>
      </c>
      <c r="D1076" s="10" t="s">
        <v>391</v>
      </c>
      <c r="E1076" s="14">
        <v>7650</v>
      </c>
      <c r="F1076" s="14">
        <v>7609</v>
      </c>
      <c r="G1076" s="14">
        <v>8137</v>
      </c>
      <c r="H1076" s="14">
        <v>528</v>
      </c>
      <c r="R1076" s="14">
        <v>3331</v>
      </c>
      <c r="S1076" s="14">
        <v>-2804</v>
      </c>
    </row>
    <row r="1077" spans="1:19" x14ac:dyDescent="0.25">
      <c r="A1077" t="s">
        <v>45</v>
      </c>
      <c r="B1077" s="1">
        <v>43261</v>
      </c>
      <c r="C1077" s="8" t="s">
        <v>390</v>
      </c>
      <c r="D1077" s="10" t="s">
        <v>391</v>
      </c>
      <c r="E1077" s="14">
        <v>7461</v>
      </c>
      <c r="F1077" s="14">
        <v>7316</v>
      </c>
      <c r="G1077" s="14">
        <v>7840</v>
      </c>
      <c r="H1077" s="14">
        <v>518</v>
      </c>
      <c r="R1077" s="14">
        <v>3218</v>
      </c>
      <c r="S1077" s="14">
        <v>-2697</v>
      </c>
    </row>
    <row r="1078" spans="1:19" x14ac:dyDescent="0.25">
      <c r="A1078" t="s">
        <v>45</v>
      </c>
      <c r="B1078" s="1">
        <v>43262</v>
      </c>
      <c r="C1078" s="8" t="s">
        <v>390</v>
      </c>
      <c r="D1078" s="10" t="s">
        <v>391</v>
      </c>
      <c r="E1078" s="14">
        <v>7813</v>
      </c>
      <c r="F1078" s="14">
        <v>7777</v>
      </c>
      <c r="G1078" s="14">
        <v>8259</v>
      </c>
      <c r="H1078" s="14">
        <v>479</v>
      </c>
      <c r="R1078" s="14">
        <v>3237</v>
      </c>
      <c r="S1078" s="14">
        <v>-2760</v>
      </c>
    </row>
    <row r="1079" spans="1:19" x14ac:dyDescent="0.25">
      <c r="A1079" t="s">
        <v>45</v>
      </c>
      <c r="B1079" s="1">
        <v>43263</v>
      </c>
      <c r="C1079" s="8" t="s">
        <v>390</v>
      </c>
      <c r="D1079" s="10" t="s">
        <v>391</v>
      </c>
      <c r="E1079" s="14">
        <v>8048</v>
      </c>
      <c r="F1079" s="14">
        <v>8627</v>
      </c>
      <c r="G1079" s="14">
        <v>9164</v>
      </c>
      <c r="H1079" s="14">
        <v>531</v>
      </c>
      <c r="R1079" s="14">
        <v>3188</v>
      </c>
      <c r="S1079" s="14">
        <v>-2658</v>
      </c>
    </row>
    <row r="1080" spans="1:19" x14ac:dyDescent="0.25">
      <c r="A1080" t="s">
        <v>45</v>
      </c>
      <c r="B1080" s="1">
        <v>43264</v>
      </c>
      <c r="C1080" s="8" t="s">
        <v>390</v>
      </c>
      <c r="D1080" s="10" t="s">
        <v>391</v>
      </c>
      <c r="E1080" s="14">
        <v>8591</v>
      </c>
      <c r="F1080" s="14">
        <v>8535</v>
      </c>
      <c r="G1080" s="14">
        <v>9011</v>
      </c>
      <c r="H1080" s="14">
        <v>476</v>
      </c>
      <c r="R1080" s="14">
        <v>3239</v>
      </c>
      <c r="S1080" s="14">
        <v>-2764</v>
      </c>
    </row>
    <row r="1081" spans="1:19" x14ac:dyDescent="0.25">
      <c r="A1081" t="s">
        <v>45</v>
      </c>
      <c r="B1081" s="1">
        <v>43265</v>
      </c>
      <c r="C1081" s="8" t="s">
        <v>390</v>
      </c>
      <c r="D1081" s="10" t="s">
        <v>391</v>
      </c>
      <c r="E1081" s="14">
        <v>8351</v>
      </c>
      <c r="F1081" s="14">
        <v>7787</v>
      </c>
      <c r="G1081" s="14">
        <v>8432</v>
      </c>
      <c r="H1081" s="14">
        <v>643</v>
      </c>
      <c r="R1081" s="14">
        <v>3417</v>
      </c>
      <c r="S1081" s="14">
        <v>-2781</v>
      </c>
    </row>
    <row r="1082" spans="1:19" x14ac:dyDescent="0.25">
      <c r="A1082" t="s">
        <v>45</v>
      </c>
      <c r="B1082" s="1">
        <v>43266</v>
      </c>
      <c r="C1082" s="8" t="s">
        <v>390</v>
      </c>
      <c r="D1082" s="10" t="s">
        <v>391</v>
      </c>
      <c r="E1082" s="14">
        <v>7998</v>
      </c>
      <c r="F1082" s="14">
        <v>7809</v>
      </c>
      <c r="G1082" s="14">
        <v>8074</v>
      </c>
      <c r="H1082" s="14">
        <v>262</v>
      </c>
      <c r="R1082" s="14">
        <v>3131</v>
      </c>
      <c r="S1082" s="14">
        <v>-2870</v>
      </c>
    </row>
    <row r="1083" spans="1:19" x14ac:dyDescent="0.25">
      <c r="A1083" t="s">
        <v>45</v>
      </c>
      <c r="B1083" s="1">
        <v>43267</v>
      </c>
      <c r="C1083" s="8" t="s">
        <v>390</v>
      </c>
      <c r="D1083" s="10" t="s">
        <v>391</v>
      </c>
      <c r="E1083" s="14">
        <v>7783</v>
      </c>
      <c r="F1083" s="14">
        <v>7543</v>
      </c>
      <c r="G1083" s="14">
        <v>7942</v>
      </c>
      <c r="H1083" s="14">
        <v>397</v>
      </c>
      <c r="R1083" s="14">
        <v>3307</v>
      </c>
      <c r="S1083" s="14">
        <v>-2909</v>
      </c>
    </row>
    <row r="1084" spans="1:19" x14ac:dyDescent="0.25">
      <c r="A1084" t="s">
        <v>45</v>
      </c>
      <c r="B1084" s="1">
        <v>43268</v>
      </c>
      <c r="C1084" s="8" t="s">
        <v>390</v>
      </c>
      <c r="D1084" s="10" t="s">
        <v>391</v>
      </c>
      <c r="E1084" s="14">
        <v>8122</v>
      </c>
      <c r="F1084" s="14">
        <v>8390</v>
      </c>
      <c r="G1084" s="14">
        <v>8802</v>
      </c>
      <c r="H1084" s="14">
        <v>411</v>
      </c>
      <c r="R1084" s="14">
        <v>3669</v>
      </c>
      <c r="S1084" s="14">
        <v>-3256</v>
      </c>
    </row>
    <row r="1085" spans="1:19" x14ac:dyDescent="0.25">
      <c r="A1085" t="s">
        <v>45</v>
      </c>
      <c r="B1085" s="1">
        <v>43269</v>
      </c>
      <c r="C1085" s="8" t="s">
        <v>390</v>
      </c>
      <c r="D1085" s="10" t="s">
        <v>391</v>
      </c>
      <c r="E1085" s="14">
        <v>9107</v>
      </c>
      <c r="F1085" s="14">
        <v>9673</v>
      </c>
      <c r="G1085" s="14">
        <v>10015</v>
      </c>
      <c r="H1085" s="14">
        <v>337</v>
      </c>
      <c r="R1085" s="14">
        <v>3737</v>
      </c>
      <c r="S1085" s="14">
        <v>-3398</v>
      </c>
    </row>
    <row r="1086" spans="1:19" x14ac:dyDescent="0.25">
      <c r="A1086" t="s">
        <v>45</v>
      </c>
      <c r="B1086" s="1">
        <v>43270</v>
      </c>
      <c r="C1086" s="8" t="s">
        <v>390</v>
      </c>
      <c r="D1086" s="10" t="s">
        <v>391</v>
      </c>
      <c r="E1086" s="14">
        <v>9577</v>
      </c>
      <c r="F1086" s="14">
        <v>10243</v>
      </c>
      <c r="G1086" s="14">
        <v>10322</v>
      </c>
      <c r="H1086" s="14">
        <v>75</v>
      </c>
      <c r="R1086" s="14">
        <v>3539</v>
      </c>
      <c r="S1086" s="14">
        <v>-3461</v>
      </c>
    </row>
    <row r="1087" spans="1:19" x14ac:dyDescent="0.25">
      <c r="A1087" t="s">
        <v>45</v>
      </c>
      <c r="B1087" s="1">
        <v>43271</v>
      </c>
      <c r="C1087" s="8" t="s">
        <v>390</v>
      </c>
      <c r="D1087" s="10" t="s">
        <v>391</v>
      </c>
      <c r="E1087" s="14">
        <v>10072</v>
      </c>
      <c r="F1087" s="14">
        <v>10805</v>
      </c>
      <c r="G1087" s="14">
        <v>10759</v>
      </c>
      <c r="H1087" s="14">
        <v>-47</v>
      </c>
      <c r="R1087" s="14">
        <v>3611</v>
      </c>
      <c r="S1087" s="14">
        <v>-3661</v>
      </c>
    </row>
    <row r="1088" spans="1:19" x14ac:dyDescent="0.25">
      <c r="A1088" t="s">
        <v>45</v>
      </c>
      <c r="B1088" s="1">
        <v>43272</v>
      </c>
      <c r="C1088" s="8" t="s">
        <v>390</v>
      </c>
      <c r="D1088" s="10" t="s">
        <v>391</v>
      </c>
      <c r="E1088" s="14">
        <v>9853</v>
      </c>
      <c r="F1088" s="14">
        <v>10684</v>
      </c>
      <c r="G1088" s="14">
        <v>10735</v>
      </c>
      <c r="H1088" s="14">
        <v>51</v>
      </c>
      <c r="R1088" s="14">
        <v>3765</v>
      </c>
      <c r="S1088" s="14">
        <v>-3718</v>
      </c>
    </row>
    <row r="1089" spans="1:34" x14ac:dyDescent="0.25">
      <c r="A1089" t="s">
        <v>45</v>
      </c>
      <c r="B1089" s="1">
        <v>43273</v>
      </c>
      <c r="C1089" s="8" t="s">
        <v>390</v>
      </c>
      <c r="D1089" s="10" t="s">
        <v>391</v>
      </c>
      <c r="E1089" s="14">
        <v>9327</v>
      </c>
      <c r="F1089" s="14">
        <v>9432</v>
      </c>
      <c r="G1089" s="14">
        <v>9528</v>
      </c>
      <c r="H1089" s="14">
        <v>94</v>
      </c>
      <c r="R1089" s="14">
        <v>3714</v>
      </c>
      <c r="S1089" s="14">
        <v>-3620</v>
      </c>
    </row>
    <row r="1090" spans="1:34" x14ac:dyDescent="0.25">
      <c r="A1090" t="s">
        <v>45</v>
      </c>
      <c r="B1090" s="1">
        <v>43274</v>
      </c>
      <c r="C1090" s="8" t="s">
        <v>390</v>
      </c>
      <c r="D1090" s="10" t="s">
        <v>391</v>
      </c>
      <c r="E1090" s="14">
        <v>8873</v>
      </c>
      <c r="F1090" s="14">
        <v>9342</v>
      </c>
      <c r="G1090" s="14">
        <v>9508</v>
      </c>
      <c r="H1090" s="14">
        <v>167</v>
      </c>
      <c r="R1090" s="14">
        <v>3881</v>
      </c>
      <c r="S1090" s="14">
        <v>-3716</v>
      </c>
    </row>
    <row r="1091" spans="1:34" x14ac:dyDescent="0.25">
      <c r="A1091" t="s">
        <v>45</v>
      </c>
      <c r="B1091" s="1">
        <v>43275</v>
      </c>
      <c r="C1091" s="8" t="s">
        <v>390</v>
      </c>
      <c r="D1091" s="10" t="s">
        <v>391</v>
      </c>
      <c r="E1091" s="14">
        <v>9285</v>
      </c>
      <c r="F1091" s="14">
        <v>9498</v>
      </c>
      <c r="G1091" s="14">
        <v>9615</v>
      </c>
      <c r="H1091" s="14">
        <v>112</v>
      </c>
      <c r="R1091" s="14">
        <v>3711</v>
      </c>
      <c r="S1091" s="14">
        <v>-3595</v>
      </c>
    </row>
    <row r="1092" spans="1:34" x14ac:dyDescent="0.25">
      <c r="A1092" t="s">
        <v>45</v>
      </c>
      <c r="B1092" s="1">
        <v>43276</v>
      </c>
      <c r="C1092" s="8" t="s">
        <v>390</v>
      </c>
      <c r="D1092" s="10" t="s">
        <v>391</v>
      </c>
      <c r="E1092" s="14">
        <v>9895</v>
      </c>
      <c r="F1092" s="14">
        <v>10111</v>
      </c>
      <c r="G1092" s="14">
        <v>10181</v>
      </c>
      <c r="H1092" s="14">
        <v>70</v>
      </c>
      <c r="R1092" s="14">
        <v>3675</v>
      </c>
      <c r="S1092" s="14">
        <v>-3602</v>
      </c>
    </row>
    <row r="1093" spans="1:34" x14ac:dyDescent="0.25">
      <c r="A1093" t="s">
        <v>45</v>
      </c>
      <c r="B1093" s="1">
        <v>43277</v>
      </c>
      <c r="C1093" s="8" t="s">
        <v>390</v>
      </c>
      <c r="D1093" s="10" t="s">
        <v>391</v>
      </c>
      <c r="E1093" s="14">
        <v>9629</v>
      </c>
      <c r="F1093" s="14">
        <v>9802</v>
      </c>
      <c r="G1093" s="14">
        <v>9792</v>
      </c>
      <c r="H1093" s="14">
        <v>-13</v>
      </c>
      <c r="R1093" s="14">
        <v>3549</v>
      </c>
      <c r="S1093" s="14">
        <v>-3560</v>
      </c>
    </row>
    <row r="1094" spans="1:34" x14ac:dyDescent="0.25">
      <c r="A1094" t="s">
        <v>45</v>
      </c>
      <c r="B1094" s="1">
        <v>43278</v>
      </c>
      <c r="C1094" s="8" t="s">
        <v>390</v>
      </c>
      <c r="D1094" s="10" t="s">
        <v>391</v>
      </c>
      <c r="E1094" s="14">
        <v>9609</v>
      </c>
      <c r="F1094" s="14">
        <v>9873</v>
      </c>
      <c r="G1094" s="14">
        <v>10054</v>
      </c>
      <c r="H1094" s="14">
        <v>178</v>
      </c>
      <c r="R1094" s="14">
        <v>3790</v>
      </c>
      <c r="S1094" s="14">
        <v>-3608</v>
      </c>
    </row>
    <row r="1095" spans="1:34" x14ac:dyDescent="0.25">
      <c r="A1095" t="s">
        <v>45</v>
      </c>
      <c r="B1095" s="1">
        <v>43279</v>
      </c>
      <c r="C1095" s="8" t="s">
        <v>390</v>
      </c>
      <c r="D1095" s="10" t="s">
        <v>391</v>
      </c>
      <c r="E1095" s="14">
        <v>9652</v>
      </c>
      <c r="F1095" s="14">
        <v>9972</v>
      </c>
      <c r="G1095" s="14">
        <v>9987</v>
      </c>
      <c r="H1095" s="14">
        <v>10</v>
      </c>
      <c r="R1095" s="14">
        <v>3580</v>
      </c>
      <c r="S1095" s="14">
        <v>-3572</v>
      </c>
    </row>
    <row r="1096" spans="1:34" x14ac:dyDescent="0.25">
      <c r="A1096" t="s">
        <v>45</v>
      </c>
      <c r="B1096" s="1">
        <v>43280</v>
      </c>
      <c r="C1096" s="8" t="s">
        <v>390</v>
      </c>
      <c r="D1096" s="10" t="s">
        <v>391</v>
      </c>
      <c r="E1096" s="14">
        <v>9065</v>
      </c>
      <c r="F1096" s="14">
        <v>9525</v>
      </c>
      <c r="G1096" s="14">
        <v>9701</v>
      </c>
      <c r="H1096" s="14">
        <v>173</v>
      </c>
      <c r="R1096" s="14">
        <v>3491</v>
      </c>
      <c r="S1096" s="14">
        <v>-3318</v>
      </c>
    </row>
    <row r="1097" spans="1:34" x14ac:dyDescent="0.25">
      <c r="A1097" t="s">
        <v>45</v>
      </c>
      <c r="B1097" s="1">
        <v>43281</v>
      </c>
      <c r="C1097" s="8" t="s">
        <v>390</v>
      </c>
      <c r="D1097" s="10" t="s">
        <v>391</v>
      </c>
      <c r="E1097" s="14">
        <v>8795</v>
      </c>
      <c r="F1097" s="14">
        <v>8810</v>
      </c>
      <c r="G1097" s="14">
        <v>9059</v>
      </c>
      <c r="H1097" s="14">
        <v>250</v>
      </c>
      <c r="R1097" s="14">
        <v>3287</v>
      </c>
      <c r="S1097" s="14">
        <v>-3038</v>
      </c>
    </row>
    <row r="1098" spans="1:34" x14ac:dyDescent="0.25">
      <c r="A1098" t="s">
        <v>45</v>
      </c>
      <c r="B1098" s="1">
        <v>43282</v>
      </c>
      <c r="C1098" s="8" t="s">
        <v>390</v>
      </c>
      <c r="D1098" s="10" t="s">
        <v>391</v>
      </c>
      <c r="E1098" s="14">
        <v>7985</v>
      </c>
      <c r="F1098" s="14">
        <v>7553</v>
      </c>
      <c r="G1098" s="14">
        <v>7890</v>
      </c>
      <c r="H1098" s="14">
        <v>332</v>
      </c>
      <c r="J1098" s="14">
        <v>7838</v>
      </c>
      <c r="M1098" s="14">
        <v>0</v>
      </c>
      <c r="N1098" s="14">
        <v>53</v>
      </c>
      <c r="R1098" s="14">
        <v>3251</v>
      </c>
      <c r="S1098" s="14">
        <v>-2918</v>
      </c>
      <c r="U1098" s="25">
        <v>0.91859046226246543</v>
      </c>
      <c r="X1098" s="26">
        <v>3265.8290513617781</v>
      </c>
      <c r="Z1098" s="26">
        <v>0.35222647556106784</v>
      </c>
      <c r="AA1098" s="26">
        <v>3266.1812778373387</v>
      </c>
      <c r="AB1098" s="26">
        <v>1248.4216570280366</v>
      </c>
      <c r="AC1098" s="26">
        <v>1245.568320960625</v>
      </c>
      <c r="AD1098" s="26">
        <v>2892.906290665554</v>
      </c>
      <c r="AE1098" s="14">
        <v>7891</v>
      </c>
      <c r="AF1098" s="14">
        <v>7558</v>
      </c>
      <c r="AG1098" s="27">
        <v>0.91251914443616189</v>
      </c>
      <c r="AH1098" s="27">
        <v>0.84384216281120583</v>
      </c>
    </row>
    <row r="1099" spans="1:34" x14ac:dyDescent="0.25">
      <c r="A1099" t="s">
        <v>45</v>
      </c>
      <c r="B1099" s="1">
        <v>43283</v>
      </c>
      <c r="C1099" s="8" t="s">
        <v>390</v>
      </c>
      <c r="D1099" s="10" t="s">
        <v>391</v>
      </c>
      <c r="E1099" s="14">
        <v>8696</v>
      </c>
      <c r="F1099" s="14">
        <v>9306</v>
      </c>
      <c r="G1099" s="14">
        <v>9573</v>
      </c>
      <c r="H1099" s="14">
        <v>271</v>
      </c>
      <c r="J1099" s="14">
        <v>9479</v>
      </c>
      <c r="M1099" s="14">
        <v>0</v>
      </c>
      <c r="N1099" s="14">
        <v>101</v>
      </c>
      <c r="R1099" s="14">
        <v>3560</v>
      </c>
      <c r="S1099" s="14">
        <v>-3289</v>
      </c>
      <c r="U1099" s="25">
        <v>0.91844076492222271</v>
      </c>
      <c r="X1099" s="26">
        <v>3948.9345151081588</v>
      </c>
      <c r="Z1099" s="26">
        <v>0.67122403833335587</v>
      </c>
      <c r="AA1099" s="26">
        <v>3949.6057391464933</v>
      </c>
      <c r="AB1099" s="26">
        <v>1572.9259585404441</v>
      </c>
      <c r="AC1099" s="26">
        <v>1528.5938044836053</v>
      </c>
      <c r="AD1099" s="26">
        <v>3993.9378932033324</v>
      </c>
      <c r="AE1099" s="14">
        <v>9580</v>
      </c>
      <c r="AF1099" s="14">
        <v>9309</v>
      </c>
      <c r="AG1099" s="27">
        <v>0.90891229693498343</v>
      </c>
      <c r="AH1099" s="27">
        <v>0.94587123838370712</v>
      </c>
    </row>
    <row r="1100" spans="1:34" x14ac:dyDescent="0.25">
      <c r="A1100" t="s">
        <v>45</v>
      </c>
      <c r="B1100" s="1">
        <v>43284</v>
      </c>
      <c r="C1100" s="8" t="s">
        <v>390</v>
      </c>
      <c r="D1100" s="10" t="s">
        <v>391</v>
      </c>
      <c r="E1100" s="14">
        <v>9470</v>
      </c>
      <c r="F1100" s="14">
        <v>9669</v>
      </c>
      <c r="G1100" s="14">
        <v>9887</v>
      </c>
      <c r="H1100" s="14">
        <v>217</v>
      </c>
      <c r="J1100" s="14">
        <v>9702</v>
      </c>
      <c r="M1100" s="14">
        <v>67</v>
      </c>
      <c r="N1100" s="14">
        <v>125</v>
      </c>
      <c r="R1100" s="14">
        <v>3555</v>
      </c>
      <c r="S1100" s="14">
        <v>-3339</v>
      </c>
      <c r="U1100" s="25">
        <v>0.91895750758925854</v>
      </c>
      <c r="X1100" s="26">
        <v>4044.1099775158468</v>
      </c>
      <c r="Z1100" s="26">
        <v>1.2759902510891512</v>
      </c>
      <c r="AA1100" s="26">
        <v>4045.3859677669357</v>
      </c>
      <c r="AB1100" s="26">
        <v>1588.17926423978</v>
      </c>
      <c r="AC1100" s="26">
        <v>1513.3833354661199</v>
      </c>
      <c r="AD1100" s="26">
        <v>4120.1818965405964</v>
      </c>
      <c r="AE1100" s="14">
        <v>9894</v>
      </c>
      <c r="AF1100" s="14">
        <v>9678</v>
      </c>
      <c r="AG1100" s="27">
        <v>0.90140881466124323</v>
      </c>
      <c r="AH1100" s="27">
        <v>0.93856534539691361</v>
      </c>
    </row>
    <row r="1101" spans="1:34" x14ac:dyDescent="0.25">
      <c r="A1101" t="s">
        <v>45</v>
      </c>
      <c r="B1101" s="1">
        <v>43285</v>
      </c>
      <c r="C1101" s="8" t="s">
        <v>390</v>
      </c>
      <c r="D1101" s="10" t="s">
        <v>391</v>
      </c>
      <c r="E1101" s="14">
        <v>8443</v>
      </c>
      <c r="F1101" s="14">
        <v>8191</v>
      </c>
      <c r="G1101" s="14">
        <v>8574</v>
      </c>
      <c r="H1101" s="14">
        <v>380</v>
      </c>
      <c r="J1101" s="14">
        <v>8384</v>
      </c>
      <c r="M1101" s="14">
        <v>96</v>
      </c>
      <c r="N1101" s="14">
        <v>101</v>
      </c>
      <c r="R1101" s="14">
        <v>3454</v>
      </c>
      <c r="S1101" s="14">
        <v>-3073</v>
      </c>
      <c r="U1101" s="25">
        <v>0.91877095219683491</v>
      </c>
      <c r="X1101" s="26">
        <v>3494.0151423910988</v>
      </c>
      <c r="Z1101" s="26">
        <v>1.3092191638779311</v>
      </c>
      <c r="AA1101" s="26">
        <v>3495.3243615549768</v>
      </c>
      <c r="AB1101" s="26">
        <v>1501.0602712550349</v>
      </c>
      <c r="AC1101" s="26">
        <v>1480.4484581606087</v>
      </c>
      <c r="AD1101" s="26">
        <v>3515.9361746494033</v>
      </c>
      <c r="AE1101" s="14">
        <v>8581</v>
      </c>
      <c r="AF1101" s="14">
        <v>8200</v>
      </c>
      <c r="AG1101" s="27">
        <v>0.8980144498276813</v>
      </c>
      <c r="AH1101" s="27">
        <v>0.94528087918970327</v>
      </c>
    </row>
    <row r="1102" spans="1:34" x14ac:dyDescent="0.25">
      <c r="A1102" t="s">
        <v>45</v>
      </c>
      <c r="B1102" s="1">
        <v>43286</v>
      </c>
      <c r="C1102" s="8" t="s">
        <v>390</v>
      </c>
      <c r="D1102" s="10" t="s">
        <v>391</v>
      </c>
      <c r="E1102" s="14">
        <v>8761</v>
      </c>
      <c r="F1102" s="14">
        <v>9169</v>
      </c>
      <c r="G1102" s="14">
        <v>9532</v>
      </c>
      <c r="H1102" s="14">
        <v>358</v>
      </c>
      <c r="J1102" s="14">
        <v>9303</v>
      </c>
      <c r="M1102" s="14">
        <v>96</v>
      </c>
      <c r="N1102" s="14">
        <v>128</v>
      </c>
      <c r="R1102" s="14">
        <v>3509</v>
      </c>
      <c r="S1102" s="14">
        <v>-3150</v>
      </c>
      <c r="U1102" s="25">
        <v>0.91802676232094249</v>
      </c>
      <c r="X1102" s="26">
        <v>3873.866230856896</v>
      </c>
      <c r="Z1102" s="26">
        <v>1.4886552929373433</v>
      </c>
      <c r="AA1102" s="26">
        <v>3875.3548861498339</v>
      </c>
      <c r="AB1102" s="26">
        <v>1557.2340952364548</v>
      </c>
      <c r="AC1102" s="26">
        <v>1503.2861303276366</v>
      </c>
      <c r="AD1102" s="26">
        <v>3929.3028510586519</v>
      </c>
      <c r="AE1102" s="14">
        <v>9527</v>
      </c>
      <c r="AF1102" s="14">
        <v>9168</v>
      </c>
      <c r="AG1102" s="27">
        <v>0.89678648988177234</v>
      </c>
      <c r="AH1102" s="27">
        <v>0.94487561643771001</v>
      </c>
    </row>
    <row r="1103" spans="1:34" x14ac:dyDescent="0.25">
      <c r="A1103" t="s">
        <v>45</v>
      </c>
      <c r="B1103" s="1">
        <v>43287</v>
      </c>
      <c r="C1103" s="8" t="s">
        <v>390</v>
      </c>
      <c r="D1103" s="10" t="s">
        <v>391</v>
      </c>
      <c r="E1103" s="14">
        <v>8765</v>
      </c>
      <c r="F1103" s="14">
        <v>9072</v>
      </c>
      <c r="G1103" s="14">
        <v>9386</v>
      </c>
      <c r="H1103" s="14">
        <v>310</v>
      </c>
      <c r="J1103" s="14">
        <v>9205</v>
      </c>
      <c r="M1103" s="14">
        <v>71</v>
      </c>
      <c r="N1103" s="14">
        <v>110</v>
      </c>
      <c r="R1103" s="14">
        <v>3441</v>
      </c>
      <c r="S1103" s="14">
        <v>-3127</v>
      </c>
      <c r="U1103" s="25">
        <v>0.92052309717212533</v>
      </c>
      <c r="X1103" s="26">
        <v>3843.4810123601405</v>
      </c>
      <c r="Z1103" s="26">
        <v>1.2028866429538354</v>
      </c>
      <c r="AA1103" s="26">
        <v>3844.6838990030942</v>
      </c>
      <c r="AB1103" s="26">
        <v>1490.3334158541384</v>
      </c>
      <c r="AC1103" s="26">
        <v>1466.9127263850501</v>
      </c>
      <c r="AD1103" s="26">
        <v>3868.1045884721821</v>
      </c>
      <c r="AE1103" s="14">
        <v>9386</v>
      </c>
      <c r="AF1103" s="14">
        <v>9072</v>
      </c>
      <c r="AG1103" s="27">
        <v>0.90305423155979125</v>
      </c>
      <c r="AH1103" s="27">
        <v>0.94000228591683666</v>
      </c>
    </row>
    <row r="1104" spans="1:34" x14ac:dyDescent="0.25">
      <c r="A1104" t="s">
        <v>45</v>
      </c>
      <c r="B1104" s="1">
        <v>43288</v>
      </c>
      <c r="C1104" s="8" t="s">
        <v>390</v>
      </c>
      <c r="D1104" s="10" t="s">
        <v>391</v>
      </c>
      <c r="E1104" s="14">
        <v>8215</v>
      </c>
      <c r="F1104" s="14">
        <v>7788</v>
      </c>
      <c r="G1104" s="14">
        <v>7772</v>
      </c>
      <c r="H1104" s="14">
        <v>-27</v>
      </c>
      <c r="J1104" s="14">
        <v>7607</v>
      </c>
      <c r="M1104" s="14">
        <v>73</v>
      </c>
      <c r="N1104" s="14">
        <v>88</v>
      </c>
      <c r="R1104" s="14">
        <v>3048</v>
      </c>
      <c r="S1104" s="14">
        <v>-3075</v>
      </c>
      <c r="U1104" s="25">
        <v>0.92284142420691639</v>
      </c>
      <c r="X1104" s="26">
        <v>3184.2470420943346</v>
      </c>
      <c r="Z1104" s="26">
        <v>1.0699709917987155</v>
      </c>
      <c r="AA1104" s="26">
        <v>3185.317013086134</v>
      </c>
      <c r="AB1104" s="26">
        <v>1415.2865476478801</v>
      </c>
      <c r="AC1104" s="26">
        <v>1293.3653802206552</v>
      </c>
      <c r="AD1104" s="26">
        <v>3307.2381805133587</v>
      </c>
      <c r="AE1104" s="14">
        <v>7768</v>
      </c>
      <c r="AF1104" s="14">
        <v>7795</v>
      </c>
      <c r="AG1104" s="27">
        <v>0.90401822777934504</v>
      </c>
      <c r="AH1104" s="27">
        <v>0.93536926716143176</v>
      </c>
    </row>
    <row r="1105" spans="1:34" x14ac:dyDescent="0.25">
      <c r="A1105" t="s">
        <v>45</v>
      </c>
      <c r="B1105" s="1">
        <v>43289</v>
      </c>
      <c r="C1105" s="8" t="s">
        <v>390</v>
      </c>
      <c r="D1105" s="10" t="s">
        <v>391</v>
      </c>
      <c r="E1105" s="14">
        <v>7922</v>
      </c>
      <c r="F1105" s="14">
        <v>8123</v>
      </c>
      <c r="G1105" s="14">
        <v>8458</v>
      </c>
      <c r="H1105" s="14">
        <v>335</v>
      </c>
      <c r="J1105" s="14">
        <v>8272</v>
      </c>
      <c r="M1105" s="14">
        <v>96</v>
      </c>
      <c r="N1105" s="14">
        <v>84</v>
      </c>
      <c r="R1105" s="14">
        <v>3278</v>
      </c>
      <c r="S1105" s="14">
        <v>-2944</v>
      </c>
      <c r="U1105" s="25">
        <v>0.92253852420844851</v>
      </c>
      <c r="X1105" s="26">
        <v>3461.4757519446825</v>
      </c>
      <c r="Z1105" s="26">
        <v>1.1962408603960792</v>
      </c>
      <c r="AA1105" s="26">
        <v>3462.6719928050793</v>
      </c>
      <c r="AB1105" s="26">
        <v>1337.6284077714201</v>
      </c>
      <c r="AC1105" s="26">
        <v>1380.5819977907877</v>
      </c>
      <c r="AD1105" s="26">
        <v>3419.718402785712</v>
      </c>
      <c r="AE1105" s="14">
        <v>8452</v>
      </c>
      <c r="AF1105" s="14">
        <v>8118</v>
      </c>
      <c r="AG1105" s="27">
        <v>0.903203493703021</v>
      </c>
      <c r="AH1105" s="27">
        <v>0.92869913588931219</v>
      </c>
    </row>
    <row r="1106" spans="1:34" x14ac:dyDescent="0.25">
      <c r="A1106" t="s">
        <v>45</v>
      </c>
      <c r="B1106" s="1">
        <v>43290</v>
      </c>
      <c r="C1106" s="8" t="s">
        <v>390</v>
      </c>
      <c r="D1106" s="10" t="s">
        <v>391</v>
      </c>
      <c r="E1106" s="14">
        <v>8817</v>
      </c>
      <c r="F1106" s="14">
        <v>9017</v>
      </c>
      <c r="G1106" s="14">
        <v>8268</v>
      </c>
      <c r="H1106" s="14">
        <v>-759</v>
      </c>
      <c r="J1106" s="14">
        <v>8060</v>
      </c>
      <c r="M1106" s="14">
        <v>96</v>
      </c>
      <c r="N1106" s="14">
        <v>104</v>
      </c>
      <c r="R1106" s="14">
        <v>2966</v>
      </c>
      <c r="S1106" s="14">
        <v>-3727</v>
      </c>
      <c r="U1106" s="25">
        <v>0.91982967086182366</v>
      </c>
      <c r="X1106" s="26">
        <v>3362.8594257270179</v>
      </c>
      <c r="Z1106" s="26">
        <v>1.3291565115511994</v>
      </c>
      <c r="AA1106" s="26">
        <v>3364.1885822385693</v>
      </c>
      <c r="AB1106" s="26">
        <v>1767.656530179868</v>
      </c>
      <c r="AC1106" s="26">
        <v>1269.3721538598975</v>
      </c>
      <c r="AD1106" s="26">
        <v>3862.4729585585392</v>
      </c>
      <c r="AE1106" s="14">
        <v>8260</v>
      </c>
      <c r="AF1106" s="14">
        <v>9021</v>
      </c>
      <c r="AG1106" s="27">
        <v>0.89791252205505989</v>
      </c>
      <c r="AH1106" s="27">
        <v>0.94394026536939657</v>
      </c>
    </row>
    <row r="1107" spans="1:34" x14ac:dyDescent="0.25">
      <c r="A1107" t="s">
        <v>45</v>
      </c>
      <c r="B1107" s="1">
        <v>43291</v>
      </c>
      <c r="C1107" s="8" t="s">
        <v>390</v>
      </c>
      <c r="D1107" s="10" t="s">
        <v>391</v>
      </c>
      <c r="E1107" s="14">
        <v>9397</v>
      </c>
      <c r="F1107" s="14">
        <v>9831</v>
      </c>
      <c r="G1107" s="14">
        <v>10001</v>
      </c>
      <c r="H1107" s="14">
        <v>166</v>
      </c>
      <c r="J1107" s="14">
        <v>9776</v>
      </c>
      <c r="M1107" s="14">
        <v>96</v>
      </c>
      <c r="N1107" s="14">
        <v>129</v>
      </c>
      <c r="R1107" s="14">
        <v>3738</v>
      </c>
      <c r="S1107" s="14">
        <v>-3566</v>
      </c>
      <c r="U1107" s="25">
        <v>0.91826064913136396</v>
      </c>
      <c r="X1107" s="26">
        <v>4071.8654942385606</v>
      </c>
      <c r="Z1107" s="26">
        <v>1.4953010754950991</v>
      </c>
      <c r="AA1107" s="26">
        <v>4073.360795314054</v>
      </c>
      <c r="AB1107" s="26">
        <v>1743.8188123904783</v>
      </c>
      <c r="AC1107" s="26">
        <v>1602.6276892504818</v>
      </c>
      <c r="AD1107" s="26">
        <v>4214.5519184540526</v>
      </c>
      <c r="AE1107" s="14">
        <v>10001</v>
      </c>
      <c r="AF1107" s="14">
        <v>9829</v>
      </c>
      <c r="AG1107" s="27">
        <v>0.89793147450907596</v>
      </c>
      <c r="AH1107" s="27">
        <v>0.94531340425904709</v>
      </c>
    </row>
    <row r="1108" spans="1:34" x14ac:dyDescent="0.25">
      <c r="A1108" t="s">
        <v>45</v>
      </c>
      <c r="B1108" s="1">
        <v>43292</v>
      </c>
      <c r="C1108" s="8" t="s">
        <v>390</v>
      </c>
      <c r="D1108" s="10" t="s">
        <v>391</v>
      </c>
      <c r="E1108" s="14">
        <v>9596</v>
      </c>
      <c r="F1108" s="14">
        <v>9831</v>
      </c>
      <c r="G1108" s="14">
        <v>9919</v>
      </c>
      <c r="H1108" s="14">
        <v>86</v>
      </c>
      <c r="J1108" s="14">
        <v>9689</v>
      </c>
      <c r="M1108" s="14">
        <v>97</v>
      </c>
      <c r="N1108" s="14">
        <v>135</v>
      </c>
      <c r="R1108" s="14">
        <v>3858</v>
      </c>
      <c r="S1108" s="14">
        <v>-3771</v>
      </c>
      <c r="U1108" s="25">
        <v>0.91097246629824291</v>
      </c>
      <c r="X1108" s="26">
        <v>4003.5980014531647</v>
      </c>
      <c r="Z1108" s="26">
        <v>1.5418215533993911</v>
      </c>
      <c r="AA1108" s="26">
        <v>4005.1398230065633</v>
      </c>
      <c r="AB1108" s="26">
        <v>1788.0099295853693</v>
      </c>
      <c r="AC1108" s="26">
        <v>1632.2001946432638</v>
      </c>
      <c r="AD1108" s="26">
        <v>4160.9495579486693</v>
      </c>
      <c r="AE1108" s="14">
        <v>9921</v>
      </c>
      <c r="AF1108" s="14">
        <v>9834</v>
      </c>
      <c r="AG1108" s="27">
        <v>0.89001223229480186</v>
      </c>
      <c r="AH1108" s="27">
        <v>0.93281600716339175</v>
      </c>
    </row>
    <row r="1109" spans="1:34" x14ac:dyDescent="0.25">
      <c r="A1109" t="s">
        <v>45</v>
      </c>
      <c r="B1109" s="1">
        <v>43293</v>
      </c>
      <c r="C1109" s="8" t="s">
        <v>390</v>
      </c>
      <c r="D1109" s="10" t="s">
        <v>391</v>
      </c>
      <c r="E1109" s="14">
        <v>9382</v>
      </c>
      <c r="F1109" s="14">
        <v>9716</v>
      </c>
      <c r="G1109" s="14">
        <v>9867</v>
      </c>
      <c r="H1109" s="14">
        <v>154</v>
      </c>
      <c r="J1109" s="14">
        <v>9659</v>
      </c>
      <c r="M1109" s="14">
        <v>82</v>
      </c>
      <c r="N1109" s="14">
        <v>124</v>
      </c>
      <c r="R1109" s="14">
        <v>3507</v>
      </c>
      <c r="S1109" s="14">
        <v>-3355</v>
      </c>
      <c r="U1109" s="25">
        <v>0.91176196641414664</v>
      </c>
      <c r="X1109" s="26">
        <v>3994.6606823825609</v>
      </c>
      <c r="Z1109" s="26">
        <v>1.3690312068977353</v>
      </c>
      <c r="AA1109" s="26">
        <v>3996.0297135894593</v>
      </c>
      <c r="AB1109" s="26">
        <v>1608.3738471905065</v>
      </c>
      <c r="AC1109" s="26">
        <v>1488.2918372789397</v>
      </c>
      <c r="AD1109" s="26">
        <v>4116.1117235010252</v>
      </c>
      <c r="AE1109" s="14">
        <v>9865</v>
      </c>
      <c r="AF1109" s="14">
        <v>9713</v>
      </c>
      <c r="AG1109" s="27">
        <v>0.89302858866432777</v>
      </c>
      <c r="AH1109" s="27">
        <v>0.93425946956293937</v>
      </c>
    </row>
    <row r="1110" spans="1:34" x14ac:dyDescent="0.25">
      <c r="A1110" t="s">
        <v>45</v>
      </c>
      <c r="B1110" s="1">
        <v>43294</v>
      </c>
      <c r="C1110" s="8" t="s">
        <v>390</v>
      </c>
      <c r="D1110" s="10" t="s">
        <v>391</v>
      </c>
      <c r="E1110" s="14">
        <v>9445</v>
      </c>
      <c r="F1110" s="14">
        <v>9928</v>
      </c>
      <c r="G1110" s="14">
        <v>10046</v>
      </c>
      <c r="H1110" s="14">
        <v>117</v>
      </c>
      <c r="J1110" s="14">
        <v>9850</v>
      </c>
      <c r="M1110" s="14">
        <v>72</v>
      </c>
      <c r="N1110" s="14">
        <v>119</v>
      </c>
      <c r="R1110" s="14">
        <v>3738</v>
      </c>
      <c r="S1110" s="14">
        <v>-3622</v>
      </c>
      <c r="U1110" s="25">
        <v>0.9113261734524859</v>
      </c>
      <c r="X1110" s="26">
        <v>4071.7052410424399</v>
      </c>
      <c r="Z1110" s="26">
        <v>1.2693444685313955</v>
      </c>
      <c r="AA1110" s="26">
        <v>4072.9745855109718</v>
      </c>
      <c r="AB1110" s="26">
        <v>1726.1378306948793</v>
      </c>
      <c r="AC1110" s="26">
        <v>1586.6666534855415</v>
      </c>
      <c r="AD1110" s="26">
        <v>4212.4457627203092</v>
      </c>
      <c r="AE1110" s="14">
        <v>10041</v>
      </c>
      <c r="AF1110" s="14">
        <v>9925</v>
      </c>
      <c r="AG1110" s="27">
        <v>0.89426961763860158</v>
      </c>
      <c r="AH1110" s="27">
        <v>0.93570198261042292</v>
      </c>
    </row>
    <row r="1111" spans="1:34" x14ac:dyDescent="0.25">
      <c r="A1111" t="s">
        <v>45</v>
      </c>
      <c r="B1111" s="1">
        <v>43295</v>
      </c>
      <c r="C1111" s="8" t="s">
        <v>390</v>
      </c>
      <c r="D1111" s="10" t="s">
        <v>391</v>
      </c>
      <c r="E1111" s="14">
        <v>9107</v>
      </c>
      <c r="F1111" s="14">
        <v>8685</v>
      </c>
      <c r="G1111" s="14">
        <v>8889</v>
      </c>
      <c r="H1111" s="14">
        <v>202</v>
      </c>
      <c r="J1111" s="14">
        <v>8768</v>
      </c>
      <c r="M1111" s="14">
        <v>56</v>
      </c>
      <c r="N1111" s="14">
        <v>66</v>
      </c>
      <c r="R1111" s="14">
        <v>3408</v>
      </c>
      <c r="S1111" s="14">
        <v>-3211</v>
      </c>
      <c r="U1111" s="25">
        <v>0.91231272603165203</v>
      </c>
      <c r="X1111" s="26">
        <v>3628.3613420206316</v>
      </c>
      <c r="Z1111" s="26">
        <v>0.81078547204623186</v>
      </c>
      <c r="AA1111" s="26">
        <v>3629.1721274926776</v>
      </c>
      <c r="AB1111" s="26">
        <v>1504.0595008675266</v>
      </c>
      <c r="AC1111" s="26">
        <v>1446.2235099070945</v>
      </c>
      <c r="AD1111" s="26">
        <v>3687.0081184531105</v>
      </c>
      <c r="AE1111" s="14">
        <v>8890</v>
      </c>
      <c r="AF1111" s="14">
        <v>8693</v>
      </c>
      <c r="AG1111" s="27">
        <v>0.89999386453463526</v>
      </c>
      <c r="AH1111" s="27">
        <v>0.93505715381388432</v>
      </c>
    </row>
    <row r="1112" spans="1:34" x14ac:dyDescent="0.25">
      <c r="A1112" t="s">
        <v>45</v>
      </c>
      <c r="B1112" s="1">
        <v>43296</v>
      </c>
      <c r="C1112" s="8" t="s">
        <v>390</v>
      </c>
      <c r="D1112" s="10" t="s">
        <v>391</v>
      </c>
      <c r="E1112" s="14">
        <v>8309</v>
      </c>
      <c r="F1112" s="14">
        <v>8734</v>
      </c>
      <c r="G1112" s="14">
        <v>9089</v>
      </c>
      <c r="H1112" s="14">
        <v>354</v>
      </c>
      <c r="J1112" s="14">
        <v>8936</v>
      </c>
      <c r="M1112" s="14">
        <v>47</v>
      </c>
      <c r="N1112" s="14">
        <v>110</v>
      </c>
      <c r="R1112" s="14">
        <v>3570</v>
      </c>
      <c r="S1112" s="14">
        <v>-3216</v>
      </c>
      <c r="U1112" s="25">
        <v>0.91191080134431879</v>
      </c>
      <c r="X1112" s="26">
        <v>3696.253740242234</v>
      </c>
      <c r="Z1112" s="26">
        <v>1.0433878615676913</v>
      </c>
      <c r="AA1112" s="26">
        <v>3697.2971281038003</v>
      </c>
      <c r="AB1112" s="26">
        <v>1530.3356061130667</v>
      </c>
      <c r="AC1112" s="26">
        <v>1515.2312076693165</v>
      </c>
      <c r="AD1112" s="26">
        <v>3712.4015265475509</v>
      </c>
      <c r="AE1112" s="14">
        <v>9093</v>
      </c>
      <c r="AF1112" s="14">
        <v>8739</v>
      </c>
      <c r="AG1112" s="27">
        <v>0.89641869510174854</v>
      </c>
      <c r="AH1112" s="27">
        <v>0.936541326634313</v>
      </c>
    </row>
    <row r="1113" spans="1:34" x14ac:dyDescent="0.25">
      <c r="A1113" t="s">
        <v>45</v>
      </c>
      <c r="B1113" s="1">
        <v>43297</v>
      </c>
      <c r="C1113" s="8" t="s">
        <v>390</v>
      </c>
      <c r="D1113" s="10" t="s">
        <v>391</v>
      </c>
      <c r="E1113" s="14">
        <v>8972</v>
      </c>
      <c r="F1113" s="14">
        <v>8849</v>
      </c>
      <c r="G1113" s="14">
        <v>9192</v>
      </c>
      <c r="H1113" s="14">
        <v>337</v>
      </c>
      <c r="J1113" s="14">
        <v>9066</v>
      </c>
      <c r="M1113" s="14">
        <v>48</v>
      </c>
      <c r="N1113" s="14">
        <v>74</v>
      </c>
      <c r="R1113" s="14">
        <v>3471</v>
      </c>
      <c r="S1113" s="14">
        <v>-3136</v>
      </c>
      <c r="U1113" s="25">
        <v>0.91179434856643182</v>
      </c>
      <c r="X1113" s="26">
        <v>3749.5475701496266</v>
      </c>
      <c r="Z1113" s="26">
        <v>0.81078547204623164</v>
      </c>
      <c r="AA1113" s="26">
        <v>3750.358355621674</v>
      </c>
      <c r="AB1113" s="26">
        <v>1507.3117424485231</v>
      </c>
      <c r="AC1113" s="26">
        <v>1480.7328655523015</v>
      </c>
      <c r="AD1113" s="26">
        <v>3776.9372325178956</v>
      </c>
      <c r="AE1113" s="14">
        <v>9188</v>
      </c>
      <c r="AF1113" s="14">
        <v>8853</v>
      </c>
      <c r="AG1113" s="27">
        <v>0.89988191532114226</v>
      </c>
      <c r="AH1113" s="27">
        <v>0.94055250892958353</v>
      </c>
    </row>
    <row r="1114" spans="1:34" x14ac:dyDescent="0.25">
      <c r="A1114" t="s">
        <v>45</v>
      </c>
      <c r="B1114" s="1">
        <v>43298</v>
      </c>
      <c r="C1114" s="8" t="s">
        <v>390</v>
      </c>
      <c r="D1114" s="10" t="s">
        <v>391</v>
      </c>
      <c r="E1114" s="14">
        <v>8561</v>
      </c>
      <c r="F1114" s="14">
        <v>9358</v>
      </c>
      <c r="G1114" s="14">
        <v>9458</v>
      </c>
      <c r="H1114" s="14">
        <v>99</v>
      </c>
      <c r="J1114" s="14">
        <v>9308</v>
      </c>
      <c r="M1114" s="14">
        <v>48</v>
      </c>
      <c r="N1114" s="14">
        <v>104</v>
      </c>
      <c r="R1114" s="14">
        <v>3303</v>
      </c>
      <c r="S1114" s="14">
        <v>-3205</v>
      </c>
      <c r="U1114" s="25">
        <v>0.91279420100124942</v>
      </c>
      <c r="X1114" s="26">
        <v>3853.8561851564568</v>
      </c>
      <c r="Z1114" s="26">
        <v>1.0101589487789113</v>
      </c>
      <c r="AA1114" s="26">
        <v>3854.8663441052363</v>
      </c>
      <c r="AB1114" s="26">
        <v>1538.7698429776092</v>
      </c>
      <c r="AC1114" s="26">
        <v>1406.4165399633939</v>
      </c>
      <c r="AD1114" s="26">
        <v>3987.219647119452</v>
      </c>
      <c r="AE1114" s="14">
        <v>9460</v>
      </c>
      <c r="AF1114" s="14">
        <v>9362</v>
      </c>
      <c r="AG1114" s="27">
        <v>0.89836315428554814</v>
      </c>
      <c r="AH1114" s="27">
        <v>0.93893443478236327</v>
      </c>
    </row>
    <row r="1115" spans="1:34" x14ac:dyDescent="0.25">
      <c r="A1115" t="s">
        <v>45</v>
      </c>
      <c r="B1115" s="1">
        <v>43299</v>
      </c>
      <c r="C1115" s="8" t="s">
        <v>390</v>
      </c>
      <c r="D1115" s="10" t="s">
        <v>391</v>
      </c>
      <c r="E1115" s="14">
        <v>9092</v>
      </c>
      <c r="F1115" s="14">
        <v>9664</v>
      </c>
      <c r="G1115" s="14">
        <v>9866</v>
      </c>
      <c r="H1115" s="14">
        <v>200</v>
      </c>
      <c r="J1115" s="14">
        <v>9719</v>
      </c>
      <c r="M1115" s="14">
        <v>48</v>
      </c>
      <c r="N1115" s="14">
        <v>105</v>
      </c>
      <c r="R1115" s="14">
        <v>3337</v>
      </c>
      <c r="S1115" s="14">
        <v>-3138</v>
      </c>
      <c r="U1115" s="25">
        <v>0.91505041520080266</v>
      </c>
      <c r="X1115" s="26">
        <v>4033.9718343009672</v>
      </c>
      <c r="Z1115" s="26">
        <v>1.0168047313366673</v>
      </c>
      <c r="AA1115" s="26">
        <v>4034.9886390323045</v>
      </c>
      <c r="AB1115" s="26">
        <v>1491.03496463385</v>
      </c>
      <c r="AC1115" s="26">
        <v>1417.533186745447</v>
      </c>
      <c r="AD1115" s="26">
        <v>4108.4904169207066</v>
      </c>
      <c r="AE1115" s="14">
        <v>9872</v>
      </c>
      <c r="AF1115" s="14">
        <v>9673</v>
      </c>
      <c r="AG1115" s="27">
        <v>0.90109569017254842</v>
      </c>
      <c r="AH1115" s="27">
        <v>0.93638583096782046</v>
      </c>
    </row>
    <row r="1116" spans="1:34" x14ac:dyDescent="0.25">
      <c r="A1116" t="s">
        <v>45</v>
      </c>
      <c r="B1116" s="1">
        <v>43300</v>
      </c>
      <c r="C1116" s="8" t="s">
        <v>390</v>
      </c>
      <c r="D1116" s="10" t="s">
        <v>391</v>
      </c>
      <c r="E1116" s="14">
        <v>9149</v>
      </c>
      <c r="F1116" s="14">
        <v>9092</v>
      </c>
      <c r="G1116" s="14">
        <v>9371</v>
      </c>
      <c r="H1116" s="14">
        <v>279</v>
      </c>
      <c r="J1116" s="14">
        <v>9274</v>
      </c>
      <c r="M1116" s="14">
        <v>30</v>
      </c>
      <c r="N1116" s="14">
        <v>65</v>
      </c>
      <c r="R1116" s="14">
        <v>3480</v>
      </c>
      <c r="S1116" s="14">
        <v>-3200</v>
      </c>
      <c r="U1116" s="25">
        <v>0.91602581573605302</v>
      </c>
      <c r="X1116" s="26">
        <v>3853.3731051773807</v>
      </c>
      <c r="Z1116" s="26">
        <v>0.63134934298681977</v>
      </c>
      <c r="AA1116" s="26">
        <v>3854.0044545203677</v>
      </c>
      <c r="AB1116" s="26">
        <v>1488.9030788123523</v>
      </c>
      <c r="AC1116" s="26">
        <v>1479.1992047832991</v>
      </c>
      <c r="AD1116" s="26">
        <v>3863.7083285494205</v>
      </c>
      <c r="AE1116" s="14">
        <v>9369</v>
      </c>
      <c r="AF1116" s="14">
        <v>9089</v>
      </c>
      <c r="AG1116" s="27">
        <v>0.90688603912100474</v>
      </c>
      <c r="AH1116" s="27">
        <v>0.9371777594110049</v>
      </c>
    </row>
    <row r="1117" spans="1:34" x14ac:dyDescent="0.25">
      <c r="A1117" t="s">
        <v>45</v>
      </c>
      <c r="B1117" s="1">
        <v>43301</v>
      </c>
      <c r="C1117" s="8" t="s">
        <v>390</v>
      </c>
      <c r="D1117" s="10" t="s">
        <v>391</v>
      </c>
      <c r="E1117" s="14">
        <v>8754</v>
      </c>
      <c r="F1117" s="14">
        <v>9194</v>
      </c>
      <c r="G1117" s="14">
        <v>9513</v>
      </c>
      <c r="H1117" s="14">
        <v>318</v>
      </c>
      <c r="J1117" s="14">
        <v>9397</v>
      </c>
      <c r="M1117" s="14">
        <v>31</v>
      </c>
      <c r="N1117" s="14">
        <v>85</v>
      </c>
      <c r="R1117" s="14">
        <v>3463</v>
      </c>
      <c r="S1117" s="14">
        <v>-3147</v>
      </c>
      <c r="U1117" s="25">
        <v>0.91601503067688061</v>
      </c>
      <c r="X1117" s="26">
        <v>3904.4339810355741</v>
      </c>
      <c r="Z1117" s="26">
        <v>0.77091077669969554</v>
      </c>
      <c r="AA1117" s="26">
        <v>3905.2048918122737</v>
      </c>
      <c r="AB1117" s="26">
        <v>1452.5442959925024</v>
      </c>
      <c r="AC1117" s="26">
        <v>1465.5746718640305</v>
      </c>
      <c r="AD1117" s="26">
        <v>3892.1745159407446</v>
      </c>
      <c r="AE1117" s="14">
        <v>9513</v>
      </c>
      <c r="AF1117" s="14">
        <v>9197</v>
      </c>
      <c r="AG1117" s="27">
        <v>0.90502394708159095</v>
      </c>
      <c r="AH1117" s="27">
        <v>0.93299617063534679</v>
      </c>
    </row>
    <row r="1118" spans="1:34" x14ac:dyDescent="0.25">
      <c r="A1118" t="s">
        <v>45</v>
      </c>
      <c r="B1118" s="1">
        <v>43302</v>
      </c>
      <c r="C1118" s="8" t="s">
        <v>390</v>
      </c>
      <c r="D1118" s="10" t="s">
        <v>391</v>
      </c>
      <c r="E1118" s="14">
        <v>8795</v>
      </c>
      <c r="F1118" s="14">
        <v>8042</v>
      </c>
      <c r="G1118" s="14">
        <v>8308</v>
      </c>
      <c r="H1118" s="14">
        <v>262</v>
      </c>
      <c r="J1118" s="14">
        <v>8210</v>
      </c>
      <c r="M1118" s="14">
        <v>24</v>
      </c>
      <c r="N1118" s="14">
        <v>69</v>
      </c>
      <c r="R1118" s="14">
        <v>3338</v>
      </c>
      <c r="S1118" s="14">
        <v>-3074</v>
      </c>
      <c r="U1118" s="25">
        <v>0.91721852197151277</v>
      </c>
      <c r="X1118" s="26">
        <v>3415.7197455280811</v>
      </c>
      <c r="Z1118" s="26">
        <v>0.61805777787130778</v>
      </c>
      <c r="AA1118" s="26">
        <v>3416.3378033059525</v>
      </c>
      <c r="AB1118" s="26">
        <v>1426.442709780184</v>
      </c>
      <c r="AC1118" s="26">
        <v>1421.0783745223214</v>
      </c>
      <c r="AD1118" s="26">
        <v>3421.702138563815</v>
      </c>
      <c r="AE1118" s="14">
        <v>8303</v>
      </c>
      <c r="AF1118" s="14">
        <v>8039</v>
      </c>
      <c r="AG1118" s="27">
        <v>0.90710907478313485</v>
      </c>
      <c r="AH1118" s="27">
        <v>0.93836956943905425</v>
      </c>
    </row>
    <row r="1119" spans="1:34" x14ac:dyDescent="0.25">
      <c r="A1119" t="s">
        <v>45</v>
      </c>
      <c r="B1119" s="1">
        <v>43303</v>
      </c>
      <c r="C1119" s="8" t="s">
        <v>390</v>
      </c>
      <c r="D1119" s="10" t="s">
        <v>391</v>
      </c>
      <c r="E1119" s="14">
        <v>8595</v>
      </c>
      <c r="F1119" s="14">
        <v>8861</v>
      </c>
      <c r="G1119" s="14">
        <v>9176</v>
      </c>
      <c r="H1119" s="14">
        <v>312</v>
      </c>
      <c r="J1119" s="14">
        <v>9036</v>
      </c>
      <c r="M1119" s="14">
        <v>42</v>
      </c>
      <c r="N1119" s="14">
        <v>97</v>
      </c>
      <c r="R1119" s="14">
        <v>3651</v>
      </c>
      <c r="S1119" s="14">
        <v>-3335</v>
      </c>
      <c r="U1119" s="25">
        <v>0.91688631777426932</v>
      </c>
      <c r="X1119" s="26">
        <v>3758.0103452786861</v>
      </c>
      <c r="Z1119" s="26">
        <v>0.92376377552808386</v>
      </c>
      <c r="AA1119" s="26">
        <v>3758.9341090542143</v>
      </c>
      <c r="AB1119" s="26">
        <v>1530.9916607734085</v>
      </c>
      <c r="AC1119" s="26">
        <v>1543.7042365312975</v>
      </c>
      <c r="AD1119" s="26">
        <v>3746.2215332963251</v>
      </c>
      <c r="AE1119" s="14">
        <v>9175</v>
      </c>
      <c r="AF1119" s="14">
        <v>8859</v>
      </c>
      <c r="AG1119" s="27">
        <v>0.90321758207118275</v>
      </c>
      <c r="AH1119" s="27">
        <v>0.93227169169609936</v>
      </c>
    </row>
    <row r="1120" spans="1:34" x14ac:dyDescent="0.25">
      <c r="A1120" t="s">
        <v>45</v>
      </c>
      <c r="B1120" s="1">
        <v>43304</v>
      </c>
      <c r="C1120" s="8" t="s">
        <v>390</v>
      </c>
      <c r="D1120" s="10" t="s">
        <v>391</v>
      </c>
      <c r="E1120" s="14">
        <v>8903</v>
      </c>
      <c r="F1120" s="14">
        <v>9329</v>
      </c>
      <c r="G1120" s="14">
        <v>9404</v>
      </c>
      <c r="H1120" s="14">
        <v>74</v>
      </c>
      <c r="J1120" s="14">
        <v>9221</v>
      </c>
      <c r="M1120" s="14">
        <v>57</v>
      </c>
      <c r="N1120" s="14">
        <v>130</v>
      </c>
      <c r="R1120" s="14">
        <v>3332</v>
      </c>
      <c r="S1120" s="14">
        <v>-3257</v>
      </c>
      <c r="U1120" s="25">
        <v>0.91386084310499927</v>
      </c>
      <c r="X1120" s="26">
        <v>3822.2962842898983</v>
      </c>
      <c r="Z1120" s="26">
        <v>1.2427613383003713</v>
      </c>
      <c r="AA1120" s="26">
        <v>3823.5390456281989</v>
      </c>
      <c r="AB1120" s="26">
        <v>1527.7532796336784</v>
      </c>
      <c r="AC1120" s="26">
        <v>1408.015350364959</v>
      </c>
      <c r="AD1120" s="26">
        <v>3943.2769748969176</v>
      </c>
      <c r="AE1120" s="14">
        <v>9408</v>
      </c>
      <c r="AF1120" s="14">
        <v>9333</v>
      </c>
      <c r="AG1120" s="27">
        <v>0.89598752665527637</v>
      </c>
      <c r="AH1120" s="27">
        <v>0.93147190446772121</v>
      </c>
    </row>
    <row r="1121" spans="1:34" x14ac:dyDescent="0.25">
      <c r="A1121" t="s">
        <v>45</v>
      </c>
      <c r="B1121" s="1">
        <v>43305</v>
      </c>
      <c r="C1121" s="8" t="s">
        <v>390</v>
      </c>
      <c r="D1121" s="10" t="s">
        <v>391</v>
      </c>
      <c r="E1121" s="14">
        <v>8824</v>
      </c>
      <c r="F1121" s="14">
        <v>8830</v>
      </c>
      <c r="G1121" s="14">
        <v>9149</v>
      </c>
      <c r="H1121" s="14">
        <v>318</v>
      </c>
      <c r="J1121" s="14">
        <v>8996</v>
      </c>
      <c r="M1121" s="14">
        <v>48</v>
      </c>
      <c r="N1121" s="14">
        <v>96</v>
      </c>
      <c r="R1121" s="14">
        <v>3418</v>
      </c>
      <c r="S1121" s="14">
        <v>-3099</v>
      </c>
      <c r="U1121" s="25">
        <v>0.91283741902477888</v>
      </c>
      <c r="X1121" s="26">
        <v>3724.8530003115775</v>
      </c>
      <c r="Z1121" s="26">
        <v>0.95699268831686346</v>
      </c>
      <c r="AA1121" s="26">
        <v>3725.8099929998934</v>
      </c>
      <c r="AB1121" s="26">
        <v>1450.6231510750702</v>
      </c>
      <c r="AC1121" s="26">
        <v>1446.0445577431478</v>
      </c>
      <c r="AD1121" s="26">
        <v>3730.388586331816</v>
      </c>
      <c r="AE1121" s="14">
        <v>9140</v>
      </c>
      <c r="AF1121" s="14">
        <v>8821</v>
      </c>
      <c r="AG1121" s="27">
        <v>0.89868656748002451</v>
      </c>
      <c r="AH1121" s="27">
        <v>0.93233072046240195</v>
      </c>
    </row>
    <row r="1122" spans="1:34" x14ac:dyDescent="0.25">
      <c r="A1122" t="s">
        <v>45</v>
      </c>
      <c r="B1122" s="1">
        <v>43306</v>
      </c>
      <c r="C1122" s="8" t="s">
        <v>390</v>
      </c>
      <c r="D1122" s="10" t="s">
        <v>391</v>
      </c>
      <c r="E1122" s="14">
        <v>9042</v>
      </c>
      <c r="F1122" s="14">
        <v>9118</v>
      </c>
      <c r="G1122" s="14">
        <v>9528</v>
      </c>
      <c r="H1122" s="14">
        <v>404</v>
      </c>
      <c r="J1122" s="14">
        <v>9359</v>
      </c>
      <c r="M1122" s="14">
        <v>48</v>
      </c>
      <c r="N1122" s="14">
        <v>118</v>
      </c>
      <c r="R1122" s="14">
        <v>3683</v>
      </c>
      <c r="S1122" s="14">
        <v>-3278</v>
      </c>
      <c r="U1122" s="25">
        <v>0.91441957426287601</v>
      </c>
      <c r="X1122" s="26">
        <v>3881.8720666265654</v>
      </c>
      <c r="Z1122" s="26">
        <v>1.1031999045874954</v>
      </c>
      <c r="AA1122" s="26">
        <v>3882.9752665311526</v>
      </c>
      <c r="AB1122" s="26">
        <v>1529.9758538015797</v>
      </c>
      <c r="AC1122" s="26">
        <v>1557.2489293911703</v>
      </c>
      <c r="AD1122" s="26">
        <v>3855.7021909415616</v>
      </c>
      <c r="AE1122" s="14">
        <v>9525</v>
      </c>
      <c r="AF1122" s="14">
        <v>9120</v>
      </c>
      <c r="AG1122" s="27">
        <v>0.89873857554854686</v>
      </c>
      <c r="AH1122" s="27">
        <v>0.9320568162492967</v>
      </c>
    </row>
    <row r="1123" spans="1:34" x14ac:dyDescent="0.25">
      <c r="A1123" t="s">
        <v>45</v>
      </c>
      <c r="B1123" s="1">
        <v>43307</v>
      </c>
      <c r="C1123" s="8" t="s">
        <v>390</v>
      </c>
      <c r="D1123" s="10" t="s">
        <v>391</v>
      </c>
      <c r="E1123" s="14">
        <v>9345</v>
      </c>
      <c r="F1123" s="14">
        <v>9724</v>
      </c>
      <c r="G1123" s="14">
        <v>8463</v>
      </c>
      <c r="H1123" s="14">
        <v>-1284</v>
      </c>
      <c r="J1123" s="14">
        <v>8295</v>
      </c>
      <c r="M1123" s="14">
        <v>48</v>
      </c>
      <c r="N1123" s="14">
        <v>119</v>
      </c>
      <c r="R1123" s="14">
        <v>2837</v>
      </c>
      <c r="S1123" s="14">
        <v>-4126</v>
      </c>
      <c r="U1123" s="25">
        <v>0.91570374080452621</v>
      </c>
      <c r="X1123" s="26">
        <v>3445.3840253529152</v>
      </c>
      <c r="Z1123" s="26">
        <v>1.1098456871452516</v>
      </c>
      <c r="AA1123" s="26">
        <v>3446.4938710400611</v>
      </c>
      <c r="AB1123" s="26">
        <v>1962.3006300921993</v>
      </c>
      <c r="AC1123" s="26">
        <v>1216.0150884508869</v>
      </c>
      <c r="AD1123" s="26">
        <v>4192.7794126813742</v>
      </c>
      <c r="AE1123" s="14">
        <v>8462</v>
      </c>
      <c r="AF1123" s="14">
        <v>9751</v>
      </c>
      <c r="AG1123" s="27">
        <v>0.89792121460320717</v>
      </c>
      <c r="AH1123" s="27">
        <v>0.94795255345970786</v>
      </c>
    </row>
    <row r="1124" spans="1:34" x14ac:dyDescent="0.25">
      <c r="A1124" t="s">
        <v>45</v>
      </c>
      <c r="B1124" s="1">
        <v>43308</v>
      </c>
      <c r="C1124" s="8" t="s">
        <v>390</v>
      </c>
      <c r="D1124" s="10" t="s">
        <v>391</v>
      </c>
      <c r="E1124" s="14">
        <v>9174</v>
      </c>
      <c r="F1124" s="14">
        <v>8859</v>
      </c>
      <c r="G1124" s="14">
        <v>9156</v>
      </c>
      <c r="H1124" s="14">
        <v>296</v>
      </c>
      <c r="J1124" s="14">
        <v>9036</v>
      </c>
      <c r="M1124" s="14">
        <v>48</v>
      </c>
      <c r="N1124" s="14">
        <v>78</v>
      </c>
      <c r="R1124" s="14">
        <v>3611</v>
      </c>
      <c r="S1124" s="14">
        <v>-3315</v>
      </c>
      <c r="U1124" s="25">
        <v>0.91601046328320368</v>
      </c>
      <c r="X1124" s="26">
        <v>3754.4205106671575</v>
      </c>
      <c r="Z1124" s="26">
        <v>0.83736860227725562</v>
      </c>
      <c r="AA1124" s="26">
        <v>3755.2578792694344</v>
      </c>
      <c r="AB1124" s="26">
        <v>1580.1898456886797</v>
      </c>
      <c r="AC1124" s="26">
        <v>1544.4184268192853</v>
      </c>
      <c r="AD1124" s="26">
        <v>3791.0292981388284</v>
      </c>
      <c r="AE1124" s="14">
        <v>9162</v>
      </c>
      <c r="AF1124" s="14">
        <v>8866</v>
      </c>
      <c r="AG1124" s="27">
        <v>0.90361456295513853</v>
      </c>
      <c r="AH1124" s="27">
        <v>0.94267753341561289</v>
      </c>
    </row>
    <row r="1125" spans="1:34" x14ac:dyDescent="0.25">
      <c r="A1125" t="s">
        <v>45</v>
      </c>
      <c r="B1125" s="1">
        <v>43309</v>
      </c>
      <c r="C1125" s="8" t="s">
        <v>390</v>
      </c>
      <c r="D1125" s="10" t="s">
        <v>391</v>
      </c>
      <c r="E1125" s="14">
        <v>8593</v>
      </c>
      <c r="F1125" s="14">
        <v>8817</v>
      </c>
      <c r="G1125" s="14">
        <v>9193</v>
      </c>
      <c r="H1125" s="14">
        <v>375</v>
      </c>
      <c r="J1125" s="14">
        <v>9024</v>
      </c>
      <c r="M1125" s="14">
        <v>48</v>
      </c>
      <c r="N1125" s="14">
        <v>132</v>
      </c>
      <c r="R1125" s="14">
        <v>3528</v>
      </c>
      <c r="S1125" s="14">
        <v>-3152</v>
      </c>
      <c r="U1125" s="25">
        <v>0.9171393986298626</v>
      </c>
      <c r="X1125" s="26">
        <v>3754.0555439195318</v>
      </c>
      <c r="Z1125" s="26">
        <v>1.1962408603960797</v>
      </c>
      <c r="AA1125" s="26">
        <v>3755.2517847799277</v>
      </c>
      <c r="AB1125" s="26">
        <v>1497.7871695204792</v>
      </c>
      <c r="AC1125" s="26">
        <v>1499.5595581579955</v>
      </c>
      <c r="AD1125" s="26">
        <v>3753.4793961424116</v>
      </c>
      <c r="AE1125" s="14">
        <v>9204</v>
      </c>
      <c r="AF1125" s="14">
        <v>8828</v>
      </c>
      <c r="AG1125" s="27">
        <v>0.89948969901798392</v>
      </c>
      <c r="AH1125" s="27">
        <v>0.93735792323555545</v>
      </c>
    </row>
    <row r="1126" spans="1:34" x14ac:dyDescent="0.25">
      <c r="A1126" t="s">
        <v>45</v>
      </c>
      <c r="B1126" s="1">
        <v>43310</v>
      </c>
      <c r="C1126" s="8" t="s">
        <v>390</v>
      </c>
      <c r="D1126" s="10" t="s">
        <v>391</v>
      </c>
      <c r="E1126" s="14">
        <v>8638</v>
      </c>
      <c r="F1126" s="14">
        <v>8785</v>
      </c>
      <c r="G1126" s="14">
        <v>9070</v>
      </c>
      <c r="H1126" s="14">
        <v>284</v>
      </c>
      <c r="J1126" s="14">
        <v>8914</v>
      </c>
      <c r="M1126" s="14">
        <v>48</v>
      </c>
      <c r="N1126" s="14">
        <v>118</v>
      </c>
      <c r="R1126" s="14">
        <v>3320</v>
      </c>
      <c r="S1126" s="14">
        <v>-3037</v>
      </c>
      <c r="U1126" s="25">
        <v>0.91738657917670563</v>
      </c>
      <c r="X1126" s="26">
        <v>3709.2941036465031</v>
      </c>
      <c r="Z1126" s="26">
        <v>1.1031999045874952</v>
      </c>
      <c r="AA1126" s="26">
        <v>3710.3973035510908</v>
      </c>
      <c r="AB1126" s="26">
        <v>1423.2158578892002</v>
      </c>
      <c r="AC1126" s="26">
        <v>1406.7285613022707</v>
      </c>
      <c r="AD1126" s="26">
        <v>3726.8846001380207</v>
      </c>
      <c r="AE1126" s="14">
        <v>9080</v>
      </c>
      <c r="AF1126" s="14">
        <v>8797</v>
      </c>
      <c r="AG1126" s="27">
        <v>0.90088283076594766</v>
      </c>
      <c r="AH1126" s="27">
        <v>0.93399617223556697</v>
      </c>
    </row>
    <row r="1127" spans="1:34" x14ac:dyDescent="0.25">
      <c r="A1127" t="s">
        <v>45</v>
      </c>
      <c r="B1127" s="1">
        <v>43311</v>
      </c>
      <c r="C1127" s="8" t="s">
        <v>390</v>
      </c>
      <c r="D1127" s="10" t="s">
        <v>391</v>
      </c>
      <c r="E1127" s="14">
        <v>8741</v>
      </c>
      <c r="F1127" s="14">
        <v>8949</v>
      </c>
      <c r="G1127" s="14">
        <v>9247</v>
      </c>
      <c r="H1127" s="14">
        <v>295</v>
      </c>
      <c r="J1127" s="14">
        <v>9118</v>
      </c>
      <c r="M1127" s="14">
        <v>48</v>
      </c>
      <c r="N1127" s="14">
        <v>91</v>
      </c>
      <c r="R1127" s="14">
        <v>3236</v>
      </c>
      <c r="S1127" s="14">
        <v>-2941</v>
      </c>
      <c r="U1127" s="25">
        <v>0.91583422169868467</v>
      </c>
      <c r="X1127" s="26">
        <v>3787.7622599126416</v>
      </c>
      <c r="Z1127" s="26">
        <v>0.92376377552808364</v>
      </c>
      <c r="AA1127" s="26">
        <v>3788.6860236881694</v>
      </c>
      <c r="AB1127" s="26">
        <v>1381.5114744429591</v>
      </c>
      <c r="AC1127" s="26">
        <v>1371.6915266562908</v>
      </c>
      <c r="AD1127" s="26">
        <v>3798.5059714748377</v>
      </c>
      <c r="AE1127" s="14">
        <v>9257</v>
      </c>
      <c r="AF1127" s="14">
        <v>8962</v>
      </c>
      <c r="AG1127" s="27">
        <v>0.90230236378345163</v>
      </c>
      <c r="AH1127" s="27">
        <v>0.93441890591752463</v>
      </c>
    </row>
    <row r="1128" spans="1:34" x14ac:dyDescent="0.25">
      <c r="A1128" t="s">
        <v>45</v>
      </c>
      <c r="B1128" s="1">
        <v>43312</v>
      </c>
      <c r="C1128" s="8" t="s">
        <v>390</v>
      </c>
      <c r="D1128" s="10" t="s">
        <v>391</v>
      </c>
      <c r="E1128" s="14">
        <v>8670</v>
      </c>
      <c r="F1128" s="14">
        <v>8615</v>
      </c>
      <c r="G1128" s="14">
        <v>8834</v>
      </c>
      <c r="H1128" s="14">
        <v>216</v>
      </c>
      <c r="J1128" s="14">
        <v>8723</v>
      </c>
      <c r="M1128" s="14">
        <v>48</v>
      </c>
      <c r="N1128" s="14">
        <v>72</v>
      </c>
      <c r="R1128" s="14">
        <v>3062</v>
      </c>
      <c r="S1128" s="14">
        <v>-2845</v>
      </c>
      <c r="U1128" s="25">
        <v>0.91606614245580242</v>
      </c>
      <c r="X1128" s="26">
        <v>3624.5906145467084</v>
      </c>
      <c r="Z1128" s="26">
        <v>0.79749390693071942</v>
      </c>
      <c r="AA1128" s="26">
        <v>3625.3881084536379</v>
      </c>
      <c r="AB1128" s="26">
        <v>1315.9325273826282</v>
      </c>
      <c r="AC1128" s="26">
        <v>1294.8366881670684</v>
      </c>
      <c r="AD1128" s="26">
        <v>3646.4839476691982</v>
      </c>
      <c r="AE1128" s="14">
        <v>8843</v>
      </c>
      <c r="AF1128" s="14">
        <v>8626</v>
      </c>
      <c r="AG1128" s="27">
        <v>0.90383389479351561</v>
      </c>
      <c r="AH1128" s="27">
        <v>0.93196283801419744</v>
      </c>
    </row>
    <row r="1129" spans="1:34" x14ac:dyDescent="0.25">
      <c r="A1129" t="s">
        <v>45</v>
      </c>
      <c r="B1129" s="1">
        <v>43313</v>
      </c>
      <c r="C1129" s="8" t="s">
        <v>390</v>
      </c>
      <c r="D1129" s="10" t="s">
        <v>391</v>
      </c>
      <c r="E1129" s="14">
        <v>7911</v>
      </c>
      <c r="F1129" s="14">
        <v>7975</v>
      </c>
      <c r="G1129" s="14">
        <v>8233</v>
      </c>
      <c r="H1129" s="14">
        <v>256</v>
      </c>
      <c r="J1129" s="14">
        <v>8047</v>
      </c>
      <c r="M1129" s="14">
        <v>132</v>
      </c>
      <c r="N1129" s="14">
        <v>53</v>
      </c>
      <c r="R1129" s="14">
        <v>3163</v>
      </c>
      <c r="S1129" s="14">
        <v>-2908</v>
      </c>
      <c r="U1129" s="25">
        <v>0.91562957755636143</v>
      </c>
      <c r="X1129" s="26">
        <v>3342.1048573432345</v>
      </c>
      <c r="Z1129" s="26">
        <v>1.2294697731848589</v>
      </c>
      <c r="AA1129" s="26">
        <v>3343.3343271164194</v>
      </c>
      <c r="AB1129" s="26">
        <v>1289.6217375635181</v>
      </c>
      <c r="AC1129" s="26">
        <v>1315.1391326944499</v>
      </c>
      <c r="AD1129" s="26">
        <v>3317.8169319854869</v>
      </c>
      <c r="AE1129" s="14">
        <v>8232</v>
      </c>
      <c r="AF1129" s="14">
        <v>7977</v>
      </c>
      <c r="AG1129" s="27">
        <v>0.89538164774628293</v>
      </c>
      <c r="AH1129" s="27">
        <v>0.91695193237982253</v>
      </c>
    </row>
    <row r="1130" spans="1:34" x14ac:dyDescent="0.25">
      <c r="A1130" t="s">
        <v>45</v>
      </c>
      <c r="B1130" s="1">
        <v>43314</v>
      </c>
      <c r="C1130" s="8" t="s">
        <v>390</v>
      </c>
      <c r="D1130" s="10" t="s">
        <v>391</v>
      </c>
      <c r="E1130" s="14">
        <v>7547</v>
      </c>
      <c r="F1130" s="14">
        <v>7516</v>
      </c>
      <c r="G1130" s="14">
        <v>7593</v>
      </c>
      <c r="H1130" s="14">
        <v>54</v>
      </c>
      <c r="J1130" s="14">
        <v>7391</v>
      </c>
      <c r="M1130" s="14">
        <v>168</v>
      </c>
      <c r="N1130" s="14">
        <v>35</v>
      </c>
      <c r="R1130" s="14">
        <v>2951</v>
      </c>
      <c r="S1130" s="14">
        <v>-2895</v>
      </c>
      <c r="U1130" s="25">
        <v>0.91430446867738746</v>
      </c>
      <c r="X1130" s="26">
        <v>3065.2104798081164</v>
      </c>
      <c r="Z1130" s="26">
        <v>1.3490938592244675</v>
      </c>
      <c r="AA1130" s="26">
        <v>3066.5595736673413</v>
      </c>
      <c r="AB1130" s="26">
        <v>1282.125909725595</v>
      </c>
      <c r="AC1130" s="26">
        <v>1224.0931301504006</v>
      </c>
      <c r="AD1130" s="26">
        <v>3124.5923532425345</v>
      </c>
      <c r="AE1130" s="14">
        <v>7594</v>
      </c>
      <c r="AF1130" s="14">
        <v>7538</v>
      </c>
      <c r="AG1130" s="27">
        <v>0.89025527617836364</v>
      </c>
      <c r="AH1130" s="27">
        <v>0.91384170785427921</v>
      </c>
    </row>
    <row r="1131" spans="1:34" x14ac:dyDescent="0.25">
      <c r="A1131" t="s">
        <v>45</v>
      </c>
      <c r="B1131" s="1">
        <v>43315</v>
      </c>
      <c r="C1131" s="8" t="s">
        <v>390</v>
      </c>
      <c r="D1131" s="10" t="s">
        <v>391</v>
      </c>
      <c r="E1131" s="14">
        <v>7763</v>
      </c>
      <c r="F1131" s="14">
        <v>8732</v>
      </c>
      <c r="G1131" s="14">
        <v>9139</v>
      </c>
      <c r="H1131" s="14">
        <v>403</v>
      </c>
      <c r="J1131" s="14">
        <v>8860</v>
      </c>
      <c r="M1131" s="14">
        <v>170</v>
      </c>
      <c r="N1131" s="14">
        <v>118</v>
      </c>
      <c r="R1131" s="14">
        <v>3439</v>
      </c>
      <c r="S1131" s="14">
        <v>-3038</v>
      </c>
      <c r="U1131" s="25">
        <v>0.91451760416397987</v>
      </c>
      <c r="X1131" s="26">
        <v>3675.2936891132531</v>
      </c>
      <c r="Z1131" s="26">
        <v>1.9139853766337276</v>
      </c>
      <c r="AA1131" s="26">
        <v>3677.2076744898859</v>
      </c>
      <c r="AB1131" s="26">
        <v>1338.5861745253837</v>
      </c>
      <c r="AC1131" s="26">
        <v>1415.1544058766663</v>
      </c>
      <c r="AD1131" s="26">
        <v>3600.6394431386038</v>
      </c>
      <c r="AE1131" s="14">
        <v>9148</v>
      </c>
      <c r="AF1131" s="14">
        <v>8747</v>
      </c>
      <c r="AG1131" s="27">
        <v>0.88618775506492042</v>
      </c>
      <c r="AH1131" s="27">
        <v>0.90751591735820603</v>
      </c>
    </row>
    <row r="1132" spans="1:34" x14ac:dyDescent="0.25">
      <c r="A1132" t="s">
        <v>45</v>
      </c>
      <c r="B1132" s="1">
        <v>43316</v>
      </c>
      <c r="C1132" s="8" t="s">
        <v>390</v>
      </c>
      <c r="D1132" s="10" t="s">
        <v>391</v>
      </c>
      <c r="E1132" s="14">
        <v>8426</v>
      </c>
      <c r="F1132" s="14">
        <v>8598</v>
      </c>
      <c r="G1132" s="14">
        <v>8930</v>
      </c>
      <c r="H1132" s="14">
        <v>335</v>
      </c>
      <c r="J1132" s="14">
        <v>8667</v>
      </c>
      <c r="M1132" s="14">
        <v>145</v>
      </c>
      <c r="N1132" s="14">
        <v>120</v>
      </c>
      <c r="R1132" s="14">
        <v>3630</v>
      </c>
      <c r="S1132" s="14">
        <v>-3294</v>
      </c>
      <c r="U1132" s="25">
        <v>0.91564441216711256</v>
      </c>
      <c r="X1132" s="26">
        <v>3599.6634886068191</v>
      </c>
      <c r="Z1132" s="26">
        <v>1.7611323778053398</v>
      </c>
      <c r="AA1132" s="26">
        <v>3601.4246209846247</v>
      </c>
      <c r="AB1132" s="26">
        <v>1451.3453521620722</v>
      </c>
      <c r="AC1132" s="26">
        <v>1499.7129788066559</v>
      </c>
      <c r="AD1132" s="26">
        <v>3553.0569943400401</v>
      </c>
      <c r="AE1132" s="14">
        <v>8932</v>
      </c>
      <c r="AF1132" s="14">
        <v>8596</v>
      </c>
      <c r="AG1132" s="27">
        <v>0.88891320509573701</v>
      </c>
      <c r="AH1132" s="27">
        <v>0.91125413109143072</v>
      </c>
    </row>
    <row r="1133" spans="1:34" x14ac:dyDescent="0.25">
      <c r="A1133" t="s">
        <v>45</v>
      </c>
      <c r="B1133" s="1">
        <v>43317</v>
      </c>
      <c r="C1133" s="8" t="s">
        <v>390</v>
      </c>
      <c r="D1133" s="10" t="s">
        <v>391</v>
      </c>
      <c r="E1133" s="14">
        <v>8839</v>
      </c>
      <c r="F1133" s="14">
        <v>9037</v>
      </c>
      <c r="G1133" s="14">
        <v>9330</v>
      </c>
      <c r="H1133" s="14">
        <v>289</v>
      </c>
      <c r="J1133" s="14">
        <v>9041</v>
      </c>
      <c r="M1133" s="14">
        <v>158</v>
      </c>
      <c r="N1133" s="14">
        <v>131</v>
      </c>
      <c r="R1133" s="14">
        <v>3756</v>
      </c>
      <c r="S1133" s="14">
        <v>-3468</v>
      </c>
      <c r="U1133" s="25">
        <v>0.91454363490825341</v>
      </c>
      <c r="X1133" s="26">
        <v>3750.48262430964</v>
      </c>
      <c r="Z1133" s="26">
        <v>1.9206311591914835</v>
      </c>
      <c r="AA1133" s="26">
        <v>3752.4032554688315</v>
      </c>
      <c r="AB1133" s="26">
        <v>1554.810045305127</v>
      </c>
      <c r="AC1133" s="26">
        <v>1556.8286660435431</v>
      </c>
      <c r="AD1133" s="26">
        <v>3750.384634730417</v>
      </c>
      <c r="AE1133" s="14">
        <v>9330</v>
      </c>
      <c r="AF1133" s="14">
        <v>9042</v>
      </c>
      <c r="AG1133" s="27">
        <v>0.88666916024348286</v>
      </c>
      <c r="AH1133" s="27">
        <v>0.91441859913950141</v>
      </c>
    </row>
    <row r="1134" spans="1:34" x14ac:dyDescent="0.25">
      <c r="A1134" t="s">
        <v>45</v>
      </c>
      <c r="B1134" s="1">
        <v>43318</v>
      </c>
      <c r="C1134" s="8" t="s">
        <v>390</v>
      </c>
      <c r="D1134" s="10" t="s">
        <v>391</v>
      </c>
      <c r="E1134" s="14">
        <v>9529</v>
      </c>
      <c r="F1134" s="14">
        <v>9244</v>
      </c>
      <c r="G1134" s="14">
        <v>9320</v>
      </c>
      <c r="H1134" s="14">
        <v>75</v>
      </c>
      <c r="J1134" s="14">
        <v>9083</v>
      </c>
      <c r="M1134" s="14">
        <v>164</v>
      </c>
      <c r="N1134" s="14">
        <v>81</v>
      </c>
      <c r="R1134" s="14">
        <v>3546</v>
      </c>
      <c r="S1134" s="14">
        <v>-3471</v>
      </c>
      <c r="U1134" s="25">
        <v>0.91232909411779839</v>
      </c>
      <c r="X1134" s="26">
        <v>3758.781632150648</v>
      </c>
      <c r="Z1134" s="26">
        <v>1.6282167266502197</v>
      </c>
      <c r="AA1134" s="26">
        <v>3760.4098488772979</v>
      </c>
      <c r="AB1134" s="26">
        <v>1590.2553138607357</v>
      </c>
      <c r="AC1134" s="26">
        <v>1482.9903950967553</v>
      </c>
      <c r="AD1134" s="26">
        <v>3867.6747676412801</v>
      </c>
      <c r="AE1134" s="14">
        <v>9328</v>
      </c>
      <c r="AF1134" s="14">
        <v>9253</v>
      </c>
      <c r="AG1134" s="27">
        <v>0.88875158244338204</v>
      </c>
      <c r="AH1134" s="27">
        <v>0.92151228209632763</v>
      </c>
    </row>
    <row r="1135" spans="1:34" x14ac:dyDescent="0.25">
      <c r="A1135" t="s">
        <v>45</v>
      </c>
      <c r="B1135" s="1">
        <v>43319</v>
      </c>
      <c r="C1135" s="8" t="s">
        <v>390</v>
      </c>
      <c r="D1135" s="10" t="s">
        <v>391</v>
      </c>
      <c r="E1135" s="14">
        <v>9161</v>
      </c>
      <c r="F1135" s="14">
        <v>9373</v>
      </c>
      <c r="G1135" s="14">
        <v>9542</v>
      </c>
      <c r="H1135" s="14">
        <v>165</v>
      </c>
      <c r="J1135" s="14">
        <v>9264</v>
      </c>
      <c r="M1135" s="14">
        <v>167</v>
      </c>
      <c r="N1135" s="14">
        <v>114</v>
      </c>
      <c r="R1135" s="14">
        <v>3578</v>
      </c>
      <c r="S1135" s="14">
        <v>-3416</v>
      </c>
      <c r="U1135" s="25">
        <v>0.91344061849260261</v>
      </c>
      <c r="X1135" s="26">
        <v>3838.3548592117786</v>
      </c>
      <c r="Z1135" s="26">
        <v>1.8674648987294353</v>
      </c>
      <c r="AA1135" s="26">
        <v>3840.2223241105085</v>
      </c>
      <c r="AB1135" s="26">
        <v>1600.4083534187391</v>
      </c>
      <c r="AC1135" s="26">
        <v>1501.6183473563065</v>
      </c>
      <c r="AD1135" s="26">
        <v>3939.0123301729418</v>
      </c>
      <c r="AE1135" s="14">
        <v>9545</v>
      </c>
      <c r="AF1135" s="14">
        <v>9383</v>
      </c>
      <c r="AG1135" s="27">
        <v>0.88698071662446398</v>
      </c>
      <c r="AH1135" s="27">
        <v>0.92550627340358849</v>
      </c>
    </row>
    <row r="1136" spans="1:34" x14ac:dyDescent="0.25">
      <c r="A1136" t="s">
        <v>45</v>
      </c>
      <c r="B1136" s="1">
        <v>43320</v>
      </c>
      <c r="C1136" s="8" t="s">
        <v>390</v>
      </c>
      <c r="D1136" s="10" t="s">
        <v>391</v>
      </c>
      <c r="E1136" s="14">
        <v>9414</v>
      </c>
      <c r="F1136" s="14">
        <v>9674</v>
      </c>
      <c r="G1136" s="14">
        <v>9764</v>
      </c>
      <c r="H1136" s="14">
        <v>90</v>
      </c>
      <c r="J1136" s="14">
        <v>9518</v>
      </c>
      <c r="M1136" s="14">
        <v>148</v>
      </c>
      <c r="N1136" s="14">
        <v>99</v>
      </c>
      <c r="R1136" s="14">
        <v>3664</v>
      </c>
      <c r="S1136" s="14">
        <v>-3575</v>
      </c>
      <c r="U1136" s="25">
        <v>0.91415950843606486</v>
      </c>
      <c r="X1136" s="26">
        <v>3946.6983885179607</v>
      </c>
      <c r="Z1136" s="26">
        <v>1.6415082917657315</v>
      </c>
      <c r="AA1136" s="26">
        <v>3948.3398968097249</v>
      </c>
      <c r="AB1136" s="26">
        <v>1702.964358292895</v>
      </c>
      <c r="AC1136" s="26">
        <v>1552.4330883452067</v>
      </c>
      <c r="AD1136" s="26">
        <v>4098.8711667574125</v>
      </c>
      <c r="AE1136" s="14">
        <v>9765</v>
      </c>
      <c r="AF1136" s="14">
        <v>9676</v>
      </c>
      <c r="AG1136" s="27">
        <v>0.89140697422474702</v>
      </c>
      <c r="AH1136" s="27">
        <v>0.9339038188979667</v>
      </c>
    </row>
    <row r="1137" spans="1:34" x14ac:dyDescent="0.25">
      <c r="A1137" t="s">
        <v>45</v>
      </c>
      <c r="B1137" s="1">
        <v>43321</v>
      </c>
      <c r="C1137" s="8" t="s">
        <v>390</v>
      </c>
      <c r="D1137" s="10" t="s">
        <v>391</v>
      </c>
      <c r="E1137" s="14">
        <v>9140</v>
      </c>
      <c r="F1137" s="14">
        <v>9070</v>
      </c>
      <c r="G1137" s="14">
        <v>9162</v>
      </c>
      <c r="H1137" s="14">
        <v>87</v>
      </c>
      <c r="J1137" s="14">
        <v>9013</v>
      </c>
      <c r="M1137" s="14">
        <v>85</v>
      </c>
      <c r="N1137" s="14">
        <v>65</v>
      </c>
      <c r="R1137" s="14">
        <v>3569</v>
      </c>
      <c r="S1137" s="14">
        <v>-3475</v>
      </c>
      <c r="U1137" s="25">
        <v>0.91362721045247641</v>
      </c>
      <c r="X1137" s="26">
        <v>3735.1208134772301</v>
      </c>
      <c r="Z1137" s="26">
        <v>0.99686738366339933</v>
      </c>
      <c r="AA1137" s="26">
        <v>3736.117680860893</v>
      </c>
      <c r="AB1137" s="26">
        <v>1654.7360056780394</v>
      </c>
      <c r="AC1137" s="26">
        <v>1522.5398550709397</v>
      </c>
      <c r="AD1137" s="26">
        <v>3868.3138314679936</v>
      </c>
      <c r="AE1137" s="14">
        <v>9163</v>
      </c>
      <c r="AF1137" s="14">
        <v>9069</v>
      </c>
      <c r="AG1137" s="27">
        <v>0.89891081104218507</v>
      </c>
      <c r="AH1137" s="27">
        <v>0.94036410178971963</v>
      </c>
    </row>
    <row r="1138" spans="1:34" x14ac:dyDescent="0.25">
      <c r="A1138" t="s">
        <v>45</v>
      </c>
      <c r="B1138" s="1">
        <v>43322</v>
      </c>
      <c r="C1138" s="8" t="s">
        <v>390</v>
      </c>
      <c r="D1138" s="10" t="s">
        <v>391</v>
      </c>
      <c r="E1138" s="14">
        <v>8951</v>
      </c>
      <c r="F1138" s="14">
        <v>9165</v>
      </c>
      <c r="G1138" s="14">
        <v>9314</v>
      </c>
      <c r="H1138" s="14">
        <v>150</v>
      </c>
      <c r="J1138" s="14">
        <v>9155</v>
      </c>
      <c r="M1138" s="14">
        <v>72</v>
      </c>
      <c r="N1138" s="14">
        <v>92</v>
      </c>
      <c r="R1138" s="14">
        <v>3479</v>
      </c>
      <c r="S1138" s="14">
        <v>-3331</v>
      </c>
      <c r="U1138" s="25">
        <v>0.91337233700624521</v>
      </c>
      <c r="X1138" s="26">
        <v>3792.9093201060396</v>
      </c>
      <c r="Z1138" s="26">
        <v>1.0899083394719837</v>
      </c>
      <c r="AA1138" s="26">
        <v>3793.9992284455111</v>
      </c>
      <c r="AB1138" s="26">
        <v>1565.5530676399824</v>
      </c>
      <c r="AC1138" s="26">
        <v>1474.0330854652893</v>
      </c>
      <c r="AD1138" s="26">
        <v>3885.5192106202035</v>
      </c>
      <c r="AE1138" s="14">
        <v>9319</v>
      </c>
      <c r="AF1138" s="14">
        <v>9171</v>
      </c>
      <c r="AG1138" s="27">
        <v>0.89755623768811477</v>
      </c>
      <c r="AH1138" s="27">
        <v>0.93404136540371951</v>
      </c>
    </row>
    <row r="1139" spans="1:34" x14ac:dyDescent="0.25">
      <c r="A1139" t="s">
        <v>45</v>
      </c>
      <c r="B1139" s="1">
        <v>43323</v>
      </c>
      <c r="C1139" s="8" t="s">
        <v>390</v>
      </c>
      <c r="D1139" s="10" t="s">
        <v>391</v>
      </c>
      <c r="E1139" s="14">
        <v>8180</v>
      </c>
      <c r="F1139" s="14">
        <v>8632</v>
      </c>
      <c r="G1139" s="14">
        <v>8904</v>
      </c>
      <c r="H1139" s="14">
        <v>267</v>
      </c>
      <c r="J1139" s="14">
        <v>8690</v>
      </c>
      <c r="M1139" s="14">
        <v>83</v>
      </c>
      <c r="N1139" s="14">
        <v>125</v>
      </c>
      <c r="R1139" s="14">
        <v>3430</v>
      </c>
      <c r="S1139" s="14">
        <v>-3161</v>
      </c>
      <c r="U1139" s="25">
        <v>0.91502797054123453</v>
      </c>
      <c r="X1139" s="26">
        <v>3606.7862325495221</v>
      </c>
      <c r="Z1139" s="26">
        <v>1.3823227720132478</v>
      </c>
      <c r="AA1139" s="26">
        <v>3608.1685553215348</v>
      </c>
      <c r="AB1139" s="26">
        <v>1466.3909762465066</v>
      </c>
      <c r="AC1139" s="26">
        <v>1443.2578446111249</v>
      </c>
      <c r="AD1139" s="26">
        <v>3631.3016869569174</v>
      </c>
      <c r="AE1139" s="14">
        <v>8898</v>
      </c>
      <c r="AF1139" s="14">
        <v>8629</v>
      </c>
      <c r="AG1139" s="27">
        <v>0.8939807327975906</v>
      </c>
      <c r="AH1139" s="27">
        <v>0.92775991715134531</v>
      </c>
    </row>
    <row r="1140" spans="1:34" x14ac:dyDescent="0.25">
      <c r="A1140" t="s">
        <v>45</v>
      </c>
      <c r="B1140" s="1">
        <v>43324</v>
      </c>
      <c r="C1140" s="8" t="s">
        <v>390</v>
      </c>
      <c r="D1140" s="10" t="s">
        <v>391</v>
      </c>
      <c r="E1140" s="14">
        <v>8659</v>
      </c>
      <c r="F1140" s="14">
        <v>9236</v>
      </c>
      <c r="G1140" s="14">
        <v>9487</v>
      </c>
      <c r="H1140" s="14">
        <v>252</v>
      </c>
      <c r="J1140" s="14">
        <v>9292</v>
      </c>
      <c r="M1140" s="14">
        <v>94</v>
      </c>
      <c r="N1140" s="14">
        <v>109</v>
      </c>
      <c r="R1140" s="14">
        <v>3472</v>
      </c>
      <c r="S1140" s="14">
        <v>-3221</v>
      </c>
      <c r="U1140" s="25">
        <v>0.91580981921161819</v>
      </c>
      <c r="X1140" s="26">
        <v>3859.941776866016</v>
      </c>
      <c r="Z1140" s="26">
        <v>1.3490938592244672</v>
      </c>
      <c r="AA1140" s="26">
        <v>3861.2908707252409</v>
      </c>
      <c r="AB1140" s="26">
        <v>1497.9398185950199</v>
      </c>
      <c r="AC1140" s="26">
        <v>1462.7279343865737</v>
      </c>
      <c r="AD1140" s="26">
        <v>3896.5027549336869</v>
      </c>
      <c r="AE1140" s="14">
        <v>9495</v>
      </c>
      <c r="AF1140" s="14">
        <v>9244</v>
      </c>
      <c r="AG1140" s="27">
        <v>0.89654334696348381</v>
      </c>
      <c r="AH1140" s="27">
        <v>0.92928471479683084</v>
      </c>
    </row>
    <row r="1141" spans="1:34" x14ac:dyDescent="0.25">
      <c r="A1141" t="s">
        <v>45</v>
      </c>
      <c r="B1141" s="1">
        <v>43325</v>
      </c>
      <c r="C1141" s="8" t="s">
        <v>390</v>
      </c>
      <c r="D1141" s="10" t="s">
        <v>391</v>
      </c>
      <c r="E1141" s="14">
        <v>9357</v>
      </c>
      <c r="F1141" s="14">
        <v>9455</v>
      </c>
      <c r="G1141" s="14">
        <v>9666</v>
      </c>
      <c r="H1141" s="14">
        <v>214</v>
      </c>
      <c r="J1141" s="14">
        <v>9496</v>
      </c>
      <c r="M1141" s="14">
        <v>77</v>
      </c>
      <c r="N1141" s="14">
        <v>97</v>
      </c>
      <c r="R1141" s="14">
        <v>3359</v>
      </c>
      <c r="S1141" s="14">
        <v>-3149</v>
      </c>
      <c r="U1141" s="25">
        <v>0.91477371815677977</v>
      </c>
      <c r="X1141" s="26">
        <v>3940.2215473037431</v>
      </c>
      <c r="Z1141" s="26">
        <v>1.1563661650495436</v>
      </c>
      <c r="AA1141" s="26">
        <v>3941.3779134687934</v>
      </c>
      <c r="AB1141" s="26">
        <v>1517.3871847468859</v>
      </c>
      <c r="AC1141" s="26">
        <v>1430.3403557531001</v>
      </c>
      <c r="AD1141" s="26">
        <v>4028.4247424625783</v>
      </c>
      <c r="AE1141" s="14">
        <v>9670</v>
      </c>
      <c r="AF1141" s="14">
        <v>9460</v>
      </c>
      <c r="AG1141" s="27">
        <v>0.89857710192260309</v>
      </c>
      <c r="AH1141" s="27">
        <v>0.93881033358645327</v>
      </c>
    </row>
    <row r="1142" spans="1:34" x14ac:dyDescent="0.25">
      <c r="A1142" t="s">
        <v>45</v>
      </c>
      <c r="B1142" s="1">
        <v>43326</v>
      </c>
      <c r="C1142" s="8" t="s">
        <v>390</v>
      </c>
      <c r="D1142" s="10" t="s">
        <v>391</v>
      </c>
      <c r="E1142" s="14">
        <v>8906</v>
      </c>
      <c r="F1142" s="14">
        <v>9062</v>
      </c>
      <c r="G1142" s="14">
        <v>9274</v>
      </c>
      <c r="H1142" s="14">
        <v>207</v>
      </c>
      <c r="J1142" s="14">
        <v>9085</v>
      </c>
      <c r="M1142" s="14">
        <v>91</v>
      </c>
      <c r="N1142" s="14">
        <v>96</v>
      </c>
      <c r="R1142" s="14">
        <v>3262</v>
      </c>
      <c r="S1142" s="14">
        <v>-3051</v>
      </c>
      <c r="U1142" s="25">
        <v>0.91397533889227589</v>
      </c>
      <c r="X1142" s="26">
        <v>3766.3932804003998</v>
      </c>
      <c r="Z1142" s="26">
        <v>1.2427613383003719</v>
      </c>
      <c r="AA1142" s="26">
        <v>3767.6360417387</v>
      </c>
      <c r="AB1142" s="26">
        <v>1466.240771978308</v>
      </c>
      <c r="AC1142" s="26">
        <v>1385.4447660854489</v>
      </c>
      <c r="AD1142" s="26">
        <v>3848.4320476315597</v>
      </c>
      <c r="AE1142" s="14">
        <v>9272</v>
      </c>
      <c r="AF1142" s="14">
        <v>9061</v>
      </c>
      <c r="AG1142" s="27">
        <v>0.89583755072670113</v>
      </c>
      <c r="AH1142" s="27">
        <v>0.93635694303603234</v>
      </c>
    </row>
    <row r="1143" spans="1:34" x14ac:dyDescent="0.25">
      <c r="A1143" t="s">
        <v>45</v>
      </c>
      <c r="B1143" s="1">
        <v>43327</v>
      </c>
      <c r="C1143" s="8" t="s">
        <v>390</v>
      </c>
      <c r="D1143" s="10" t="s">
        <v>391</v>
      </c>
      <c r="E1143" s="14">
        <v>8439</v>
      </c>
      <c r="F1143" s="14">
        <v>9022</v>
      </c>
      <c r="G1143" s="14">
        <v>9315</v>
      </c>
      <c r="H1143" s="14">
        <v>290</v>
      </c>
      <c r="J1143" s="14">
        <v>9117</v>
      </c>
      <c r="M1143" s="14">
        <v>96</v>
      </c>
      <c r="N1143" s="14">
        <v>102</v>
      </c>
      <c r="R1143" s="14">
        <v>3194</v>
      </c>
      <c r="S1143" s="14">
        <v>-2902</v>
      </c>
      <c r="U1143" s="25">
        <v>0.91403561472851247</v>
      </c>
      <c r="X1143" s="26">
        <v>3779.9088729485579</v>
      </c>
      <c r="Z1143" s="26">
        <v>1.3158649464356871</v>
      </c>
      <c r="AA1143" s="26">
        <v>3781.2247378949928</v>
      </c>
      <c r="AB1143" s="26">
        <v>1399.9666813027243</v>
      </c>
      <c r="AC1143" s="26">
        <v>1355.1120906568462</v>
      </c>
      <c r="AD1143" s="26">
        <v>3826.0793285408699</v>
      </c>
      <c r="AE1143" s="14">
        <v>9315</v>
      </c>
      <c r="AF1143" s="14">
        <v>9023</v>
      </c>
      <c r="AG1143" s="27">
        <v>0.89491826963586241</v>
      </c>
      <c r="AH1143" s="27">
        <v>0.93483885728557825</v>
      </c>
    </row>
    <row r="1144" spans="1:34" x14ac:dyDescent="0.25">
      <c r="A1144" t="s">
        <v>45</v>
      </c>
      <c r="B1144" s="1">
        <v>43328</v>
      </c>
      <c r="C1144" s="8" t="s">
        <v>390</v>
      </c>
      <c r="D1144" s="10" t="s">
        <v>391</v>
      </c>
      <c r="E1144" s="14">
        <v>8600</v>
      </c>
      <c r="F1144" s="14">
        <v>9180</v>
      </c>
      <c r="G1144" s="14">
        <v>8658</v>
      </c>
      <c r="H1144" s="14">
        <v>-531</v>
      </c>
      <c r="J1144" s="14">
        <v>8478</v>
      </c>
      <c r="M1144" s="14">
        <v>96</v>
      </c>
      <c r="N1144" s="14">
        <v>89</v>
      </c>
      <c r="R1144" s="14">
        <v>2879</v>
      </c>
      <c r="S1144" s="14">
        <v>-3410</v>
      </c>
      <c r="U1144" s="25">
        <v>0.91374325974258475</v>
      </c>
      <c r="X1144" s="26">
        <v>3513.8551569420724</v>
      </c>
      <c r="Z1144" s="26">
        <v>1.2294697731848592</v>
      </c>
      <c r="AA1144" s="26">
        <v>3515.0846267152574</v>
      </c>
      <c r="AB1144" s="26">
        <v>1686.829449951774</v>
      </c>
      <c r="AC1144" s="26">
        <v>1235.4265388565668</v>
      </c>
      <c r="AD1144" s="26">
        <v>3966.4875378104648</v>
      </c>
      <c r="AE1144" s="14">
        <v>8663</v>
      </c>
      <c r="AF1144" s="14">
        <v>9194</v>
      </c>
      <c r="AG1144" s="27">
        <v>0.89454298392577514</v>
      </c>
      <c r="AH1144" s="27">
        <v>0.95112005173022685</v>
      </c>
    </row>
    <row r="1145" spans="1:34" x14ac:dyDescent="0.25">
      <c r="A1145" t="s">
        <v>45</v>
      </c>
      <c r="B1145" s="1">
        <v>43329</v>
      </c>
      <c r="C1145" s="8" t="s">
        <v>390</v>
      </c>
      <c r="D1145" s="10" t="s">
        <v>391</v>
      </c>
      <c r="E1145" s="14">
        <v>8772</v>
      </c>
      <c r="F1145" s="14">
        <v>8998</v>
      </c>
      <c r="G1145" s="14">
        <v>9375</v>
      </c>
      <c r="H1145" s="14">
        <v>373</v>
      </c>
      <c r="J1145" s="14">
        <v>9213</v>
      </c>
      <c r="M1145" s="14">
        <v>96</v>
      </c>
      <c r="N1145" s="14">
        <v>67</v>
      </c>
      <c r="R1145" s="14">
        <v>3460</v>
      </c>
      <c r="S1145" s="14">
        <v>-3089</v>
      </c>
      <c r="U1145" s="25">
        <v>0.91464915481366738</v>
      </c>
      <c r="X1145" s="26">
        <v>3822.2744342781598</v>
      </c>
      <c r="Z1145" s="26">
        <v>1.0832625569142276</v>
      </c>
      <c r="AA1145" s="26">
        <v>3823.3576968350735</v>
      </c>
      <c r="AB1145" s="26">
        <v>1485.2062323641335</v>
      </c>
      <c r="AC1145" s="26">
        <v>1473.7095316675086</v>
      </c>
      <c r="AD1145" s="26">
        <v>3834.8543975316984</v>
      </c>
      <c r="AE1145" s="14">
        <v>9376</v>
      </c>
      <c r="AF1145" s="14">
        <v>9005</v>
      </c>
      <c r="AG1145" s="27">
        <v>0.89900286322488687</v>
      </c>
      <c r="AH1145" s="27">
        <v>0.93885582475139717</v>
      </c>
    </row>
    <row r="1146" spans="1:34" x14ac:dyDescent="0.25">
      <c r="A1146" t="s">
        <v>45</v>
      </c>
      <c r="B1146" s="1">
        <v>43330</v>
      </c>
      <c r="C1146" s="8" t="s">
        <v>390</v>
      </c>
      <c r="D1146" s="10" t="s">
        <v>391</v>
      </c>
      <c r="E1146" s="14">
        <v>8385</v>
      </c>
      <c r="F1146" s="14">
        <v>8490</v>
      </c>
      <c r="G1146" s="14">
        <v>8780</v>
      </c>
      <c r="H1146" s="14">
        <v>290</v>
      </c>
      <c r="J1146" s="14">
        <v>8625</v>
      </c>
      <c r="M1146" s="14">
        <v>97</v>
      </c>
      <c r="N1146" s="14">
        <v>62</v>
      </c>
      <c r="R1146" s="14">
        <v>3441</v>
      </c>
      <c r="S1146" s="14">
        <v>-3153</v>
      </c>
      <c r="U1146" s="25">
        <v>0.91717995318646328</v>
      </c>
      <c r="X1146" s="26">
        <v>3588.2270396863169</v>
      </c>
      <c r="Z1146" s="26">
        <v>1.0566794266832036</v>
      </c>
      <c r="AA1146" s="26">
        <v>3589.2837191129993</v>
      </c>
      <c r="AB1146" s="26">
        <v>1485.0737919923454</v>
      </c>
      <c r="AC1146" s="26">
        <v>1462.836300246681</v>
      </c>
      <c r="AD1146" s="26">
        <v>3611.5212108586634</v>
      </c>
      <c r="AE1146" s="14">
        <v>8784</v>
      </c>
      <c r="AF1146" s="14">
        <v>8496</v>
      </c>
      <c r="AG1146" s="27">
        <v>0.90084320045889121</v>
      </c>
      <c r="AH1146" s="27">
        <v>0.93715064640810097</v>
      </c>
    </row>
    <row r="1147" spans="1:34" x14ac:dyDescent="0.25">
      <c r="A1147" t="s">
        <v>45</v>
      </c>
      <c r="B1147" s="1">
        <v>43331</v>
      </c>
      <c r="C1147" s="8" t="s">
        <v>390</v>
      </c>
      <c r="D1147" s="10" t="s">
        <v>391</v>
      </c>
      <c r="E1147" s="14">
        <v>8307</v>
      </c>
      <c r="F1147" s="14">
        <v>8297</v>
      </c>
      <c r="G1147" s="14">
        <v>8733</v>
      </c>
      <c r="H1147" s="14">
        <v>430</v>
      </c>
      <c r="J1147" s="14">
        <v>8561</v>
      </c>
      <c r="M1147" s="14">
        <v>96</v>
      </c>
      <c r="N1147" s="14">
        <v>76</v>
      </c>
      <c r="R1147" s="14">
        <v>3413</v>
      </c>
      <c r="S1147" s="14">
        <v>-2985</v>
      </c>
      <c r="U1147" s="25">
        <v>0.91805695716997537</v>
      </c>
      <c r="X1147" s="26">
        <v>3565.0069446581083</v>
      </c>
      <c r="Z1147" s="26">
        <v>1.1430745999340313</v>
      </c>
      <c r="AA1147" s="26">
        <v>3566.1500192580429</v>
      </c>
      <c r="AB1147" s="26">
        <v>1393.7259060740082</v>
      </c>
      <c r="AC1147" s="26">
        <v>1444.4010921460417</v>
      </c>
      <c r="AD1147" s="26">
        <v>3515.4748331860083</v>
      </c>
      <c r="AE1147" s="14">
        <v>8733</v>
      </c>
      <c r="AF1147" s="14">
        <v>8305</v>
      </c>
      <c r="AG1147" s="27">
        <v>0.90026401642696274</v>
      </c>
      <c r="AH1147" s="27">
        <v>0.93320723982402609</v>
      </c>
    </row>
    <row r="1148" spans="1:34" x14ac:dyDescent="0.25">
      <c r="A1148" t="s">
        <v>45</v>
      </c>
      <c r="B1148" s="1">
        <v>43332</v>
      </c>
      <c r="C1148" s="8" t="s">
        <v>390</v>
      </c>
      <c r="D1148" s="10" t="s">
        <v>391</v>
      </c>
      <c r="E1148" s="14">
        <v>8893</v>
      </c>
      <c r="F1148" s="14">
        <v>8983</v>
      </c>
      <c r="G1148" s="14">
        <v>9257</v>
      </c>
      <c r="H1148" s="14">
        <v>276</v>
      </c>
      <c r="J1148" s="14">
        <v>9079</v>
      </c>
      <c r="M1148" s="14">
        <v>96</v>
      </c>
      <c r="N1148" s="14">
        <v>88</v>
      </c>
      <c r="R1148" s="14">
        <v>3527</v>
      </c>
      <c r="S1148" s="14">
        <v>-3250</v>
      </c>
      <c r="U1148" s="25">
        <v>0.91785779521498323</v>
      </c>
      <c r="X1148" s="26">
        <v>3779.8944592523121</v>
      </c>
      <c r="Z1148" s="26">
        <v>1.2228239906271035</v>
      </c>
      <c r="AA1148" s="26">
        <v>3781.1172832429384</v>
      </c>
      <c r="AB1148" s="26">
        <v>1542.6607135261236</v>
      </c>
      <c r="AC1148" s="26">
        <v>1500.6393306441576</v>
      </c>
      <c r="AD1148" s="26">
        <v>3823.1386661249044</v>
      </c>
      <c r="AE1148" s="14">
        <v>9263</v>
      </c>
      <c r="AF1148" s="14">
        <v>8986</v>
      </c>
      <c r="AG1148" s="27">
        <v>0.89991652650146237</v>
      </c>
      <c r="AH1148" s="27">
        <v>0.93796661096286293</v>
      </c>
    </row>
    <row r="1149" spans="1:34" x14ac:dyDescent="0.25">
      <c r="A1149" t="s">
        <v>45</v>
      </c>
      <c r="B1149" s="1">
        <v>43333</v>
      </c>
      <c r="C1149" s="8" t="s">
        <v>390</v>
      </c>
      <c r="D1149" s="10" t="s">
        <v>391</v>
      </c>
      <c r="E1149" s="14">
        <v>8701</v>
      </c>
      <c r="F1149" s="14">
        <v>9028</v>
      </c>
      <c r="G1149" s="14">
        <v>9334</v>
      </c>
      <c r="H1149" s="14">
        <v>303</v>
      </c>
      <c r="J1149" s="14">
        <v>9159</v>
      </c>
      <c r="M1149" s="14">
        <v>96</v>
      </c>
      <c r="N1149" s="14">
        <v>84</v>
      </c>
      <c r="R1149" s="14">
        <v>3427</v>
      </c>
      <c r="S1149" s="14">
        <v>-3124</v>
      </c>
      <c r="U1149" s="25">
        <v>0.91832605635744724</v>
      </c>
      <c r="X1149" s="26">
        <v>3815.1465332700686</v>
      </c>
      <c r="Z1149" s="26">
        <v>1.1962408603960792</v>
      </c>
      <c r="AA1149" s="26">
        <v>3816.3427741304645</v>
      </c>
      <c r="AB1149" s="26">
        <v>1494.4289180519272</v>
      </c>
      <c r="AC1149" s="26">
        <v>1460.0609544910847</v>
      </c>
      <c r="AD1149" s="26">
        <v>3850.7107376913068</v>
      </c>
      <c r="AE1149" s="14">
        <v>9339</v>
      </c>
      <c r="AF1149" s="14">
        <v>9036</v>
      </c>
      <c r="AG1149" s="27">
        <v>0.90090862048436715</v>
      </c>
      <c r="AH1149" s="27">
        <v>0.93950353104570694</v>
      </c>
    </row>
    <row r="1150" spans="1:34" x14ac:dyDescent="0.25">
      <c r="A1150" t="s">
        <v>45</v>
      </c>
      <c r="B1150" s="1">
        <v>43334</v>
      </c>
      <c r="C1150" s="8" t="s">
        <v>390</v>
      </c>
      <c r="D1150" s="10" t="s">
        <v>391</v>
      </c>
      <c r="E1150" s="14">
        <v>9308</v>
      </c>
      <c r="F1150" s="14">
        <v>9852</v>
      </c>
      <c r="G1150" s="14">
        <v>10044</v>
      </c>
      <c r="H1150" s="14">
        <v>189</v>
      </c>
      <c r="J1150" s="14">
        <v>9829</v>
      </c>
      <c r="M1150" s="14">
        <v>96</v>
      </c>
      <c r="N1150" s="14">
        <v>121</v>
      </c>
      <c r="R1150" s="14">
        <v>3571</v>
      </c>
      <c r="S1150" s="14">
        <v>-3381</v>
      </c>
      <c r="U1150" s="25">
        <v>0.91859565191556058</v>
      </c>
      <c r="X1150" s="26">
        <v>4095.4344343596827</v>
      </c>
      <c r="Z1150" s="26">
        <v>1.4421348150330513</v>
      </c>
      <c r="AA1150" s="26">
        <v>4096.8765691747167</v>
      </c>
      <c r="AB1150" s="26">
        <v>1601.3449974388609</v>
      </c>
      <c r="AC1150" s="26">
        <v>1515.3402346681257</v>
      </c>
      <c r="AD1150" s="26">
        <v>4182.8813319454521</v>
      </c>
      <c r="AE1150" s="14">
        <v>10046</v>
      </c>
      <c r="AF1150" s="14">
        <v>9856</v>
      </c>
      <c r="AG1150" s="27">
        <v>0.89906988074198324</v>
      </c>
      <c r="AH1150" s="27">
        <v>0.93563959436217348</v>
      </c>
    </row>
    <row r="1151" spans="1:34" x14ac:dyDescent="0.25">
      <c r="A1151" t="s">
        <v>45</v>
      </c>
      <c r="B1151" s="1">
        <v>43335</v>
      </c>
      <c r="C1151" s="8" t="s">
        <v>390</v>
      </c>
      <c r="D1151" s="10" t="s">
        <v>391</v>
      </c>
      <c r="E1151" s="14">
        <v>9034</v>
      </c>
      <c r="F1151" s="14">
        <v>9363</v>
      </c>
      <c r="G1151" s="14">
        <v>9528</v>
      </c>
      <c r="H1151" s="14">
        <v>128</v>
      </c>
      <c r="J1151" s="14">
        <v>9301</v>
      </c>
      <c r="M1151" s="14">
        <v>96</v>
      </c>
      <c r="N1151" s="14">
        <v>131</v>
      </c>
      <c r="R1151" s="14">
        <v>3509</v>
      </c>
      <c r="S1151" s="14">
        <v>-3378</v>
      </c>
      <c r="U1151" s="25">
        <v>0.91998216687226764</v>
      </c>
      <c r="X1151" s="26">
        <v>3881.2830030023133</v>
      </c>
      <c r="Z1151" s="26">
        <v>1.5085926406106112</v>
      </c>
      <c r="AA1151" s="26">
        <v>3882.7915956429247</v>
      </c>
      <c r="AB1151" s="26">
        <v>1529.2892861543603</v>
      </c>
      <c r="AC1151" s="26">
        <v>1471.1926088642406</v>
      </c>
      <c r="AD1151" s="26">
        <v>3940.8882729330426</v>
      </c>
      <c r="AE1151" s="14">
        <v>9528</v>
      </c>
      <c r="AF1151" s="14">
        <v>9397</v>
      </c>
      <c r="AG1151" s="27">
        <v>0.89841309903298738</v>
      </c>
      <c r="AH1151" s="27">
        <v>0.92456753264591285</v>
      </c>
    </row>
    <row r="1152" spans="1:34" x14ac:dyDescent="0.25">
      <c r="A1152" t="s">
        <v>45</v>
      </c>
      <c r="B1152" s="1">
        <v>43336</v>
      </c>
      <c r="C1152" s="8" t="s">
        <v>390</v>
      </c>
      <c r="D1152" s="10" t="s">
        <v>391</v>
      </c>
      <c r="E1152" s="14">
        <v>8805</v>
      </c>
      <c r="F1152" s="14">
        <v>9608</v>
      </c>
      <c r="G1152" s="14">
        <v>9754</v>
      </c>
      <c r="H1152" s="14">
        <v>142</v>
      </c>
      <c r="J1152" s="14">
        <v>9560</v>
      </c>
      <c r="M1152" s="14">
        <v>96</v>
      </c>
      <c r="N1152" s="14">
        <v>96</v>
      </c>
      <c r="R1152" s="14">
        <v>3467</v>
      </c>
      <c r="S1152" s="14">
        <v>-3325</v>
      </c>
      <c r="U1152" s="25">
        <v>0.91951682301905879</v>
      </c>
      <c r="X1152" s="26">
        <v>3987.3451334298888</v>
      </c>
      <c r="Z1152" s="26">
        <v>1.2759902510891512</v>
      </c>
      <c r="AA1152" s="26">
        <v>3988.6211236809786</v>
      </c>
      <c r="AB1152" s="26">
        <v>1513.2963399484029</v>
      </c>
      <c r="AC1152" s="26">
        <v>1458.6591010669479</v>
      </c>
      <c r="AD1152" s="26">
        <v>4043.2583625624334</v>
      </c>
      <c r="AE1152" s="14">
        <v>9752</v>
      </c>
      <c r="AF1152" s="14">
        <v>9610</v>
      </c>
      <c r="AG1152" s="27">
        <v>0.90170158959080793</v>
      </c>
      <c r="AH1152" s="27">
        <v>0.92755965153718956</v>
      </c>
    </row>
    <row r="1153" spans="1:34" x14ac:dyDescent="0.25">
      <c r="A1153" t="s">
        <v>45</v>
      </c>
      <c r="B1153" s="1">
        <v>43337</v>
      </c>
      <c r="C1153" s="8" t="s">
        <v>390</v>
      </c>
      <c r="D1153" s="10" t="s">
        <v>391</v>
      </c>
      <c r="E1153" s="14">
        <v>8428</v>
      </c>
      <c r="F1153" s="14">
        <v>8712</v>
      </c>
      <c r="G1153" s="14">
        <v>9042</v>
      </c>
      <c r="H1153" s="14">
        <v>323</v>
      </c>
      <c r="J1153" s="14">
        <v>8847</v>
      </c>
      <c r="M1153" s="14">
        <v>96</v>
      </c>
      <c r="N1153" s="14">
        <v>97</v>
      </c>
      <c r="R1153" s="14">
        <v>3335</v>
      </c>
      <c r="S1153" s="14">
        <v>-3011</v>
      </c>
      <c r="U1153" s="25">
        <v>0.91856324888803875</v>
      </c>
      <c r="X1153" s="26">
        <v>3686.1359612597525</v>
      </c>
      <c r="Z1153" s="26">
        <v>1.2826360336469074</v>
      </c>
      <c r="AA1153" s="26">
        <v>3687.4185972934001</v>
      </c>
      <c r="AB1153" s="26">
        <v>1372.2661889442556</v>
      </c>
      <c r="AC1153" s="26">
        <v>1399.8569005926424</v>
      </c>
      <c r="AD1153" s="26">
        <v>3659.8278856450133</v>
      </c>
      <c r="AE1153" s="14">
        <v>9040</v>
      </c>
      <c r="AF1153" s="14">
        <v>8716</v>
      </c>
      <c r="AG1153" s="27">
        <v>0.89926513141205477</v>
      </c>
      <c r="AH1153" s="27">
        <v>0.92571474911091201</v>
      </c>
    </row>
    <row r="1154" spans="1:34" x14ac:dyDescent="0.25">
      <c r="A1154" t="s">
        <v>45</v>
      </c>
      <c r="B1154" s="1">
        <v>43338</v>
      </c>
      <c r="C1154" s="8" t="s">
        <v>390</v>
      </c>
      <c r="D1154" s="10" t="s">
        <v>391</v>
      </c>
      <c r="E1154" s="14">
        <v>8627</v>
      </c>
      <c r="F1154" s="14">
        <v>9119</v>
      </c>
      <c r="G1154" s="14">
        <v>9445</v>
      </c>
      <c r="H1154" s="14">
        <v>319</v>
      </c>
      <c r="J1154" s="14">
        <v>9224</v>
      </c>
      <c r="M1154" s="14">
        <v>96</v>
      </c>
      <c r="N1154" s="14">
        <v>131</v>
      </c>
      <c r="R1154" s="14">
        <v>3363</v>
      </c>
      <c r="S1154" s="14">
        <v>-3043</v>
      </c>
      <c r="U1154" s="25">
        <v>0.91770832527928792</v>
      </c>
      <c r="X1154" s="26">
        <v>3839.6374850886546</v>
      </c>
      <c r="Z1154" s="26">
        <v>1.5085926406106114</v>
      </c>
      <c r="AA1154" s="26">
        <v>3841.1460777292659</v>
      </c>
      <c r="AB1154" s="26">
        <v>1411.486721733334</v>
      </c>
      <c r="AC1154" s="26">
        <v>1413.4213042474998</v>
      </c>
      <c r="AD1154" s="26">
        <v>3839.2114952150996</v>
      </c>
      <c r="AE1154" s="14">
        <v>9451</v>
      </c>
      <c r="AF1154" s="14">
        <v>9131</v>
      </c>
      <c r="AG1154" s="27">
        <v>0.89601814261808199</v>
      </c>
      <c r="AH1154" s="27">
        <v>0.92695240900023135</v>
      </c>
    </row>
    <row r="1155" spans="1:34" x14ac:dyDescent="0.25">
      <c r="A1155" t="s">
        <v>45</v>
      </c>
      <c r="B1155" s="1">
        <v>43339</v>
      </c>
      <c r="C1155" s="8" t="s">
        <v>390</v>
      </c>
      <c r="D1155" s="10" t="s">
        <v>391</v>
      </c>
      <c r="E1155" s="14">
        <v>9301</v>
      </c>
      <c r="F1155" s="14">
        <v>9357</v>
      </c>
      <c r="G1155" s="14">
        <v>9488</v>
      </c>
      <c r="H1155" s="14">
        <v>129</v>
      </c>
      <c r="J1155" s="14">
        <v>9312</v>
      </c>
      <c r="M1155" s="14">
        <v>78</v>
      </c>
      <c r="N1155" s="14">
        <v>99</v>
      </c>
      <c r="R1155" s="14">
        <v>3283</v>
      </c>
      <c r="S1155" s="14">
        <v>-3154</v>
      </c>
      <c r="U1155" s="25">
        <v>0.91421633456093954</v>
      </c>
      <c r="X1155" s="26">
        <v>3861.519222102434</v>
      </c>
      <c r="Z1155" s="26">
        <v>1.1763035127228116</v>
      </c>
      <c r="AA1155" s="26">
        <v>3862.6955256151577</v>
      </c>
      <c r="AB1155" s="26">
        <v>1510.7453334722177</v>
      </c>
      <c r="AC1155" s="26">
        <v>1395.8542998611754</v>
      </c>
      <c r="AD1155" s="26">
        <v>3977.5865592261998</v>
      </c>
      <c r="AE1155" s="14">
        <v>9489</v>
      </c>
      <c r="AF1155" s="14">
        <v>9360</v>
      </c>
      <c r="AG1155" s="27">
        <v>0.89743659075578974</v>
      </c>
      <c r="AH1155" s="27">
        <v>0.93686611967962219</v>
      </c>
    </row>
    <row r="1156" spans="1:34" x14ac:dyDescent="0.25">
      <c r="A1156" t="s">
        <v>45</v>
      </c>
      <c r="B1156" s="1">
        <v>43340</v>
      </c>
      <c r="C1156" s="8" t="s">
        <v>390</v>
      </c>
      <c r="D1156" s="10" t="s">
        <v>391</v>
      </c>
      <c r="E1156" s="14">
        <v>9062</v>
      </c>
      <c r="F1156" s="14">
        <v>9463</v>
      </c>
      <c r="G1156" s="14">
        <v>9210</v>
      </c>
      <c r="H1156" s="14">
        <v>-268</v>
      </c>
      <c r="J1156" s="14">
        <v>9042</v>
      </c>
      <c r="M1156" s="14">
        <v>59</v>
      </c>
      <c r="N1156" s="14">
        <v>108</v>
      </c>
      <c r="R1156" s="14">
        <v>2818</v>
      </c>
      <c r="S1156" s="14">
        <v>-3082</v>
      </c>
      <c r="U1156" s="25">
        <v>0.91285731967291917</v>
      </c>
      <c r="X1156" s="26">
        <v>3743.9812232867957</v>
      </c>
      <c r="Z1156" s="26">
        <v>1.1098456871452513</v>
      </c>
      <c r="AA1156" s="26">
        <v>3745.0910689739412</v>
      </c>
      <c r="AB1156" s="26">
        <v>1485.3761581582112</v>
      </c>
      <c r="AC1156" s="26">
        <v>1195.4328902816205</v>
      </c>
      <c r="AD1156" s="26">
        <v>4035.0343368505323</v>
      </c>
      <c r="AE1156" s="14">
        <v>9209</v>
      </c>
      <c r="AF1156" s="14">
        <v>9473</v>
      </c>
      <c r="AG1156" s="27">
        <v>0.89656886442407757</v>
      </c>
      <c r="AH1156" s="27">
        <v>0.93906021320673705</v>
      </c>
    </row>
    <row r="1157" spans="1:34" x14ac:dyDescent="0.25">
      <c r="A1157" t="s">
        <v>45</v>
      </c>
      <c r="B1157" s="1">
        <v>43341</v>
      </c>
      <c r="C1157" s="8" t="s">
        <v>390</v>
      </c>
      <c r="D1157" s="10" t="s">
        <v>391</v>
      </c>
      <c r="E1157" s="14">
        <v>8472</v>
      </c>
      <c r="F1157" s="14">
        <v>8560</v>
      </c>
      <c r="G1157" s="14">
        <v>8476</v>
      </c>
      <c r="H1157" s="14">
        <v>-103</v>
      </c>
      <c r="J1157" s="14">
        <v>8358</v>
      </c>
      <c r="M1157" s="14">
        <v>48</v>
      </c>
      <c r="N1157" s="14">
        <v>68</v>
      </c>
      <c r="R1157" s="14">
        <v>2488</v>
      </c>
      <c r="S1157" s="14">
        <v>-2592</v>
      </c>
      <c r="U1157" s="25">
        <v>0.91365501205867328</v>
      </c>
      <c r="X1157" s="26">
        <v>3463.7845029013579</v>
      </c>
      <c r="Z1157" s="26">
        <v>0.77091077669969554</v>
      </c>
      <c r="AA1157" s="26">
        <v>3464.5554136780574</v>
      </c>
      <c r="AB1157" s="26">
        <v>1256.9460971705719</v>
      </c>
      <c r="AC1157" s="26">
        <v>1061.574955009587</v>
      </c>
      <c r="AD1157" s="26">
        <v>3659.9265558390402</v>
      </c>
      <c r="AE1157" s="14">
        <v>8474</v>
      </c>
      <c r="AF1157" s="14">
        <v>8578</v>
      </c>
      <c r="AG1157" s="27">
        <v>0.90134861412590506</v>
      </c>
      <c r="AH1157" s="27">
        <v>0.94063269801047622</v>
      </c>
    </row>
    <row r="1158" spans="1:34" x14ac:dyDescent="0.25">
      <c r="A1158" t="s">
        <v>45</v>
      </c>
      <c r="B1158" s="1">
        <v>43342</v>
      </c>
      <c r="C1158" s="8" t="s">
        <v>390</v>
      </c>
      <c r="D1158" s="10" t="s">
        <v>391</v>
      </c>
      <c r="E1158" s="14">
        <v>8111</v>
      </c>
      <c r="F1158" s="14">
        <v>8529</v>
      </c>
      <c r="G1158" s="14">
        <v>8942</v>
      </c>
      <c r="H1158" s="14">
        <v>409</v>
      </c>
      <c r="J1158" s="14">
        <v>8820</v>
      </c>
      <c r="M1158" s="14">
        <v>48</v>
      </c>
      <c r="N1158" s="14">
        <v>76</v>
      </c>
      <c r="R1158" s="14">
        <v>2828</v>
      </c>
      <c r="S1158" s="14">
        <v>-2423</v>
      </c>
      <c r="U1158" s="25">
        <v>0.91593166083551192</v>
      </c>
      <c r="X1158" s="26">
        <v>3664.3581427045087</v>
      </c>
      <c r="Z1158" s="26">
        <v>0.82407703716174363</v>
      </c>
      <c r="AA1158" s="26">
        <v>3665.1822197416705</v>
      </c>
      <c r="AB1158" s="26">
        <v>1160.4199616700696</v>
      </c>
      <c r="AC1158" s="26">
        <v>1200.7146022917839</v>
      </c>
      <c r="AD1158" s="26">
        <v>3624.8875791199562</v>
      </c>
      <c r="AE1158" s="14">
        <v>8944</v>
      </c>
      <c r="AF1158" s="14">
        <v>8539</v>
      </c>
      <c r="AG1158" s="27">
        <v>0.90343627295246887</v>
      </c>
      <c r="AH1158" s="27">
        <v>0.93588238138885549</v>
      </c>
    </row>
    <row r="1159" spans="1:34" x14ac:dyDescent="0.25">
      <c r="A1159" t="s">
        <v>45</v>
      </c>
      <c r="B1159" s="1">
        <v>43343</v>
      </c>
      <c r="C1159" s="8" t="s">
        <v>390</v>
      </c>
      <c r="D1159" s="10" t="s">
        <v>391</v>
      </c>
      <c r="E1159" s="14">
        <v>8452</v>
      </c>
      <c r="F1159" s="14">
        <v>8497</v>
      </c>
      <c r="G1159" s="14">
        <v>8942</v>
      </c>
      <c r="H1159" s="14">
        <v>444</v>
      </c>
      <c r="J1159" s="14">
        <v>8811</v>
      </c>
      <c r="M1159" s="14">
        <v>48</v>
      </c>
      <c r="N1159" s="14">
        <v>85</v>
      </c>
      <c r="R1159" s="14">
        <v>3178</v>
      </c>
      <c r="S1159" s="14">
        <v>-2732</v>
      </c>
      <c r="U1159" s="25">
        <v>0.91381580849877009</v>
      </c>
      <c r="X1159" s="26">
        <v>3652.1627712180157</v>
      </c>
      <c r="Z1159" s="26">
        <v>0.88388908018154755</v>
      </c>
      <c r="AA1159" s="26">
        <v>3653.0466602981965</v>
      </c>
      <c r="AB1159" s="26">
        <v>1300.6503312389345</v>
      </c>
      <c r="AC1159" s="26">
        <v>1348.4993895878713</v>
      </c>
      <c r="AD1159" s="26">
        <v>3605.1976019492604</v>
      </c>
      <c r="AE1159" s="14">
        <v>8944</v>
      </c>
      <c r="AF1159" s="14">
        <v>8498</v>
      </c>
      <c r="AG1159" s="27">
        <v>0.90044496066934365</v>
      </c>
      <c r="AH1159" s="27">
        <v>0.93528956662854523</v>
      </c>
    </row>
    <row r="1160" spans="1:34" x14ac:dyDescent="0.25">
      <c r="A1160" t="s">
        <v>45</v>
      </c>
      <c r="B1160" s="1">
        <v>43344</v>
      </c>
      <c r="C1160" s="8" t="s">
        <v>390</v>
      </c>
      <c r="D1160" s="10" t="s">
        <v>391</v>
      </c>
      <c r="E1160" s="14">
        <v>8252</v>
      </c>
      <c r="F1160" s="14">
        <v>8533</v>
      </c>
      <c r="G1160" s="14">
        <v>8894</v>
      </c>
      <c r="H1160" s="14">
        <v>351</v>
      </c>
      <c r="J1160" s="14">
        <v>8739</v>
      </c>
      <c r="M1160" s="14">
        <v>48</v>
      </c>
      <c r="N1160" s="14">
        <v>103</v>
      </c>
      <c r="R1160" s="14">
        <v>3254</v>
      </c>
      <c r="S1160" s="14">
        <v>-2897</v>
      </c>
      <c r="U1160" s="25">
        <v>0.91274281670683433</v>
      </c>
      <c r="X1160" s="26">
        <v>3618.0654603519097</v>
      </c>
      <c r="Z1160" s="26">
        <v>1.0035131662211556</v>
      </c>
      <c r="AA1160" s="26">
        <v>3619.0689735181304</v>
      </c>
      <c r="AB1160" s="26">
        <v>1341.2004353853958</v>
      </c>
      <c r="AC1160" s="26">
        <v>1369.1630975017429</v>
      </c>
      <c r="AD1160" s="26">
        <v>3591.1063114017848</v>
      </c>
      <c r="AE1160" s="14">
        <v>8890</v>
      </c>
      <c r="AF1160" s="14">
        <v>8533</v>
      </c>
      <c r="AG1160" s="27">
        <v>0.8974883959952239</v>
      </c>
      <c r="AH1160" s="27">
        <v>0.9278125859888201</v>
      </c>
    </row>
    <row r="1161" spans="1:34" x14ac:dyDescent="0.25">
      <c r="A1161" t="s">
        <v>45</v>
      </c>
      <c r="B1161" s="1">
        <v>43345</v>
      </c>
      <c r="C1161" s="8" t="s">
        <v>390</v>
      </c>
      <c r="D1161" s="10" t="s">
        <v>391</v>
      </c>
      <c r="E1161" s="14">
        <v>8575</v>
      </c>
      <c r="F1161" s="14">
        <v>8478</v>
      </c>
      <c r="G1161" s="14">
        <v>8825</v>
      </c>
      <c r="H1161" s="14">
        <v>348</v>
      </c>
      <c r="J1161" s="14">
        <v>8674</v>
      </c>
      <c r="M1161" s="14">
        <v>48</v>
      </c>
      <c r="N1161" s="14">
        <v>104</v>
      </c>
      <c r="R1161" s="14">
        <v>3139</v>
      </c>
      <c r="S1161" s="14">
        <v>-2788</v>
      </c>
      <c r="U1161" s="25">
        <v>0.91243595777292541</v>
      </c>
      <c r="X1161" s="26">
        <v>3589.9472461115101</v>
      </c>
      <c r="Z1161" s="26">
        <v>1.0101589487789113</v>
      </c>
      <c r="AA1161" s="26">
        <v>3590.9574050602882</v>
      </c>
      <c r="AB1161" s="26">
        <v>1263.6234381193569</v>
      </c>
      <c r="AC1161" s="26">
        <v>1312.2778265930071</v>
      </c>
      <c r="AD1161" s="26">
        <v>3542.3030165866385</v>
      </c>
      <c r="AE1161" s="14">
        <v>8826</v>
      </c>
      <c r="AF1161" s="14">
        <v>8475</v>
      </c>
      <c r="AG1161" s="27">
        <v>0.89697445211239657</v>
      </c>
      <c r="AH1161" s="27">
        <v>0.92146691167283001</v>
      </c>
    </row>
    <row r="1162" spans="1:34" x14ac:dyDescent="0.25">
      <c r="A1162" t="s">
        <v>45</v>
      </c>
      <c r="B1162" s="1">
        <v>43346</v>
      </c>
      <c r="C1162" s="8" t="s">
        <v>390</v>
      </c>
      <c r="D1162" s="10" t="s">
        <v>391</v>
      </c>
      <c r="E1162" s="14">
        <v>8550</v>
      </c>
      <c r="F1162" s="14">
        <v>8402</v>
      </c>
      <c r="G1162" s="14">
        <v>8650</v>
      </c>
      <c r="H1162" s="14">
        <v>239</v>
      </c>
      <c r="J1162" s="14">
        <v>8476</v>
      </c>
      <c r="M1162" s="14">
        <v>80</v>
      </c>
      <c r="N1162" s="14">
        <v>84</v>
      </c>
      <c r="R1162" s="14">
        <v>3053</v>
      </c>
      <c r="S1162" s="14">
        <v>-2816</v>
      </c>
      <c r="U1162" s="25">
        <v>0.9100610010463418</v>
      </c>
      <c r="X1162" s="26">
        <v>3498.8692132289439</v>
      </c>
      <c r="Z1162" s="26">
        <v>1.0899083394719833</v>
      </c>
      <c r="AA1162" s="26">
        <v>3499.9591215684163</v>
      </c>
      <c r="AB1162" s="26">
        <v>1276.5901538371911</v>
      </c>
      <c r="AC1162" s="26">
        <v>1272.4954763434353</v>
      </c>
      <c r="AD1162" s="26">
        <v>3504.0537990621719</v>
      </c>
      <c r="AE1162" s="14">
        <v>8640</v>
      </c>
      <c r="AF1162" s="14">
        <v>8403</v>
      </c>
      <c r="AG1162" s="27">
        <v>0.89306480076298167</v>
      </c>
      <c r="AH1162" s="27">
        <v>0.91932727436492268</v>
      </c>
    </row>
    <row r="1163" spans="1:34" x14ac:dyDescent="0.25">
      <c r="A1163" t="s">
        <v>45</v>
      </c>
      <c r="B1163" s="1">
        <v>43347</v>
      </c>
      <c r="C1163" s="8" t="s">
        <v>390</v>
      </c>
      <c r="D1163" s="10" t="s">
        <v>391</v>
      </c>
      <c r="E1163" s="14">
        <v>8563</v>
      </c>
      <c r="F1163" s="14">
        <v>8263</v>
      </c>
      <c r="G1163" s="14">
        <v>8534</v>
      </c>
      <c r="H1163" s="14">
        <v>268</v>
      </c>
      <c r="J1163" s="14">
        <v>8397</v>
      </c>
      <c r="M1163" s="14">
        <v>100</v>
      </c>
      <c r="N1163" s="14">
        <v>37</v>
      </c>
      <c r="R1163" s="14">
        <v>3060</v>
      </c>
      <c r="S1163" s="14">
        <v>-2790</v>
      </c>
      <c r="U1163" s="25">
        <v>0.90833358879249049</v>
      </c>
      <c r="X1163" s="26">
        <v>3459.6788313135798</v>
      </c>
      <c r="Z1163" s="26">
        <v>0.91047221041257154</v>
      </c>
      <c r="AA1163" s="26">
        <v>3460.589303523991</v>
      </c>
      <c r="AB1163" s="26">
        <v>1283.0520797686252</v>
      </c>
      <c r="AC1163" s="26">
        <v>1282.0028412470165</v>
      </c>
      <c r="AD1163" s="26">
        <v>3461.6385420456013</v>
      </c>
      <c r="AE1163" s="14">
        <v>8534</v>
      </c>
      <c r="AF1163" s="14">
        <v>8264</v>
      </c>
      <c r="AG1163" s="27">
        <v>0.89398692176412708</v>
      </c>
      <c r="AH1163" s="27">
        <v>0.92347501967141499</v>
      </c>
    </row>
    <row r="1164" spans="1:34" x14ac:dyDescent="0.25">
      <c r="A1164" t="s">
        <v>45</v>
      </c>
      <c r="B1164" s="1">
        <v>43348</v>
      </c>
      <c r="C1164" s="8" t="s">
        <v>390</v>
      </c>
      <c r="D1164" s="10" t="s">
        <v>391</v>
      </c>
      <c r="E1164" s="14">
        <v>8906</v>
      </c>
      <c r="F1164" s="14">
        <v>9206</v>
      </c>
      <c r="G1164" s="14">
        <v>9533</v>
      </c>
      <c r="H1164" s="14">
        <v>319</v>
      </c>
      <c r="J1164" s="14">
        <v>9349</v>
      </c>
      <c r="M1164" s="14">
        <v>76</v>
      </c>
      <c r="N1164" s="14">
        <v>103</v>
      </c>
      <c r="R1164" s="14">
        <v>3376</v>
      </c>
      <c r="S1164" s="14">
        <v>-3052</v>
      </c>
      <c r="U1164" s="25">
        <v>0.90859723179469942</v>
      </c>
      <c r="X1164" s="26">
        <v>3853.0338652686846</v>
      </c>
      <c r="Z1164" s="26">
        <v>1.1895950778383233</v>
      </c>
      <c r="AA1164" s="26">
        <v>3854.2234603465222</v>
      </c>
      <c r="AB1164" s="26">
        <v>1436.7372353477417</v>
      </c>
      <c r="AC1164" s="26">
        <v>1420.0528508517937</v>
      </c>
      <c r="AD1164" s="26">
        <v>3870.9078448424702</v>
      </c>
      <c r="AE1164" s="14">
        <v>9528</v>
      </c>
      <c r="AF1164" s="14">
        <v>9204</v>
      </c>
      <c r="AG1164" s="27">
        <v>0.89180290986032218</v>
      </c>
      <c r="AH1164" s="27">
        <v>0.9271926176549985</v>
      </c>
    </row>
    <row r="1165" spans="1:34" x14ac:dyDescent="0.25">
      <c r="A1165" t="s">
        <v>45</v>
      </c>
      <c r="B1165" s="1">
        <v>43349</v>
      </c>
      <c r="C1165" s="8" t="s">
        <v>390</v>
      </c>
      <c r="D1165" s="10" t="s">
        <v>391</v>
      </c>
      <c r="E1165" s="14">
        <v>9092</v>
      </c>
      <c r="F1165" s="14">
        <v>9449</v>
      </c>
      <c r="G1165" s="14">
        <v>9697</v>
      </c>
      <c r="H1165" s="14">
        <v>243</v>
      </c>
      <c r="J1165" s="14">
        <v>9510</v>
      </c>
      <c r="M1165" s="14">
        <v>67</v>
      </c>
      <c r="N1165" s="14">
        <v>113</v>
      </c>
      <c r="R1165" s="14">
        <v>3420</v>
      </c>
      <c r="S1165" s="14">
        <v>-3174</v>
      </c>
      <c r="U1165" s="25">
        <v>0.9104234921390234</v>
      </c>
      <c r="X1165" s="26">
        <v>3927.265202276179</v>
      </c>
      <c r="Z1165" s="26">
        <v>1.1962408603960792</v>
      </c>
      <c r="AA1165" s="26">
        <v>3928.4614431365753</v>
      </c>
      <c r="AB1165" s="26">
        <v>1464.0701196589116</v>
      </c>
      <c r="AC1165" s="26">
        <v>1433.6334157765648</v>
      </c>
      <c r="AD1165" s="26">
        <v>3958.8981470189224</v>
      </c>
      <c r="AE1165" s="14">
        <v>9690</v>
      </c>
      <c r="AF1165" s="14">
        <v>9444</v>
      </c>
      <c r="AG1165" s="27">
        <v>0.89378376334032561</v>
      </c>
      <c r="AH1165" s="27">
        <v>0.92417048209242436</v>
      </c>
    </row>
    <row r="1166" spans="1:34" x14ac:dyDescent="0.25">
      <c r="A1166" t="s">
        <v>45</v>
      </c>
      <c r="B1166" s="1">
        <v>43350</v>
      </c>
      <c r="C1166" s="8" t="s">
        <v>390</v>
      </c>
      <c r="D1166" s="10" t="s">
        <v>391</v>
      </c>
      <c r="E1166" s="14">
        <v>9071</v>
      </c>
      <c r="F1166" s="14">
        <v>9379</v>
      </c>
      <c r="G1166" s="14">
        <v>9576</v>
      </c>
      <c r="H1166" s="14">
        <v>191</v>
      </c>
      <c r="J1166" s="14">
        <v>9388</v>
      </c>
      <c r="M1166" s="14">
        <v>64</v>
      </c>
      <c r="N1166" s="14">
        <v>116</v>
      </c>
      <c r="R1166" s="14">
        <v>3387</v>
      </c>
      <c r="S1166" s="14">
        <v>-3197</v>
      </c>
      <c r="U1166" s="25">
        <v>0.91350398329792304</v>
      </c>
      <c r="X1166" s="26">
        <v>3890.0016307576361</v>
      </c>
      <c r="Z1166" s="26">
        <v>1.1962408603960795</v>
      </c>
      <c r="AA1166" s="26">
        <v>3891.1978716180333</v>
      </c>
      <c r="AB1166" s="26">
        <v>1465.5289753285606</v>
      </c>
      <c r="AC1166" s="26">
        <v>1421.3607713918734</v>
      </c>
      <c r="AD1166" s="26">
        <v>3935.3660755547189</v>
      </c>
      <c r="AE1166" s="14">
        <v>9568</v>
      </c>
      <c r="AF1166" s="14">
        <v>9378</v>
      </c>
      <c r="AG1166" s="27">
        <v>0.89659413166038338</v>
      </c>
      <c r="AH1166" s="27">
        <v>0.92514254185214806</v>
      </c>
    </row>
    <row r="1167" spans="1:34" x14ac:dyDescent="0.25">
      <c r="A1167" t="s">
        <v>45</v>
      </c>
      <c r="B1167" s="1">
        <v>43351</v>
      </c>
      <c r="C1167" s="8" t="s">
        <v>390</v>
      </c>
      <c r="D1167" s="10" t="s">
        <v>391</v>
      </c>
      <c r="E1167" s="14">
        <v>8416</v>
      </c>
      <c r="F1167" s="14">
        <v>8768</v>
      </c>
      <c r="G1167" s="14">
        <v>9135</v>
      </c>
      <c r="H1167" s="14">
        <v>363</v>
      </c>
      <c r="J1167" s="14">
        <v>8972</v>
      </c>
      <c r="M1167" s="14">
        <v>48</v>
      </c>
      <c r="N1167" s="14">
        <v>106</v>
      </c>
      <c r="R1167" s="14">
        <v>2961</v>
      </c>
      <c r="S1167" s="14">
        <v>-2599</v>
      </c>
      <c r="U1167" s="25">
        <v>0.91741242578691495</v>
      </c>
      <c r="X1167" s="26">
        <v>3733.5342526876298</v>
      </c>
      <c r="Z1167" s="26">
        <v>1.0234505138944232</v>
      </c>
      <c r="AA1167" s="26">
        <v>3734.5577032015235</v>
      </c>
      <c r="AB1167" s="26">
        <v>1172.0975601744249</v>
      </c>
      <c r="AC1167" s="26">
        <v>1239.2775916729881</v>
      </c>
      <c r="AD1167" s="26">
        <v>3667.3776717029605</v>
      </c>
      <c r="AE1167" s="14">
        <v>9126</v>
      </c>
      <c r="AF1167" s="14">
        <v>8764</v>
      </c>
      <c r="AG1167" s="27">
        <v>0.90217845755337966</v>
      </c>
      <c r="AH1167" s="27">
        <v>0.9225438341613168</v>
      </c>
    </row>
    <row r="1168" spans="1:34" x14ac:dyDescent="0.25">
      <c r="A1168" t="s">
        <v>45</v>
      </c>
      <c r="B1168" s="1">
        <v>43352</v>
      </c>
      <c r="C1168" s="8" t="s">
        <v>390</v>
      </c>
      <c r="D1168" s="10" t="s">
        <v>391</v>
      </c>
      <c r="E1168" s="14">
        <v>8491</v>
      </c>
      <c r="F1168" s="14">
        <v>8671</v>
      </c>
      <c r="G1168" s="14">
        <v>9148</v>
      </c>
      <c r="H1168" s="14">
        <v>472</v>
      </c>
      <c r="J1168" s="14">
        <v>8989</v>
      </c>
      <c r="M1168" s="14">
        <v>48</v>
      </c>
      <c r="N1168" s="14">
        <v>108</v>
      </c>
      <c r="R1168" s="14">
        <v>3215</v>
      </c>
      <c r="S1168" s="14">
        <v>-2743</v>
      </c>
      <c r="U1168" s="25">
        <v>0.91758910250743009</v>
      </c>
      <c r="X1168" s="26">
        <v>3741.3288650376421</v>
      </c>
      <c r="Z1168" s="26">
        <v>1.0367420790099355</v>
      </c>
      <c r="AA1168" s="26">
        <v>3742.3656071166524</v>
      </c>
      <c r="AB1168" s="26">
        <v>1239.4609600620538</v>
      </c>
      <c r="AC1168" s="26">
        <v>1347.3307042417482</v>
      </c>
      <c r="AD1168" s="26">
        <v>3634.495862936958</v>
      </c>
      <c r="AE1168" s="14">
        <v>9145</v>
      </c>
      <c r="AF1168" s="14">
        <v>8673</v>
      </c>
      <c r="AG1168" s="27">
        <v>0.90218633841022566</v>
      </c>
      <c r="AH1168" s="27">
        <v>0.92386512963773504</v>
      </c>
    </row>
    <row r="1169" spans="1:34" x14ac:dyDescent="0.25">
      <c r="A1169" t="s">
        <v>45</v>
      </c>
      <c r="B1169" s="1">
        <v>43353</v>
      </c>
      <c r="C1169" s="8" t="s">
        <v>390</v>
      </c>
      <c r="D1169" s="10" t="s">
        <v>391</v>
      </c>
      <c r="E1169" s="14">
        <v>8948</v>
      </c>
      <c r="F1169" s="14">
        <v>9081</v>
      </c>
      <c r="G1169" s="14">
        <v>9412</v>
      </c>
      <c r="H1169" s="14">
        <v>331</v>
      </c>
      <c r="J1169" s="14">
        <v>9275</v>
      </c>
      <c r="M1169" s="14">
        <v>48</v>
      </c>
      <c r="N1169" s="14">
        <v>95</v>
      </c>
      <c r="R1169" s="14">
        <v>3346</v>
      </c>
      <c r="S1169" s="14">
        <v>-3017</v>
      </c>
      <c r="U1169" s="25">
        <v>0.91486608805960878</v>
      </c>
      <c r="X1169" s="26">
        <v>3848.9095475650556</v>
      </c>
      <c r="Z1169" s="26">
        <v>0.95034690575910752</v>
      </c>
      <c r="AA1169" s="26">
        <v>3849.8598944708137</v>
      </c>
      <c r="AB1169" s="26">
        <v>1383.7888992644696</v>
      </c>
      <c r="AC1169" s="26">
        <v>1408.2509387686844</v>
      </c>
      <c r="AD1169" s="26">
        <v>3825.3978549665985</v>
      </c>
      <c r="AE1169" s="14">
        <v>9418</v>
      </c>
      <c r="AF1169" s="14">
        <v>9089</v>
      </c>
      <c r="AG1169" s="27">
        <v>0.90119750695989009</v>
      </c>
      <c r="AH1169" s="27">
        <v>0.92788520398464747</v>
      </c>
    </row>
    <row r="1170" spans="1:34" x14ac:dyDescent="0.25">
      <c r="A1170" t="s">
        <v>45</v>
      </c>
      <c r="B1170" s="1">
        <v>43354</v>
      </c>
      <c r="C1170" s="8" t="s">
        <v>390</v>
      </c>
      <c r="D1170" s="10" t="s">
        <v>391</v>
      </c>
      <c r="E1170" s="14">
        <v>9169</v>
      </c>
      <c r="F1170" s="14">
        <v>9746</v>
      </c>
      <c r="G1170" s="14">
        <v>10087</v>
      </c>
      <c r="H1170" s="14">
        <v>334</v>
      </c>
      <c r="J1170" s="14">
        <v>9943</v>
      </c>
      <c r="M1170" s="14">
        <v>48</v>
      </c>
      <c r="N1170" s="14">
        <v>98</v>
      </c>
      <c r="R1170" s="14">
        <v>3345</v>
      </c>
      <c r="S1170" s="14">
        <v>-3013</v>
      </c>
      <c r="U1170" s="25">
        <v>0.91512208315903443</v>
      </c>
      <c r="X1170" s="26">
        <v>4127.2685872623297</v>
      </c>
      <c r="Z1170" s="26">
        <v>0.97028425343237557</v>
      </c>
      <c r="AA1170" s="26">
        <v>4128.2388715157631</v>
      </c>
      <c r="AB1170" s="26">
        <v>1366.5229122047297</v>
      </c>
      <c r="AC1170" s="26">
        <v>1403.0285293556178</v>
      </c>
      <c r="AD1170" s="26">
        <v>4091.733254364874</v>
      </c>
      <c r="AE1170" s="14">
        <v>10089</v>
      </c>
      <c r="AF1170" s="14">
        <v>9757</v>
      </c>
      <c r="AG1170" s="27">
        <v>0.90209118653197351</v>
      </c>
      <c r="AH1170" s="27">
        <v>0.92453796937971588</v>
      </c>
    </row>
    <row r="1171" spans="1:34" x14ac:dyDescent="0.25">
      <c r="A1171" t="s">
        <v>45</v>
      </c>
      <c r="B1171" s="1">
        <v>43355</v>
      </c>
      <c r="C1171" s="8" t="s">
        <v>390</v>
      </c>
      <c r="D1171" s="10" t="s">
        <v>391</v>
      </c>
      <c r="E1171" s="14">
        <v>9577</v>
      </c>
      <c r="F1171" s="14">
        <v>9771</v>
      </c>
      <c r="G1171" s="14">
        <v>10037</v>
      </c>
      <c r="H1171" s="14">
        <v>265</v>
      </c>
      <c r="J1171" s="14">
        <v>9911</v>
      </c>
      <c r="M1171" s="14">
        <v>36</v>
      </c>
      <c r="N1171" s="14">
        <v>89</v>
      </c>
      <c r="R1171" s="14">
        <v>3432</v>
      </c>
      <c r="S1171" s="14">
        <v>-3166</v>
      </c>
      <c r="U1171" s="25">
        <v>0.91395394168196964</v>
      </c>
      <c r="X1171" s="26">
        <v>4108.7341655296605</v>
      </c>
      <c r="Z1171" s="26">
        <v>0.83072281971949946</v>
      </c>
      <c r="AA1171" s="26">
        <v>4109.5648883493814</v>
      </c>
      <c r="AB1171" s="26">
        <v>1461.9753982388481</v>
      </c>
      <c r="AC1171" s="26">
        <v>1448.7670378093212</v>
      </c>
      <c r="AD1171" s="26">
        <v>4122.7732487789071</v>
      </c>
      <c r="AE1171" s="14">
        <v>10036</v>
      </c>
      <c r="AF1171" s="14">
        <v>9770</v>
      </c>
      <c r="AG1171" s="27">
        <v>0.90275298367405477</v>
      </c>
      <c r="AH1171" s="27">
        <v>0.93031201225414051</v>
      </c>
    </row>
    <row r="1172" spans="1:34" x14ac:dyDescent="0.25">
      <c r="A1172" t="s">
        <v>45</v>
      </c>
      <c r="B1172" s="1">
        <v>43356</v>
      </c>
      <c r="C1172" s="8" t="s">
        <v>390</v>
      </c>
      <c r="D1172" s="10" t="s">
        <v>391</v>
      </c>
      <c r="E1172" s="14">
        <v>9354</v>
      </c>
      <c r="F1172" s="14">
        <v>9748</v>
      </c>
      <c r="G1172" s="14">
        <v>9948</v>
      </c>
      <c r="H1172" s="14">
        <v>195</v>
      </c>
      <c r="J1172" s="14">
        <v>9803</v>
      </c>
      <c r="M1172" s="14">
        <v>25</v>
      </c>
      <c r="N1172" s="14">
        <v>114</v>
      </c>
      <c r="R1172" s="14">
        <v>3297</v>
      </c>
      <c r="S1172" s="14">
        <v>-3106</v>
      </c>
      <c r="U1172" s="25">
        <v>0.91327482861462173</v>
      </c>
      <c r="X1172" s="26">
        <v>4060.9416338911642</v>
      </c>
      <c r="Z1172" s="26">
        <v>0.92376377552808342</v>
      </c>
      <c r="AA1172" s="26">
        <v>4061.8653976666933</v>
      </c>
      <c r="AB1172" s="26">
        <v>1455.7721361715151</v>
      </c>
      <c r="AC1172" s="26">
        <v>1394.204557735027</v>
      </c>
      <c r="AD1172" s="26">
        <v>4123.4329761031813</v>
      </c>
      <c r="AE1172" s="14">
        <v>9942</v>
      </c>
      <c r="AF1172" s="14">
        <v>9751</v>
      </c>
      <c r="AG1172" s="27">
        <v>0.90071109364352697</v>
      </c>
      <c r="AH1172" s="27">
        <v>0.93227390091032658</v>
      </c>
    </row>
    <row r="1173" spans="1:34" x14ac:dyDescent="0.25">
      <c r="A1173" t="s">
        <v>45</v>
      </c>
      <c r="B1173" s="1">
        <v>43357</v>
      </c>
      <c r="C1173" s="8" t="s">
        <v>390</v>
      </c>
      <c r="D1173" s="10" t="s">
        <v>391</v>
      </c>
      <c r="E1173" s="14">
        <v>9666</v>
      </c>
      <c r="F1173" s="14">
        <v>10202</v>
      </c>
      <c r="G1173" s="14">
        <v>10274</v>
      </c>
      <c r="H1173" s="14">
        <v>68</v>
      </c>
      <c r="J1173" s="14">
        <v>10120</v>
      </c>
      <c r="M1173" s="14">
        <v>26</v>
      </c>
      <c r="N1173" s="14">
        <v>122</v>
      </c>
      <c r="R1173" s="14">
        <v>3388</v>
      </c>
      <c r="S1173" s="14">
        <v>-3323</v>
      </c>
      <c r="U1173" s="25">
        <v>0.91096594788054075</v>
      </c>
      <c r="X1173" s="26">
        <v>4181.6618703228078</v>
      </c>
      <c r="Z1173" s="26">
        <v>0.98357581854788712</v>
      </c>
      <c r="AA1173" s="26">
        <v>4182.6454461413568</v>
      </c>
      <c r="AB1173" s="26">
        <v>1515.6875291090416</v>
      </c>
      <c r="AC1173" s="26">
        <v>1421.0424534353263</v>
      </c>
      <c r="AD1173" s="26">
        <v>4277.2905218150709</v>
      </c>
      <c r="AE1173" s="14">
        <v>10268</v>
      </c>
      <c r="AF1173" s="14">
        <v>10203</v>
      </c>
      <c r="AG1173" s="27">
        <v>0.89804672803585484</v>
      </c>
      <c r="AH1173" s="27">
        <v>0.92421838970929548</v>
      </c>
    </row>
    <row r="1174" spans="1:34" x14ac:dyDescent="0.25">
      <c r="A1174" t="s">
        <v>45</v>
      </c>
      <c r="B1174" s="1">
        <v>43358</v>
      </c>
      <c r="C1174" s="8" t="s">
        <v>390</v>
      </c>
      <c r="D1174" s="10" t="s">
        <v>391</v>
      </c>
      <c r="E1174" s="14">
        <v>9699</v>
      </c>
      <c r="F1174" s="14">
        <v>9724</v>
      </c>
      <c r="G1174" s="14">
        <v>9919</v>
      </c>
      <c r="H1174" s="14">
        <v>189</v>
      </c>
      <c r="J1174" s="14">
        <v>9762</v>
      </c>
      <c r="M1174" s="14">
        <v>25</v>
      </c>
      <c r="N1174" s="14">
        <v>133</v>
      </c>
      <c r="R1174" s="14">
        <v>3646</v>
      </c>
      <c r="S1174" s="14">
        <v>-3458</v>
      </c>
      <c r="U1174" s="25">
        <v>0.91032622119134321</v>
      </c>
      <c r="X1174" s="26">
        <v>4030.9008224863665</v>
      </c>
      <c r="Z1174" s="26">
        <v>1.0500336441254474</v>
      </c>
      <c r="AA1174" s="26">
        <v>4031.950856130492</v>
      </c>
      <c r="AB1174" s="26">
        <v>1596.2591806444514</v>
      </c>
      <c r="AC1174" s="26">
        <v>1533.4746949132009</v>
      </c>
      <c r="AD1174" s="26">
        <v>4094.7353418617417</v>
      </c>
      <c r="AE1174" s="14">
        <v>9920</v>
      </c>
      <c r="AF1174" s="14">
        <v>9732</v>
      </c>
      <c r="AG1174" s="27">
        <v>0.89606043310911343</v>
      </c>
      <c r="AH1174" s="27">
        <v>0.92759303631064871</v>
      </c>
    </row>
    <row r="1175" spans="1:34" x14ac:dyDescent="0.25">
      <c r="A1175" t="s">
        <v>45</v>
      </c>
      <c r="B1175" s="1">
        <v>43359</v>
      </c>
      <c r="C1175" s="8" t="s">
        <v>390</v>
      </c>
      <c r="D1175" s="10" t="s">
        <v>391</v>
      </c>
      <c r="E1175" s="14">
        <v>9356</v>
      </c>
      <c r="F1175" s="14">
        <v>9604</v>
      </c>
      <c r="G1175" s="14">
        <v>9837</v>
      </c>
      <c r="H1175" s="14">
        <v>226</v>
      </c>
      <c r="J1175" s="14">
        <v>9687</v>
      </c>
      <c r="M1175" s="14">
        <v>24</v>
      </c>
      <c r="N1175" s="14">
        <v>128</v>
      </c>
      <c r="R1175" s="14">
        <v>3717</v>
      </c>
      <c r="S1175" s="14">
        <v>-3487</v>
      </c>
      <c r="U1175" s="25">
        <v>0.91051182957629184</v>
      </c>
      <c r="X1175" s="26">
        <v>4000.7475633467616</v>
      </c>
      <c r="Z1175" s="26">
        <v>1.0101589487789113</v>
      </c>
      <c r="AA1175" s="26">
        <v>4001.7577222955415</v>
      </c>
      <c r="AB1175" s="26">
        <v>1712.3682906068041</v>
      </c>
      <c r="AC1175" s="26">
        <v>1593.4463797051562</v>
      </c>
      <c r="AD1175" s="26">
        <v>4120.6796331971909</v>
      </c>
      <c r="AE1175" s="14">
        <v>9839</v>
      </c>
      <c r="AF1175" s="14">
        <v>9609</v>
      </c>
      <c r="AG1175" s="27">
        <v>0.89667192903010429</v>
      </c>
      <c r="AH1175" s="27">
        <v>0.94541916254960878</v>
      </c>
    </row>
    <row r="1176" spans="1:34" x14ac:dyDescent="0.25">
      <c r="A1176" t="s">
        <v>45</v>
      </c>
      <c r="B1176" s="1">
        <v>43360</v>
      </c>
      <c r="C1176" s="8" t="s">
        <v>390</v>
      </c>
      <c r="D1176" s="10" t="s">
        <v>391</v>
      </c>
      <c r="E1176" s="14">
        <v>9874</v>
      </c>
      <c r="F1176" s="14">
        <v>9400</v>
      </c>
      <c r="G1176" s="14">
        <v>9507</v>
      </c>
      <c r="H1176" s="14">
        <v>102</v>
      </c>
      <c r="J1176" s="14">
        <v>9413</v>
      </c>
      <c r="M1176" s="14">
        <v>24</v>
      </c>
      <c r="N1176" s="14">
        <v>70</v>
      </c>
      <c r="R1176" s="14">
        <v>3591</v>
      </c>
      <c r="S1176" s="14">
        <v>-3491</v>
      </c>
      <c r="U1176" s="25">
        <v>0.90884543167671261</v>
      </c>
      <c r="X1176" s="26">
        <v>3880.4701256329417</v>
      </c>
      <c r="Z1176" s="26">
        <v>0.6247035604290635</v>
      </c>
      <c r="AA1176" s="26">
        <v>3881.094829193371</v>
      </c>
      <c r="AB1176" s="26">
        <v>1714.5225659966743</v>
      </c>
      <c r="AC1176" s="26">
        <v>1545.9309245599823</v>
      </c>
      <c r="AD1176" s="26">
        <v>4049.686470630063</v>
      </c>
      <c r="AE1176" s="14">
        <v>9507</v>
      </c>
      <c r="AF1176" s="14">
        <v>9407</v>
      </c>
      <c r="AG1176" s="27">
        <v>0.9000041319381813</v>
      </c>
      <c r="AH1176" s="27">
        <v>0.94908257540984886</v>
      </c>
    </row>
    <row r="1177" spans="1:34" x14ac:dyDescent="0.25">
      <c r="A1177" t="s">
        <v>45</v>
      </c>
      <c r="B1177" s="1">
        <v>43361</v>
      </c>
      <c r="C1177" s="8" t="s">
        <v>390</v>
      </c>
      <c r="D1177" s="10" t="s">
        <v>391</v>
      </c>
      <c r="E1177" s="14">
        <v>9131</v>
      </c>
      <c r="F1177" s="14">
        <v>9572</v>
      </c>
      <c r="G1177" s="14">
        <v>9684</v>
      </c>
      <c r="H1177" s="14">
        <v>106</v>
      </c>
      <c r="J1177" s="14">
        <v>9574</v>
      </c>
      <c r="M1177" s="14">
        <v>8</v>
      </c>
      <c r="N1177" s="14">
        <v>102</v>
      </c>
      <c r="R1177" s="14">
        <v>3443</v>
      </c>
      <c r="S1177" s="14">
        <v>-3337</v>
      </c>
      <c r="U1177" s="25">
        <v>0.90759557009679603</v>
      </c>
      <c r="X1177" s="26">
        <v>3941.4139344225869</v>
      </c>
      <c r="Z1177" s="26">
        <v>0.73103608135315912</v>
      </c>
      <c r="AA1177" s="26">
        <v>3942.1449705039395</v>
      </c>
      <c r="AB1177" s="26">
        <v>1646.1089412406434</v>
      </c>
      <c r="AC1177" s="26">
        <v>1479.0574443909952</v>
      </c>
      <c r="AD1177" s="26">
        <v>4109.1964673535886</v>
      </c>
      <c r="AE1177" s="14">
        <v>9684</v>
      </c>
      <c r="AF1177" s="14">
        <v>9578</v>
      </c>
      <c r="AG1177" s="27">
        <v>0.89745266882201524</v>
      </c>
      <c r="AH1177" s="27">
        <v>0.94583594861735942</v>
      </c>
    </row>
    <row r="1178" spans="1:34" x14ac:dyDescent="0.25">
      <c r="A1178" t="s">
        <v>45</v>
      </c>
      <c r="B1178" s="1">
        <v>43362</v>
      </c>
      <c r="C1178" s="8" t="s">
        <v>390</v>
      </c>
      <c r="D1178" s="10" t="s">
        <v>391</v>
      </c>
      <c r="E1178" s="14">
        <v>9354</v>
      </c>
      <c r="F1178" s="14">
        <v>9569</v>
      </c>
      <c r="G1178" s="14">
        <v>9736</v>
      </c>
      <c r="H1178" s="14">
        <v>124</v>
      </c>
      <c r="J1178" s="14">
        <v>9616</v>
      </c>
      <c r="M1178" s="14">
        <v>0</v>
      </c>
      <c r="N1178" s="14">
        <v>119</v>
      </c>
      <c r="R1178" s="14">
        <v>3478</v>
      </c>
      <c r="S1178" s="14">
        <v>-3351</v>
      </c>
      <c r="U1178" s="25">
        <v>0.91709669800538007</v>
      </c>
      <c r="X1178" s="26">
        <v>4000.1459879796676</v>
      </c>
      <c r="Z1178" s="26">
        <v>0.79084812437296359</v>
      </c>
      <c r="AA1178" s="26">
        <v>4000.9368361040406</v>
      </c>
      <c r="AB1178" s="26">
        <v>1658.9521391302815</v>
      </c>
      <c r="AC1178" s="26">
        <v>1504.7272080839975</v>
      </c>
      <c r="AD1178" s="26">
        <v>4155.1617671503245</v>
      </c>
      <c r="AE1178" s="14">
        <v>9735</v>
      </c>
      <c r="AF1178" s="14">
        <v>9608</v>
      </c>
      <c r="AG1178" s="27">
        <v>0.90606526631861217</v>
      </c>
      <c r="AH1178" s="27">
        <v>0.95342971847366231</v>
      </c>
    </row>
    <row r="1179" spans="1:34" x14ac:dyDescent="0.25">
      <c r="A1179" t="s">
        <v>45</v>
      </c>
      <c r="B1179" s="1">
        <v>43363</v>
      </c>
      <c r="C1179" s="8" t="s">
        <v>390</v>
      </c>
      <c r="D1179" s="10" t="s">
        <v>391</v>
      </c>
      <c r="E1179" s="14">
        <v>9418</v>
      </c>
      <c r="F1179" s="14">
        <v>9942</v>
      </c>
      <c r="G1179" s="14">
        <v>10174</v>
      </c>
      <c r="H1179" s="14">
        <v>133</v>
      </c>
      <c r="J1179" s="14">
        <v>10051</v>
      </c>
      <c r="M1179" s="14">
        <v>0</v>
      </c>
      <c r="N1179" s="14">
        <v>123</v>
      </c>
      <c r="R1179" s="14">
        <v>3538</v>
      </c>
      <c r="S1179" s="14">
        <v>-3403</v>
      </c>
      <c r="U1179" s="25">
        <v>0.91836308913820763</v>
      </c>
      <c r="X1179" s="26">
        <v>4186.8745674665579</v>
      </c>
      <c r="Z1179" s="26">
        <v>0.81743125460398758</v>
      </c>
      <c r="AA1179" s="26">
        <v>4187.6919987211613</v>
      </c>
      <c r="AB1179" s="26">
        <v>1692.3438588594995</v>
      </c>
      <c r="AC1179" s="26">
        <v>1533.060193774179</v>
      </c>
      <c r="AD1179" s="26">
        <v>4346.9756638064837</v>
      </c>
      <c r="AE1179" s="14">
        <v>10174</v>
      </c>
      <c r="AF1179" s="14">
        <v>10039</v>
      </c>
      <c r="AG1179" s="27">
        <v>0.90743754022219847</v>
      </c>
      <c r="AH1179" s="27">
        <v>0.95461993106295939</v>
      </c>
    </row>
    <row r="1180" spans="1:34" x14ac:dyDescent="0.25">
      <c r="A1180" t="s">
        <v>45</v>
      </c>
      <c r="B1180" s="1">
        <v>43364</v>
      </c>
      <c r="C1180" s="8" t="s">
        <v>390</v>
      </c>
      <c r="D1180" s="10" t="s">
        <v>391</v>
      </c>
      <c r="E1180" s="14">
        <v>9376</v>
      </c>
      <c r="F1180" s="14">
        <v>9826</v>
      </c>
      <c r="G1180" s="14">
        <v>10097</v>
      </c>
      <c r="H1180" s="14">
        <v>174</v>
      </c>
      <c r="J1180" s="14">
        <v>9980</v>
      </c>
      <c r="M1180" s="14">
        <v>0</v>
      </c>
      <c r="N1180" s="14">
        <v>118</v>
      </c>
      <c r="R1180" s="14">
        <v>3642</v>
      </c>
      <c r="S1180" s="14">
        <v>-3468</v>
      </c>
      <c r="U1180" s="25">
        <v>0.92070905219593746</v>
      </c>
      <c r="X1180" s="26">
        <v>4167.9184353382698</v>
      </c>
      <c r="Z1180" s="26">
        <v>0.78420234181520743</v>
      </c>
      <c r="AA1180" s="26">
        <v>4168.702637680085</v>
      </c>
      <c r="AB1180" s="26">
        <v>1741.8180841083065</v>
      </c>
      <c r="AC1180" s="26">
        <v>1587.020360556957</v>
      </c>
      <c r="AD1180" s="26">
        <v>4323.5003612314349</v>
      </c>
      <c r="AE1180" s="14">
        <v>10098</v>
      </c>
      <c r="AF1180" s="14">
        <v>9924</v>
      </c>
      <c r="AG1180" s="27">
        <v>0.91012133185603761</v>
      </c>
      <c r="AH1180" s="27">
        <v>0.96046708649516777</v>
      </c>
    </row>
    <row r="1181" spans="1:34" x14ac:dyDescent="0.25">
      <c r="A1181" t="s">
        <v>45</v>
      </c>
      <c r="B1181" s="1">
        <v>43365</v>
      </c>
      <c r="C1181" s="8" t="s">
        <v>390</v>
      </c>
      <c r="D1181" s="10" t="s">
        <v>391</v>
      </c>
      <c r="E1181" s="14">
        <v>8786</v>
      </c>
      <c r="F1181" s="14">
        <v>8880</v>
      </c>
      <c r="G1181" s="14">
        <v>9411</v>
      </c>
      <c r="H1181" s="14">
        <v>427</v>
      </c>
      <c r="J1181" s="14">
        <v>9291</v>
      </c>
      <c r="M1181" s="14">
        <v>0</v>
      </c>
      <c r="N1181" s="14">
        <v>120</v>
      </c>
      <c r="R1181" s="14">
        <v>3798</v>
      </c>
      <c r="S1181" s="14">
        <v>-3370</v>
      </c>
      <c r="U1181" s="25">
        <v>0.92142956366203632</v>
      </c>
      <c r="X1181" s="26">
        <v>3883.2098393301262</v>
      </c>
      <c r="Z1181" s="26">
        <v>0.79749390693071953</v>
      </c>
      <c r="AA1181" s="26">
        <v>3884.0073332370562</v>
      </c>
      <c r="AB1181" s="26">
        <v>1673.2618497839005</v>
      </c>
      <c r="AC1181" s="26">
        <v>1651.2090961460162</v>
      </c>
      <c r="AD1181" s="26">
        <v>3906.0600868749398</v>
      </c>
      <c r="AE1181" s="14">
        <v>9411</v>
      </c>
      <c r="AF1181" s="14">
        <v>8983</v>
      </c>
      <c r="AG1181" s="27">
        <v>0.9098672029541045</v>
      </c>
      <c r="AH1181" s="27">
        <v>0.95863054533298786</v>
      </c>
    </row>
    <row r="1182" spans="1:34" x14ac:dyDescent="0.25">
      <c r="A1182" t="s">
        <v>45</v>
      </c>
      <c r="B1182" s="1">
        <v>43366</v>
      </c>
      <c r="C1182" s="8" t="s">
        <v>390</v>
      </c>
      <c r="D1182" s="10" t="s">
        <v>391</v>
      </c>
      <c r="E1182" s="14">
        <v>8501</v>
      </c>
      <c r="F1182" s="14">
        <v>8670</v>
      </c>
      <c r="G1182" s="14">
        <v>9151</v>
      </c>
      <c r="H1182" s="14">
        <v>384</v>
      </c>
      <c r="J1182" s="14">
        <v>9056</v>
      </c>
      <c r="M1182" s="14">
        <v>0</v>
      </c>
      <c r="N1182" s="14">
        <v>98</v>
      </c>
      <c r="R1182" s="14">
        <v>3629</v>
      </c>
      <c r="S1182" s="14">
        <v>-3244</v>
      </c>
      <c r="U1182" s="25">
        <v>0.92142132658076514</v>
      </c>
      <c r="X1182" s="26">
        <v>3784.9568331573732</v>
      </c>
      <c r="Z1182" s="26">
        <v>0.6512866906600876</v>
      </c>
      <c r="AA1182" s="26">
        <v>3785.6081198480338</v>
      </c>
      <c r="AB1182" s="26">
        <v>1613.685403094742</v>
      </c>
      <c r="AC1182" s="26">
        <v>1580.3807915447267</v>
      </c>
      <c r="AD1182" s="26">
        <v>3818.912731398048</v>
      </c>
      <c r="AE1182" s="14">
        <v>9154</v>
      </c>
      <c r="AF1182" s="14">
        <v>8769</v>
      </c>
      <c r="AG1182" s="27">
        <v>0.9117137178478667</v>
      </c>
      <c r="AH1182" s="27">
        <v>0.96011533651439895</v>
      </c>
    </row>
    <row r="1183" spans="1:34" x14ac:dyDescent="0.25">
      <c r="A1183" t="s">
        <v>45</v>
      </c>
      <c r="B1183" s="1">
        <v>43367</v>
      </c>
      <c r="C1183" s="8" t="s">
        <v>390</v>
      </c>
      <c r="D1183" s="10" t="s">
        <v>391</v>
      </c>
      <c r="E1183" s="14">
        <v>9150</v>
      </c>
      <c r="F1183" s="14">
        <v>9374</v>
      </c>
      <c r="G1183" s="14">
        <v>9830</v>
      </c>
      <c r="H1183" s="14">
        <v>355</v>
      </c>
      <c r="J1183" s="14">
        <v>9700</v>
      </c>
      <c r="M1183" s="14">
        <v>0</v>
      </c>
      <c r="N1183" s="14">
        <v>132</v>
      </c>
      <c r="R1183" s="14">
        <v>3369</v>
      </c>
      <c r="S1183" s="14">
        <v>-3014</v>
      </c>
      <c r="U1183" s="25">
        <v>0.92044688008744846</v>
      </c>
      <c r="X1183" s="26">
        <v>4049.8293297022842</v>
      </c>
      <c r="Z1183" s="26">
        <v>0.87724329762379172</v>
      </c>
      <c r="AA1183" s="26">
        <v>4050.7065729999085</v>
      </c>
      <c r="AB1183" s="26">
        <v>1513.1271783190125</v>
      </c>
      <c r="AC1183" s="26">
        <v>1459.0692411073762</v>
      </c>
      <c r="AD1183" s="26">
        <v>4104.7645102115448</v>
      </c>
      <c r="AE1183" s="14">
        <v>9832</v>
      </c>
      <c r="AF1183" s="14">
        <v>9477</v>
      </c>
      <c r="AG1183" s="27">
        <v>0.90828607861747956</v>
      </c>
      <c r="AH1183" s="27">
        <v>0.95488508330722544</v>
      </c>
    </row>
    <row r="1184" spans="1:34" x14ac:dyDescent="0.25">
      <c r="A1184" t="s">
        <v>45</v>
      </c>
      <c r="B1184" s="1">
        <v>43368</v>
      </c>
      <c r="C1184" s="8" t="s">
        <v>390</v>
      </c>
      <c r="D1184" s="10" t="s">
        <v>391</v>
      </c>
      <c r="E1184" s="14">
        <v>9163</v>
      </c>
      <c r="F1184" s="14">
        <v>9467</v>
      </c>
      <c r="G1184" s="14">
        <v>9902</v>
      </c>
      <c r="H1184" s="14">
        <v>336</v>
      </c>
      <c r="J1184" s="14">
        <v>9839</v>
      </c>
      <c r="M1184" s="14">
        <v>0</v>
      </c>
      <c r="N1184" s="14">
        <v>64</v>
      </c>
      <c r="R1184" s="14">
        <v>3312</v>
      </c>
      <c r="S1184" s="14">
        <v>-2976</v>
      </c>
      <c r="U1184" s="25">
        <v>0.92019183468645616</v>
      </c>
      <c r="X1184" s="26">
        <v>4106.7247242064577</v>
      </c>
      <c r="Z1184" s="26">
        <v>0.42533008369638381</v>
      </c>
      <c r="AA1184" s="26">
        <v>4107.150054290154</v>
      </c>
      <c r="AB1184" s="26">
        <v>1521.2868659103103</v>
      </c>
      <c r="AC1184" s="26">
        <v>1447.4487873444921</v>
      </c>
      <c r="AD1184" s="26">
        <v>4180.9881328559713</v>
      </c>
      <c r="AE1184" s="14">
        <v>9903</v>
      </c>
      <c r="AF1184" s="14">
        <v>9567</v>
      </c>
      <c r="AG1184" s="27">
        <v>0.91433960948088044</v>
      </c>
      <c r="AH1184" s="27">
        <v>0.96346713258669714</v>
      </c>
    </row>
    <row r="1185" spans="1:34" x14ac:dyDescent="0.25">
      <c r="A1185" t="s">
        <v>45</v>
      </c>
      <c r="B1185" s="1">
        <v>43369</v>
      </c>
      <c r="C1185" s="8" t="s">
        <v>390</v>
      </c>
      <c r="D1185" s="10" t="s">
        <v>391</v>
      </c>
      <c r="E1185" s="14">
        <v>9225</v>
      </c>
      <c r="F1185" s="14">
        <v>9657</v>
      </c>
      <c r="G1185" s="14">
        <v>10043</v>
      </c>
      <c r="H1185" s="14">
        <v>283</v>
      </c>
      <c r="J1185" s="14">
        <v>9952</v>
      </c>
      <c r="M1185" s="14">
        <v>0</v>
      </c>
      <c r="N1185" s="14">
        <v>89</v>
      </c>
      <c r="R1185" s="14">
        <v>3634</v>
      </c>
      <c r="S1185" s="14">
        <v>-3350</v>
      </c>
      <c r="U1185" s="25">
        <v>0.92124561887163903</v>
      </c>
      <c r="X1185" s="26">
        <v>4158.6470226209276</v>
      </c>
      <c r="Z1185" s="26">
        <v>0.59147464764028368</v>
      </c>
      <c r="AA1185" s="26">
        <v>4159.2384972685677</v>
      </c>
      <c r="AB1185" s="26">
        <v>1708.927451189707</v>
      </c>
      <c r="AC1185" s="26">
        <v>1592.255382891273</v>
      </c>
      <c r="AD1185" s="26">
        <v>4275.910565567001</v>
      </c>
      <c r="AE1185" s="14">
        <v>10041</v>
      </c>
      <c r="AF1185" s="14">
        <v>9757</v>
      </c>
      <c r="AG1185" s="27">
        <v>0.91320987708875911</v>
      </c>
      <c r="AH1185" s="27">
        <v>0.96615332080150873</v>
      </c>
    </row>
    <row r="1186" spans="1:34" x14ac:dyDescent="0.25">
      <c r="A1186" t="s">
        <v>45</v>
      </c>
      <c r="B1186" s="1">
        <v>43370</v>
      </c>
      <c r="C1186" s="8" t="s">
        <v>390</v>
      </c>
      <c r="D1186" s="10" t="s">
        <v>391</v>
      </c>
      <c r="E1186" s="14">
        <v>9045</v>
      </c>
      <c r="F1186" s="14">
        <v>9558</v>
      </c>
      <c r="G1186" s="14">
        <v>9867</v>
      </c>
      <c r="H1186" s="14">
        <v>206</v>
      </c>
      <c r="J1186" s="14">
        <v>9774</v>
      </c>
      <c r="M1186" s="14">
        <v>0</v>
      </c>
      <c r="N1186" s="14">
        <v>92</v>
      </c>
      <c r="R1186" s="14">
        <v>3735</v>
      </c>
      <c r="S1186" s="14">
        <v>-3528</v>
      </c>
      <c r="U1186" s="25">
        <v>0.92171960595581925</v>
      </c>
      <c r="X1186" s="26">
        <v>4086.3674595223556</v>
      </c>
      <c r="Z1186" s="26">
        <v>0.61141199531355184</v>
      </c>
      <c r="AA1186" s="26">
        <v>4086.9788715176692</v>
      </c>
      <c r="AB1186" s="26">
        <v>1776.5828737927027</v>
      </c>
      <c r="AC1186" s="26">
        <v>1635.0675768826977</v>
      </c>
      <c r="AD1186" s="26">
        <v>4228.4941684276746</v>
      </c>
      <c r="AE1186" s="14">
        <v>9866</v>
      </c>
      <c r="AF1186" s="14">
        <v>9659</v>
      </c>
      <c r="AG1186" s="27">
        <v>0.91326123654219371</v>
      </c>
      <c r="AH1186" s="27">
        <v>0.96513332783921946</v>
      </c>
    </row>
    <row r="1187" spans="1:34" x14ac:dyDescent="0.25">
      <c r="A1187" t="s">
        <v>45</v>
      </c>
      <c r="B1187" s="1">
        <v>43371</v>
      </c>
      <c r="C1187" s="8" t="s">
        <v>390</v>
      </c>
      <c r="D1187" s="10" t="s">
        <v>391</v>
      </c>
      <c r="E1187" s="14">
        <v>8878</v>
      </c>
      <c r="F1187" s="14">
        <v>8953</v>
      </c>
      <c r="G1187" s="14">
        <v>9385</v>
      </c>
      <c r="H1187" s="14">
        <v>332</v>
      </c>
      <c r="J1187" s="14">
        <v>9312</v>
      </c>
      <c r="M1187" s="14">
        <v>0</v>
      </c>
      <c r="N1187" s="14">
        <v>74</v>
      </c>
      <c r="R1187" s="14">
        <v>3583</v>
      </c>
      <c r="S1187" s="14">
        <v>-3249</v>
      </c>
      <c r="U1187" s="25">
        <v>0.92201447703567352</v>
      </c>
      <c r="X1187" s="26">
        <v>3894.4574621278007</v>
      </c>
      <c r="Z1187" s="26">
        <v>0.49178790927394372</v>
      </c>
      <c r="AA1187" s="26">
        <v>3894.9492500370752</v>
      </c>
      <c r="AB1187" s="26">
        <v>1639.0343434809949</v>
      </c>
      <c r="AC1187" s="26">
        <v>1569.3551777682817</v>
      </c>
      <c r="AD1187" s="26">
        <v>3964.6284157497885</v>
      </c>
      <c r="AE1187" s="14">
        <v>9386</v>
      </c>
      <c r="AF1187" s="14">
        <v>9052</v>
      </c>
      <c r="AG1187" s="27">
        <v>0.91486075171710368</v>
      </c>
      <c r="AH1187" s="27">
        <v>0.96558761576781915</v>
      </c>
    </row>
    <row r="1188" spans="1:34" x14ac:dyDescent="0.25">
      <c r="A1188" t="s">
        <v>45</v>
      </c>
      <c r="B1188" s="1">
        <v>43372</v>
      </c>
      <c r="C1188" s="8" t="s">
        <v>390</v>
      </c>
      <c r="D1188" s="10" t="s">
        <v>391</v>
      </c>
      <c r="E1188" s="14">
        <v>8314</v>
      </c>
      <c r="F1188" s="14">
        <v>8420</v>
      </c>
      <c r="G1188" s="14">
        <v>8874</v>
      </c>
      <c r="H1188" s="14">
        <v>357</v>
      </c>
      <c r="J1188" s="14">
        <v>8778</v>
      </c>
      <c r="M1188" s="14">
        <v>0</v>
      </c>
      <c r="N1188" s="14">
        <v>96</v>
      </c>
      <c r="R1188" s="14">
        <v>3663</v>
      </c>
      <c r="S1188" s="14">
        <v>-3307</v>
      </c>
      <c r="U1188" s="25">
        <v>0.92075717303338023</v>
      </c>
      <c r="X1188" s="26">
        <v>3666.1222636495222</v>
      </c>
      <c r="Z1188" s="26">
        <v>0.63799512554457571</v>
      </c>
      <c r="AA1188" s="26">
        <v>3666.7602587750671</v>
      </c>
      <c r="AB1188" s="26">
        <v>1654.9525255834019</v>
      </c>
      <c r="AC1188" s="26">
        <v>1600.1585171352699</v>
      </c>
      <c r="AD1188" s="26">
        <v>3721.5542672231986</v>
      </c>
      <c r="AE1188" s="14">
        <v>8874</v>
      </c>
      <c r="AF1188" s="14">
        <v>8518</v>
      </c>
      <c r="AG1188" s="27">
        <v>0.9109548120014298</v>
      </c>
      <c r="AH1188" s="27">
        <v>0.96320884815750263</v>
      </c>
    </row>
    <row r="1189" spans="1:34" x14ac:dyDescent="0.25">
      <c r="A1189" t="s">
        <v>45</v>
      </c>
      <c r="B1189" s="1">
        <v>43373</v>
      </c>
      <c r="C1189" s="8" t="s">
        <v>390</v>
      </c>
      <c r="D1189" s="10" t="s">
        <v>391</v>
      </c>
      <c r="E1189" s="14">
        <v>8342</v>
      </c>
      <c r="F1189" s="14">
        <v>8562</v>
      </c>
      <c r="G1189" s="14">
        <v>9076</v>
      </c>
      <c r="H1189" s="14">
        <v>413</v>
      </c>
      <c r="J1189" s="14">
        <v>8987</v>
      </c>
      <c r="M1189" s="14">
        <v>0</v>
      </c>
      <c r="N1189" s="14">
        <v>93</v>
      </c>
      <c r="R1189" s="14">
        <v>3651</v>
      </c>
      <c r="S1189" s="14">
        <v>-3239</v>
      </c>
      <c r="U1189" s="25">
        <v>0.9212420896241309</v>
      </c>
      <c r="X1189" s="26">
        <v>3755.3876221081482</v>
      </c>
      <c r="Z1189" s="26">
        <v>0.61805777787130767</v>
      </c>
      <c r="AA1189" s="26">
        <v>3756.0056798860192</v>
      </c>
      <c r="AB1189" s="26">
        <v>1615.1207050107985</v>
      </c>
      <c r="AC1189" s="26">
        <v>1591.1952520454263</v>
      </c>
      <c r="AD1189" s="26">
        <v>3779.9311328513909</v>
      </c>
      <c r="AE1189" s="14">
        <v>9080</v>
      </c>
      <c r="AF1189" s="14">
        <v>8668</v>
      </c>
      <c r="AG1189" s="27">
        <v>0.91195652444827258</v>
      </c>
      <c r="AH1189" s="27">
        <v>0.9613880680787763</v>
      </c>
    </row>
    <row r="1190" spans="1:34" x14ac:dyDescent="0.25">
      <c r="A1190" t="s">
        <v>45</v>
      </c>
      <c r="B1190" s="1">
        <v>43374</v>
      </c>
      <c r="C1190" s="8" t="s">
        <v>390</v>
      </c>
      <c r="D1190" s="10" t="s">
        <v>391</v>
      </c>
      <c r="E1190" s="14">
        <v>8644</v>
      </c>
      <c r="F1190" s="14">
        <v>8982</v>
      </c>
      <c r="G1190" s="14">
        <v>9350</v>
      </c>
      <c r="H1190" s="14">
        <v>266</v>
      </c>
      <c r="J1190" s="14">
        <v>9265</v>
      </c>
      <c r="M1190" s="14">
        <v>0</v>
      </c>
      <c r="N1190" s="14">
        <v>85</v>
      </c>
      <c r="R1190" s="14">
        <v>3780</v>
      </c>
      <c r="S1190" s="14">
        <v>-3517</v>
      </c>
      <c r="U1190" s="25">
        <v>0.91895316332214216</v>
      </c>
      <c r="X1190" s="26">
        <v>3861.9358702087657</v>
      </c>
      <c r="Z1190" s="26">
        <v>0.56489151740925969</v>
      </c>
      <c r="AA1190" s="26">
        <v>3862.5007617261754</v>
      </c>
      <c r="AB1190" s="26">
        <v>1726.7238293222088</v>
      </c>
      <c r="AC1190" s="26">
        <v>1641.7033090489633</v>
      </c>
      <c r="AD1190" s="26">
        <v>3947.5212819994217</v>
      </c>
      <c r="AE1190" s="14">
        <v>9350</v>
      </c>
      <c r="AF1190" s="14">
        <v>9087</v>
      </c>
      <c r="AG1190" s="27">
        <v>0.91073223842960005</v>
      </c>
      <c r="AH1190" s="27">
        <v>0.95771809934208929</v>
      </c>
    </row>
    <row r="1191" spans="1:34" x14ac:dyDescent="0.25">
      <c r="A1191" t="s">
        <v>45</v>
      </c>
      <c r="B1191" s="1">
        <v>43375</v>
      </c>
      <c r="C1191" s="8" t="s">
        <v>390</v>
      </c>
      <c r="D1191" s="10" t="s">
        <v>391</v>
      </c>
      <c r="E1191" s="14">
        <v>8690</v>
      </c>
      <c r="F1191" s="14">
        <v>9230</v>
      </c>
      <c r="G1191" s="14">
        <v>9521</v>
      </c>
      <c r="H1191" s="14">
        <v>192</v>
      </c>
      <c r="J1191" s="14">
        <v>9428</v>
      </c>
      <c r="M1191" s="14">
        <v>0</v>
      </c>
      <c r="N1191" s="14">
        <v>92</v>
      </c>
      <c r="R1191" s="14">
        <v>3543</v>
      </c>
      <c r="S1191" s="14">
        <v>-3348</v>
      </c>
      <c r="U1191" s="25">
        <v>0.9180641114982353</v>
      </c>
      <c r="X1191" s="26">
        <v>3926.0772573982654</v>
      </c>
      <c r="Z1191" s="26">
        <v>0.61141199531355184</v>
      </c>
      <c r="AA1191" s="26">
        <v>3926.6886693935785</v>
      </c>
      <c r="AB1191" s="26">
        <v>1598.2928172052748</v>
      </c>
      <c r="AC1191" s="26">
        <v>1521.139473607562</v>
      </c>
      <c r="AD1191" s="26">
        <v>4003.8420129912906</v>
      </c>
      <c r="AE1191" s="14">
        <v>9520</v>
      </c>
      <c r="AF1191" s="14">
        <v>9325</v>
      </c>
      <c r="AG1191" s="27">
        <v>0.90933365276454525</v>
      </c>
      <c r="AH1191" s="27">
        <v>0.94658983149392595</v>
      </c>
    </row>
    <row r="1192" spans="1:34" x14ac:dyDescent="0.25">
      <c r="A1192" t="s">
        <v>45</v>
      </c>
      <c r="B1192" s="1">
        <v>43376</v>
      </c>
      <c r="C1192" s="8" t="s">
        <v>390</v>
      </c>
      <c r="D1192" s="10" t="s">
        <v>391</v>
      </c>
      <c r="E1192" s="14">
        <v>8821</v>
      </c>
      <c r="F1192" s="14">
        <v>9222</v>
      </c>
      <c r="G1192" s="14">
        <v>9452</v>
      </c>
      <c r="H1192" s="14">
        <v>126</v>
      </c>
      <c r="J1192" s="14">
        <v>9346</v>
      </c>
      <c r="M1192" s="14">
        <v>0</v>
      </c>
      <c r="N1192" s="14">
        <v>104</v>
      </c>
      <c r="R1192" s="14">
        <v>3391</v>
      </c>
      <c r="S1192" s="14">
        <v>-3264</v>
      </c>
      <c r="U1192" s="25">
        <v>0.91916265527210028</v>
      </c>
      <c r="X1192" s="26">
        <v>3896.5872468602524</v>
      </c>
      <c r="Z1192" s="26">
        <v>0.69116138600662369</v>
      </c>
      <c r="AA1192" s="26">
        <v>3897.278408246259</v>
      </c>
      <c r="AB1192" s="26">
        <v>1609.5190454332235</v>
      </c>
      <c r="AC1192" s="26">
        <v>1469.0930851734304</v>
      </c>
      <c r="AD1192" s="26">
        <v>4037.7043685060503</v>
      </c>
      <c r="AE1192" s="14">
        <v>9450</v>
      </c>
      <c r="AF1192" s="14">
        <v>9323</v>
      </c>
      <c r="AG1192" s="27">
        <v>0.90920824596697003</v>
      </c>
      <c r="AH1192" s="27">
        <v>0.95480036521460998</v>
      </c>
    </row>
    <row r="1193" spans="1:34" x14ac:dyDescent="0.25">
      <c r="A1193" t="s">
        <v>45</v>
      </c>
      <c r="B1193" s="1">
        <v>43377</v>
      </c>
      <c r="C1193" s="8" t="s">
        <v>390</v>
      </c>
      <c r="D1193" s="10" t="s">
        <v>391</v>
      </c>
      <c r="E1193" s="14">
        <v>8593</v>
      </c>
      <c r="F1193" s="14">
        <v>9121</v>
      </c>
      <c r="G1193" s="14">
        <v>9436</v>
      </c>
      <c r="H1193" s="14">
        <v>215</v>
      </c>
      <c r="J1193" s="14">
        <v>9327</v>
      </c>
      <c r="M1193" s="14">
        <v>0</v>
      </c>
      <c r="N1193" s="14">
        <v>111</v>
      </c>
      <c r="R1193" s="14">
        <v>3385</v>
      </c>
      <c r="S1193" s="14">
        <v>-3169</v>
      </c>
      <c r="U1193" s="25">
        <v>0.91729661226807679</v>
      </c>
      <c r="X1193" s="26">
        <v>3880.7710637771379</v>
      </c>
      <c r="Z1193" s="26">
        <v>0.73768186391091561</v>
      </c>
      <c r="AA1193" s="26">
        <v>3881.5087456410483</v>
      </c>
      <c r="AB1193" s="26">
        <v>1594.2680857296405</v>
      </c>
      <c r="AC1193" s="26">
        <v>1470.8485144865429</v>
      </c>
      <c r="AD1193" s="26">
        <v>4004.9283168841466</v>
      </c>
      <c r="AE1193" s="14">
        <v>9438</v>
      </c>
      <c r="AF1193" s="14">
        <v>9222</v>
      </c>
      <c r="AG1193" s="27">
        <v>0.90668063263563958</v>
      </c>
      <c r="AH1193" s="27">
        <v>0.95742193298298917</v>
      </c>
    </row>
    <row r="1194" spans="1:34" x14ac:dyDescent="0.25">
      <c r="A1194" t="s">
        <v>45</v>
      </c>
      <c r="B1194" s="1">
        <v>43378</v>
      </c>
      <c r="C1194" s="8" t="s">
        <v>390</v>
      </c>
      <c r="D1194" s="10" t="s">
        <v>391</v>
      </c>
      <c r="E1194" s="14">
        <v>8429</v>
      </c>
      <c r="F1194" s="14">
        <v>8877</v>
      </c>
      <c r="G1194" s="14">
        <v>7795</v>
      </c>
      <c r="H1194" s="14">
        <v>-1195</v>
      </c>
      <c r="J1194" s="14">
        <v>7688</v>
      </c>
      <c r="M1194" s="14">
        <v>0</v>
      </c>
      <c r="N1194" s="14">
        <v>108</v>
      </c>
      <c r="R1194" s="14">
        <v>2395</v>
      </c>
      <c r="S1194" s="14">
        <v>-3593</v>
      </c>
      <c r="U1194" s="25">
        <v>0.91727488551413328</v>
      </c>
      <c r="X1194" s="26">
        <v>3198.7414247501415</v>
      </c>
      <c r="Z1194" s="26">
        <v>0.71774451623764768</v>
      </c>
      <c r="AA1194" s="26">
        <v>3199.4591692663794</v>
      </c>
      <c r="AB1194" s="26">
        <v>1799.9099619523604</v>
      </c>
      <c r="AC1194" s="26">
        <v>1049.2053670967714</v>
      </c>
      <c r="AD1194" s="26">
        <v>3950.1637641219681</v>
      </c>
      <c r="AE1194" s="14">
        <v>7796</v>
      </c>
      <c r="AF1194" s="14">
        <v>8994</v>
      </c>
      <c r="AG1194" s="27">
        <v>0.90477060976757895</v>
      </c>
      <c r="AH1194" s="27">
        <v>0.96826885008434205</v>
      </c>
    </row>
    <row r="1195" spans="1:34" x14ac:dyDescent="0.25">
      <c r="A1195" t="s">
        <v>45</v>
      </c>
      <c r="B1195" s="1">
        <v>43379</v>
      </c>
      <c r="C1195" s="8" t="s">
        <v>390</v>
      </c>
      <c r="D1195" s="10" t="s">
        <v>391</v>
      </c>
      <c r="E1195" s="14">
        <v>7917</v>
      </c>
      <c r="F1195" s="14">
        <v>8077</v>
      </c>
      <c r="G1195" s="14">
        <v>7038</v>
      </c>
      <c r="H1195" s="14">
        <v>-1191</v>
      </c>
      <c r="J1195" s="14">
        <v>6936</v>
      </c>
      <c r="M1195" s="14">
        <v>0</v>
      </c>
      <c r="N1195" s="14">
        <v>101</v>
      </c>
      <c r="R1195" s="14">
        <v>2061</v>
      </c>
      <c r="S1195" s="14">
        <v>-3250</v>
      </c>
      <c r="U1195" s="25">
        <v>0.9192375257034503</v>
      </c>
      <c r="X1195" s="26">
        <v>2892.0319503039673</v>
      </c>
      <c r="Z1195" s="26">
        <v>0.67122403833335564</v>
      </c>
      <c r="AA1195" s="26">
        <v>2892.7031743423004</v>
      </c>
      <c r="AB1195" s="26">
        <v>1600.5405155388391</v>
      </c>
      <c r="AC1195" s="26">
        <v>899.83297722792111</v>
      </c>
      <c r="AD1195" s="26">
        <v>3593.410712653219</v>
      </c>
      <c r="AE1195" s="14">
        <v>7037</v>
      </c>
      <c r="AF1195" s="14">
        <v>8226</v>
      </c>
      <c r="AG1195" s="27">
        <v>0.906254266337718</v>
      </c>
      <c r="AH1195" s="27">
        <v>0.96305678644900794</v>
      </c>
    </row>
    <row r="1196" spans="1:34" x14ac:dyDescent="0.25">
      <c r="A1196" t="s">
        <v>45</v>
      </c>
      <c r="B1196" s="1">
        <v>43380</v>
      </c>
      <c r="C1196" s="8" t="s">
        <v>390</v>
      </c>
      <c r="D1196" s="10" t="s">
        <v>391</v>
      </c>
      <c r="E1196" s="14">
        <v>7952</v>
      </c>
      <c r="F1196" s="14">
        <v>8130</v>
      </c>
      <c r="G1196" s="14">
        <v>7069</v>
      </c>
      <c r="H1196" s="14">
        <v>-1208</v>
      </c>
      <c r="J1196" s="14">
        <v>6981</v>
      </c>
      <c r="M1196" s="14">
        <v>0</v>
      </c>
      <c r="N1196" s="14">
        <v>90</v>
      </c>
      <c r="R1196" s="14">
        <v>1925</v>
      </c>
      <c r="S1196" s="14">
        <v>-3133</v>
      </c>
      <c r="U1196" s="25">
        <v>0.91960667742217717</v>
      </c>
      <c r="X1196" s="26">
        <v>2911.9640641399515</v>
      </c>
      <c r="Z1196" s="26">
        <v>0.59812043019803973</v>
      </c>
      <c r="AA1196" s="26">
        <v>2912.5621845701494</v>
      </c>
      <c r="AB1196" s="26">
        <v>1524.5793721159325</v>
      </c>
      <c r="AC1196" s="26">
        <v>835.72677877383762</v>
      </c>
      <c r="AD1196" s="26">
        <v>3601.4147779122445</v>
      </c>
      <c r="AE1196" s="14">
        <v>7071</v>
      </c>
      <c r="AF1196" s="14">
        <v>8279</v>
      </c>
      <c r="AG1196" s="27">
        <v>0.90808836704101858</v>
      </c>
      <c r="AH1196" s="27">
        <v>0.95902295539085547</v>
      </c>
    </row>
    <row r="1197" spans="1:34" x14ac:dyDescent="0.25">
      <c r="A1197" t="s">
        <v>45</v>
      </c>
      <c r="B1197" s="1">
        <v>43381</v>
      </c>
      <c r="C1197" s="8" t="s">
        <v>390</v>
      </c>
      <c r="D1197" s="10" t="s">
        <v>391</v>
      </c>
      <c r="E1197" s="14">
        <v>8855</v>
      </c>
      <c r="F1197" s="14">
        <v>8547</v>
      </c>
      <c r="G1197" s="14">
        <v>7068</v>
      </c>
      <c r="H1197" s="14">
        <v>-1615</v>
      </c>
      <c r="J1197" s="14">
        <v>7010</v>
      </c>
      <c r="M1197" s="14">
        <v>0</v>
      </c>
      <c r="N1197" s="14">
        <v>59</v>
      </c>
      <c r="R1197" s="14">
        <v>1800</v>
      </c>
      <c r="S1197" s="14">
        <v>-3414</v>
      </c>
      <c r="U1197" s="25">
        <v>0.91804111010367184</v>
      </c>
      <c r="X1197" s="26">
        <v>2919.0827361752777</v>
      </c>
      <c r="Z1197" s="26">
        <v>0.39210117090760377</v>
      </c>
      <c r="AA1197" s="26">
        <v>2919.4748373461848</v>
      </c>
      <c r="AB1197" s="26">
        <v>1666.4269824945934</v>
      </c>
      <c r="AC1197" s="26">
        <v>787.32056982636334</v>
      </c>
      <c r="AD1197" s="26">
        <v>3798.5812500144148</v>
      </c>
      <c r="AE1197" s="14">
        <v>7069</v>
      </c>
      <c r="AF1197" s="14">
        <v>8683</v>
      </c>
      <c r="AG1197" s="27">
        <v>0.91050114809876159</v>
      </c>
      <c r="AH1197" s="27">
        <v>0.96446253546087513</v>
      </c>
    </row>
    <row r="1198" spans="1:34" x14ac:dyDescent="0.25">
      <c r="A1198" t="s">
        <v>45</v>
      </c>
      <c r="B1198" s="1">
        <v>43382</v>
      </c>
      <c r="C1198" s="8" t="s">
        <v>390</v>
      </c>
      <c r="D1198" s="10" t="s">
        <v>391</v>
      </c>
      <c r="E1198" s="14">
        <v>8737</v>
      </c>
      <c r="F1198" s="14">
        <v>8218</v>
      </c>
      <c r="G1198" s="14">
        <v>6141</v>
      </c>
      <c r="H1198" s="14">
        <v>-2196</v>
      </c>
      <c r="J1198" s="14">
        <v>6116</v>
      </c>
      <c r="M1198" s="14">
        <v>0</v>
      </c>
      <c r="N1198" s="14">
        <v>28</v>
      </c>
      <c r="R1198" s="14">
        <v>1599</v>
      </c>
      <c r="S1198" s="14">
        <v>-3794</v>
      </c>
      <c r="U1198" s="25">
        <v>0.91860731601756895</v>
      </c>
      <c r="X1198" s="26">
        <v>2548.3767473593866</v>
      </c>
      <c r="Z1198" s="26">
        <v>0.18608191161716792</v>
      </c>
      <c r="AA1198" s="26">
        <v>2548.5628292710039</v>
      </c>
      <c r="AB1198" s="26">
        <v>1850.9554410919914</v>
      </c>
      <c r="AC1198" s="26">
        <v>707.47819139169496</v>
      </c>
      <c r="AD1198" s="26">
        <v>3692.0400789712999</v>
      </c>
      <c r="AE1198" s="14">
        <v>6144</v>
      </c>
      <c r="AF1198" s="14">
        <v>8339</v>
      </c>
      <c r="AG1198" s="27">
        <v>0.91448772536904954</v>
      </c>
      <c r="AH1198" s="27">
        <v>0.97608171230383822</v>
      </c>
    </row>
    <row r="1199" spans="1:34" x14ac:dyDescent="0.25">
      <c r="A1199" t="s">
        <v>45</v>
      </c>
      <c r="B1199" s="1">
        <v>43383</v>
      </c>
      <c r="C1199" s="8" t="s">
        <v>390</v>
      </c>
      <c r="D1199" s="10" t="s">
        <v>391</v>
      </c>
      <c r="E1199" s="14">
        <v>8270</v>
      </c>
      <c r="F1199" s="14">
        <v>5025</v>
      </c>
      <c r="G1199" s="14">
        <v>4758</v>
      </c>
      <c r="H1199" s="14">
        <v>-380</v>
      </c>
      <c r="J1199" s="14">
        <v>4760</v>
      </c>
      <c r="M1199" s="14">
        <v>1</v>
      </c>
      <c r="N1199" s="14">
        <v>0</v>
      </c>
      <c r="R1199" s="14">
        <v>1501</v>
      </c>
      <c r="S1199" s="14">
        <v>-1880</v>
      </c>
      <c r="U1199" s="25">
        <v>0.92018316136866918</v>
      </c>
      <c r="X1199" s="26">
        <v>1986.7695331235614</v>
      </c>
      <c r="Z1199" s="26">
        <v>6.6457825577559962E-3</v>
      </c>
      <c r="AA1199" s="26">
        <v>1986.7761789061187</v>
      </c>
      <c r="AB1199" s="26">
        <v>929.31732386800491</v>
      </c>
      <c r="AC1199" s="26">
        <v>662.43017010374456</v>
      </c>
      <c r="AD1199" s="26">
        <v>2253.6633326703791</v>
      </c>
      <c r="AE1199" s="14">
        <v>4761</v>
      </c>
      <c r="AF1199" s="14">
        <v>5140</v>
      </c>
      <c r="AG1199" s="27">
        <v>0.91999296356647919</v>
      </c>
      <c r="AH1199" s="27">
        <v>0.96662864911902158</v>
      </c>
    </row>
    <row r="1200" spans="1:34" x14ac:dyDescent="0.25">
      <c r="A1200" t="s">
        <v>45</v>
      </c>
      <c r="B1200" s="1">
        <v>43384</v>
      </c>
      <c r="C1200" s="8" t="s">
        <v>390</v>
      </c>
      <c r="D1200" s="10" t="s">
        <v>391</v>
      </c>
      <c r="E1200" s="14">
        <v>8186</v>
      </c>
      <c r="F1200" s="14">
        <v>2353</v>
      </c>
      <c r="G1200" s="14">
        <v>2588</v>
      </c>
      <c r="H1200" s="14">
        <v>101</v>
      </c>
      <c r="J1200" s="14">
        <v>2588</v>
      </c>
      <c r="M1200" s="14">
        <v>0</v>
      </c>
      <c r="N1200" s="14">
        <v>0</v>
      </c>
      <c r="R1200" s="14">
        <v>101</v>
      </c>
      <c r="S1200" s="14">
        <v>0</v>
      </c>
      <c r="U1200" s="25">
        <v>0.91905268942812968</v>
      </c>
      <c r="X1200" s="26">
        <v>1078.8745272382541</v>
      </c>
      <c r="Z1200" s="26">
        <v>0</v>
      </c>
      <c r="AA1200" s="26">
        <v>1078.8745272382541</v>
      </c>
      <c r="AB1200" s="26">
        <v>1.327727089307488</v>
      </c>
      <c r="AC1200" s="26">
        <v>43.309670840138807</v>
      </c>
      <c r="AD1200" s="26">
        <v>1036.8925834874228</v>
      </c>
      <c r="AE1200" s="14">
        <v>2588</v>
      </c>
      <c r="AF1200" s="14">
        <v>2487</v>
      </c>
      <c r="AG1200" s="27">
        <v>0.91905268942812979</v>
      </c>
      <c r="AH1200" s="27">
        <v>0.91916128966949817</v>
      </c>
    </row>
    <row r="1201" spans="1:34" x14ac:dyDescent="0.25">
      <c r="A1201" t="s">
        <v>45</v>
      </c>
      <c r="B1201" s="1">
        <v>43385</v>
      </c>
      <c r="C1201" s="8" t="s">
        <v>390</v>
      </c>
      <c r="D1201" s="10" t="s">
        <v>391</v>
      </c>
      <c r="E1201" s="14">
        <v>6523</v>
      </c>
      <c r="F1201" s="14">
        <v>3687</v>
      </c>
      <c r="G1201" s="14">
        <v>5041</v>
      </c>
      <c r="H1201" s="14">
        <v>1260</v>
      </c>
      <c r="J1201" s="14">
        <v>5041</v>
      </c>
      <c r="M1201" s="14">
        <v>0</v>
      </c>
      <c r="N1201" s="14">
        <v>0</v>
      </c>
      <c r="R1201" s="14">
        <v>1297</v>
      </c>
      <c r="S1201" s="14">
        <v>-37</v>
      </c>
      <c r="U1201" s="25">
        <v>0.91946145076035535</v>
      </c>
      <c r="X1201" s="26">
        <v>2102.4054817986548</v>
      </c>
      <c r="Z1201" s="26">
        <v>0</v>
      </c>
      <c r="AA1201" s="26">
        <v>2102.4054817986548</v>
      </c>
      <c r="AB1201" s="26">
        <v>16.469067622559599</v>
      </c>
      <c r="AC1201" s="26">
        <v>541.17757462981706</v>
      </c>
      <c r="AD1201" s="26">
        <v>1577.6969747913975</v>
      </c>
      <c r="AE1201" s="14">
        <v>5041</v>
      </c>
      <c r="AF1201" s="14">
        <v>3781</v>
      </c>
      <c r="AG1201" s="27">
        <v>0.91946145076035513</v>
      </c>
      <c r="AH1201" s="27">
        <v>0.91992126542306552</v>
      </c>
    </row>
    <row r="1202" spans="1:34" x14ac:dyDescent="0.25">
      <c r="A1202" t="s">
        <v>45</v>
      </c>
      <c r="B1202" s="1">
        <v>43386</v>
      </c>
      <c r="C1202" s="8" t="s">
        <v>390</v>
      </c>
      <c r="D1202" s="10" t="s">
        <v>391</v>
      </c>
      <c r="E1202" s="14">
        <v>4238</v>
      </c>
      <c r="F1202" s="14">
        <v>4821</v>
      </c>
      <c r="G1202" s="14">
        <v>6305</v>
      </c>
      <c r="H1202" s="14">
        <v>1351</v>
      </c>
      <c r="J1202" s="14">
        <v>6242</v>
      </c>
      <c r="M1202" s="14">
        <v>0</v>
      </c>
      <c r="N1202" s="14">
        <v>62</v>
      </c>
      <c r="R1202" s="14">
        <v>2426</v>
      </c>
      <c r="S1202" s="14">
        <v>-1081</v>
      </c>
      <c r="U1202" s="25">
        <v>0.92200913178578225</v>
      </c>
      <c r="X1202" s="26">
        <v>2610.5092943939785</v>
      </c>
      <c r="Z1202" s="26">
        <v>0.41203851858087176</v>
      </c>
      <c r="AA1202" s="26">
        <v>2610.9213329125596</v>
      </c>
      <c r="AB1202" s="26">
        <v>476.85518296725434</v>
      </c>
      <c r="AC1202" s="26">
        <v>1014.5784178406681</v>
      </c>
      <c r="AD1202" s="26">
        <v>2073.198098039145</v>
      </c>
      <c r="AE1202" s="14">
        <v>6304</v>
      </c>
      <c r="AF1202" s="14">
        <v>4959</v>
      </c>
      <c r="AG1202" s="27">
        <v>0.91308524571156202</v>
      </c>
      <c r="AH1202" s="27">
        <v>0.92168057892701349</v>
      </c>
    </row>
    <row r="1203" spans="1:34" x14ac:dyDescent="0.25">
      <c r="A1203" t="s">
        <v>45</v>
      </c>
      <c r="B1203" s="1">
        <v>43387</v>
      </c>
      <c r="C1203" s="8" t="s">
        <v>390</v>
      </c>
      <c r="D1203" s="10" t="s">
        <v>391</v>
      </c>
      <c r="E1203" s="14">
        <v>5141</v>
      </c>
      <c r="F1203" s="14">
        <v>6364</v>
      </c>
      <c r="G1203" s="14">
        <v>6930</v>
      </c>
      <c r="H1203" s="14">
        <v>407</v>
      </c>
      <c r="J1203" s="14">
        <v>6819</v>
      </c>
      <c r="M1203" s="14">
        <v>0</v>
      </c>
      <c r="N1203" s="14">
        <v>111</v>
      </c>
      <c r="R1203" s="14">
        <v>2416</v>
      </c>
      <c r="S1203" s="14">
        <v>-2003</v>
      </c>
      <c r="U1203" s="25">
        <v>0.92217376722535294</v>
      </c>
      <c r="X1203" s="26">
        <v>2852.3296163101495</v>
      </c>
      <c r="Z1203" s="26">
        <v>0.73768186391091572</v>
      </c>
      <c r="AA1203" s="26">
        <v>2853.0672981740609</v>
      </c>
      <c r="AB1203" s="26">
        <v>942.56036265637965</v>
      </c>
      <c r="AC1203" s="26">
        <v>1024.3609773935759</v>
      </c>
      <c r="AD1203" s="26">
        <v>2771.2666834368638</v>
      </c>
      <c r="AE1203" s="14">
        <v>6930</v>
      </c>
      <c r="AF1203" s="14">
        <v>6517</v>
      </c>
      <c r="AG1203" s="27">
        <v>0.90763769507943681</v>
      </c>
      <c r="AH1203" s="27">
        <v>0.93748503232140223</v>
      </c>
    </row>
    <row r="1204" spans="1:34" x14ac:dyDescent="0.25">
      <c r="A1204" t="s">
        <v>45</v>
      </c>
      <c r="B1204" s="1">
        <v>43388</v>
      </c>
      <c r="C1204" s="8" t="s">
        <v>390</v>
      </c>
      <c r="D1204" s="10" t="s">
        <v>391</v>
      </c>
      <c r="E1204" s="14">
        <v>6522</v>
      </c>
      <c r="F1204" s="14">
        <v>8355</v>
      </c>
      <c r="G1204" s="14">
        <v>8752</v>
      </c>
      <c r="H1204" s="14">
        <v>275</v>
      </c>
      <c r="J1204" s="14">
        <v>8673</v>
      </c>
      <c r="M1204" s="14">
        <v>0</v>
      </c>
      <c r="N1204" s="14">
        <v>81</v>
      </c>
      <c r="R1204" s="14">
        <v>3568</v>
      </c>
      <c r="S1204" s="14">
        <v>-3294</v>
      </c>
      <c r="U1204" s="25">
        <v>0.91976992461882012</v>
      </c>
      <c r="X1204" s="26">
        <v>3618.3852801022513</v>
      </c>
      <c r="Z1204" s="26">
        <v>0.5383083871782357</v>
      </c>
      <c r="AA1204" s="26">
        <v>3618.9235884894288</v>
      </c>
      <c r="AB1204" s="26">
        <v>1583.3718338946212</v>
      </c>
      <c r="AC1204" s="26">
        <v>1539.7292449691668</v>
      </c>
      <c r="AD1204" s="26">
        <v>3662.5661774148839</v>
      </c>
      <c r="AE1204" s="14">
        <v>8754</v>
      </c>
      <c r="AF1204" s="14">
        <v>8480</v>
      </c>
      <c r="AG1204" s="27">
        <v>0.91139494193003934</v>
      </c>
      <c r="AH1204" s="27">
        <v>0.95218946297787743</v>
      </c>
    </row>
    <row r="1205" spans="1:34" x14ac:dyDescent="0.25">
      <c r="A1205" t="s">
        <v>45</v>
      </c>
      <c r="B1205" s="1">
        <v>43389</v>
      </c>
      <c r="C1205" s="8" t="s">
        <v>390</v>
      </c>
      <c r="D1205" s="10" t="s">
        <v>391</v>
      </c>
      <c r="E1205" s="14">
        <v>7133</v>
      </c>
      <c r="F1205" s="14">
        <v>8989</v>
      </c>
      <c r="G1205" s="14">
        <v>9324</v>
      </c>
      <c r="H1205" s="14">
        <v>225</v>
      </c>
      <c r="J1205" s="14">
        <v>9262</v>
      </c>
      <c r="M1205" s="14">
        <v>0</v>
      </c>
      <c r="N1205" s="14">
        <v>62</v>
      </c>
      <c r="R1205" s="14">
        <v>4134</v>
      </c>
      <c r="S1205" s="14">
        <v>-3913</v>
      </c>
      <c r="U1205" s="25">
        <v>0.91940503147741515</v>
      </c>
      <c r="X1205" s="26">
        <v>3862.583756630992</v>
      </c>
      <c r="Z1205" s="26">
        <v>0.41203851858087182</v>
      </c>
      <c r="AA1205" s="26">
        <v>3862.9957951495726</v>
      </c>
      <c r="AB1205" s="26">
        <v>1863.5361977910934</v>
      </c>
      <c r="AC1205" s="26">
        <v>1787.298625176343</v>
      </c>
      <c r="AD1205" s="26">
        <v>3939.2333677643237</v>
      </c>
      <c r="AE1205" s="14">
        <v>9324</v>
      </c>
      <c r="AF1205" s="14">
        <v>9103</v>
      </c>
      <c r="AG1205" s="27">
        <v>0.91338886635592553</v>
      </c>
      <c r="AH1205" s="27">
        <v>0.95402753677255658</v>
      </c>
    </row>
    <row r="1206" spans="1:34" x14ac:dyDescent="0.25">
      <c r="A1206" t="s">
        <v>45</v>
      </c>
      <c r="B1206" s="1">
        <v>43390</v>
      </c>
      <c r="C1206" s="8" t="s">
        <v>390</v>
      </c>
      <c r="D1206" s="10" t="s">
        <v>391</v>
      </c>
      <c r="E1206" s="14">
        <v>8828</v>
      </c>
      <c r="F1206" s="14">
        <v>8959</v>
      </c>
      <c r="G1206" s="14">
        <v>7242</v>
      </c>
      <c r="H1206" s="14">
        <v>-1872</v>
      </c>
      <c r="J1206" s="14">
        <v>7183</v>
      </c>
      <c r="M1206" s="14">
        <v>0</v>
      </c>
      <c r="N1206" s="14">
        <v>59</v>
      </c>
      <c r="R1206" s="14">
        <v>3505</v>
      </c>
      <c r="S1206" s="14">
        <v>-5376</v>
      </c>
      <c r="U1206" s="25">
        <v>0.91991643143360158</v>
      </c>
      <c r="X1206" s="26">
        <v>2997.232959415936</v>
      </c>
      <c r="Z1206" s="26">
        <v>0.39210117090760371</v>
      </c>
      <c r="AA1206" s="26">
        <v>2997.6250605868427</v>
      </c>
      <c r="AB1206" s="26">
        <v>2513.3124428912806</v>
      </c>
      <c r="AC1206" s="26">
        <v>1532.128120016386</v>
      </c>
      <c r="AD1206" s="26">
        <v>3978.809383461738</v>
      </c>
      <c r="AE1206" s="14">
        <v>7242</v>
      </c>
      <c r="AF1206" s="14">
        <v>9113</v>
      </c>
      <c r="AG1206" s="27">
        <v>0.91254130917853693</v>
      </c>
      <c r="AH1206" s="27">
        <v>0.96255489333561017</v>
      </c>
    </row>
    <row r="1207" spans="1:34" x14ac:dyDescent="0.25">
      <c r="A1207" t="s">
        <v>45</v>
      </c>
      <c r="B1207" s="1">
        <v>43391</v>
      </c>
      <c r="C1207" s="8" t="s">
        <v>390</v>
      </c>
      <c r="D1207" s="10" t="s">
        <v>391</v>
      </c>
      <c r="E1207" s="14">
        <v>8130</v>
      </c>
      <c r="F1207" s="14">
        <v>8280</v>
      </c>
      <c r="G1207" s="14">
        <v>6617</v>
      </c>
      <c r="H1207" s="14">
        <v>-1810</v>
      </c>
      <c r="J1207" s="14">
        <v>6544</v>
      </c>
      <c r="M1207" s="14">
        <v>0</v>
      </c>
      <c r="N1207" s="14">
        <v>75</v>
      </c>
      <c r="R1207" s="14">
        <v>3840</v>
      </c>
      <c r="S1207" s="14">
        <v>-5648</v>
      </c>
      <c r="U1207" s="25">
        <v>0.92104780880115245</v>
      </c>
      <c r="X1207" s="26">
        <v>2733.9572628365627</v>
      </c>
      <c r="Z1207" s="26">
        <v>0.49843369183169972</v>
      </c>
      <c r="AA1207" s="26">
        <v>2734.4556965283941</v>
      </c>
      <c r="AB1207" s="26">
        <v>2574.2901426805279</v>
      </c>
      <c r="AC1207" s="26">
        <v>1662.3372457497906</v>
      </c>
      <c r="AD1207" s="26">
        <v>3646.4085934591303</v>
      </c>
      <c r="AE1207" s="14">
        <v>6619</v>
      </c>
      <c r="AF1207" s="14">
        <v>8427</v>
      </c>
      <c r="AG1207" s="27">
        <v>0.910777416177735</v>
      </c>
      <c r="AH1207" s="27">
        <v>0.95395102804222942</v>
      </c>
    </row>
    <row r="1208" spans="1:34" x14ac:dyDescent="0.25">
      <c r="A1208" t="s">
        <v>45</v>
      </c>
      <c r="B1208" s="1">
        <v>43392</v>
      </c>
      <c r="C1208" s="8" t="s">
        <v>390</v>
      </c>
      <c r="D1208" s="10" t="s">
        <v>391</v>
      </c>
      <c r="E1208" s="14">
        <v>7844</v>
      </c>
      <c r="F1208" s="14">
        <v>7967</v>
      </c>
      <c r="G1208" s="14">
        <v>6483</v>
      </c>
      <c r="H1208" s="14">
        <v>-1633</v>
      </c>
      <c r="J1208" s="14">
        <v>6425</v>
      </c>
      <c r="M1208" s="14">
        <v>0</v>
      </c>
      <c r="N1208" s="14">
        <v>60</v>
      </c>
      <c r="R1208" s="14">
        <v>3293</v>
      </c>
      <c r="S1208" s="14">
        <v>-4922</v>
      </c>
      <c r="U1208" s="25">
        <v>0.92139413943098791</v>
      </c>
      <c r="X1208" s="26">
        <v>2685.2506762363118</v>
      </c>
      <c r="Z1208" s="26">
        <v>0.39874695346535977</v>
      </c>
      <c r="AA1208" s="26">
        <v>2685.6494231897768</v>
      </c>
      <c r="AB1208" s="26">
        <v>2252.2453378583041</v>
      </c>
      <c r="AC1208" s="26">
        <v>1424.5175131737217</v>
      </c>
      <c r="AD1208" s="26">
        <v>3513.377247874359</v>
      </c>
      <c r="AE1208" s="14">
        <v>6485</v>
      </c>
      <c r="AF1208" s="14">
        <v>8114</v>
      </c>
      <c r="AG1208" s="27">
        <v>0.91300484677758598</v>
      </c>
      <c r="AH1208" s="27">
        <v>0.95460460293428251</v>
      </c>
    </row>
    <row r="1209" spans="1:34" x14ac:dyDescent="0.25">
      <c r="A1209" t="s">
        <v>45</v>
      </c>
      <c r="B1209" s="1">
        <v>43393</v>
      </c>
      <c r="C1209" s="8" t="s">
        <v>390</v>
      </c>
      <c r="D1209" s="10" t="s">
        <v>391</v>
      </c>
      <c r="E1209" s="14">
        <v>7488</v>
      </c>
      <c r="F1209" s="14">
        <v>7844</v>
      </c>
      <c r="G1209" s="14">
        <v>6600</v>
      </c>
      <c r="H1209" s="14">
        <v>-1388</v>
      </c>
      <c r="J1209" s="14">
        <v>6533</v>
      </c>
      <c r="M1209" s="14">
        <v>0</v>
      </c>
      <c r="N1209" s="14">
        <v>65</v>
      </c>
      <c r="R1209" s="14">
        <v>2836</v>
      </c>
      <c r="S1209" s="14">
        <v>-4223</v>
      </c>
      <c r="U1209" s="25">
        <v>0.92146677036252556</v>
      </c>
      <c r="X1209" s="26">
        <v>2730.603192739964</v>
      </c>
      <c r="Z1209" s="26">
        <v>0.43197586625413975</v>
      </c>
      <c r="AA1209" s="26">
        <v>2731.0351686062181</v>
      </c>
      <c r="AB1209" s="26">
        <v>1974.0309873093106</v>
      </c>
      <c r="AC1209" s="26">
        <v>1233.5014265669456</v>
      </c>
      <c r="AD1209" s="26">
        <v>3471.5647293485822</v>
      </c>
      <c r="AE1209" s="14">
        <v>6598</v>
      </c>
      <c r="AF1209" s="14">
        <v>7985</v>
      </c>
      <c r="AG1209" s="27">
        <v>0.91253330606435901</v>
      </c>
      <c r="AH1209" s="27">
        <v>0.95848228348359066</v>
      </c>
    </row>
    <row r="1210" spans="1:34" x14ac:dyDescent="0.25">
      <c r="A1210" t="s">
        <v>45</v>
      </c>
      <c r="B1210" s="1">
        <v>43394</v>
      </c>
      <c r="C1210" s="8" t="s">
        <v>390</v>
      </c>
      <c r="D1210" s="10" t="s">
        <v>391</v>
      </c>
      <c r="E1210" s="14">
        <v>6167</v>
      </c>
      <c r="F1210" s="14">
        <v>6113</v>
      </c>
      <c r="G1210" s="14">
        <v>5466</v>
      </c>
      <c r="H1210" s="14">
        <v>-800</v>
      </c>
      <c r="J1210" s="14">
        <v>5389</v>
      </c>
      <c r="M1210" s="14">
        <v>0</v>
      </c>
      <c r="N1210" s="14">
        <v>77</v>
      </c>
      <c r="R1210" s="14">
        <v>2082</v>
      </c>
      <c r="S1210" s="14">
        <v>-2881</v>
      </c>
      <c r="U1210" s="25">
        <v>0.92362015752048365</v>
      </c>
      <c r="X1210" s="26">
        <v>2257.7083710017537</v>
      </c>
      <c r="Z1210" s="26">
        <v>0.51172525694721172</v>
      </c>
      <c r="AA1210" s="26">
        <v>2258.2200962587008</v>
      </c>
      <c r="AB1210" s="26">
        <v>1241.0001874396646</v>
      </c>
      <c r="AC1210" s="26">
        <v>873.48545346109199</v>
      </c>
      <c r="AD1210" s="26">
        <v>2625.7348302372729</v>
      </c>
      <c r="AE1210" s="14">
        <v>5466</v>
      </c>
      <c r="AF1210" s="14">
        <v>6265</v>
      </c>
      <c r="AG1210" s="27">
        <v>0.91081543882434257</v>
      </c>
      <c r="AH1210" s="27">
        <v>0.92398204651838722</v>
      </c>
    </row>
    <row r="1211" spans="1:34" x14ac:dyDescent="0.25">
      <c r="A1211" t="s">
        <v>45</v>
      </c>
      <c r="B1211" s="1">
        <v>43395</v>
      </c>
      <c r="C1211" s="8" t="s">
        <v>390</v>
      </c>
      <c r="D1211" s="10" t="s">
        <v>391</v>
      </c>
      <c r="E1211" s="14">
        <v>6145</v>
      </c>
      <c r="F1211" s="14">
        <v>6112</v>
      </c>
      <c r="G1211" s="14">
        <v>4974</v>
      </c>
      <c r="H1211" s="14">
        <v>-1271</v>
      </c>
      <c r="J1211" s="14">
        <v>4918</v>
      </c>
      <c r="M1211" s="14">
        <v>0</v>
      </c>
      <c r="N1211" s="14">
        <v>55</v>
      </c>
      <c r="R1211" s="14">
        <v>1699</v>
      </c>
      <c r="S1211" s="14">
        <v>-2970</v>
      </c>
      <c r="U1211" s="25">
        <v>0.92004228057567161</v>
      </c>
      <c r="X1211" s="26">
        <v>2052.4026525528902</v>
      </c>
      <c r="Z1211" s="26">
        <v>0.36551804067657978</v>
      </c>
      <c r="AA1211" s="26">
        <v>2052.7681705935661</v>
      </c>
      <c r="AB1211" s="26">
        <v>1273.9359259866176</v>
      </c>
      <c r="AC1211" s="26">
        <v>712.17514457622383</v>
      </c>
      <c r="AD1211" s="26">
        <v>2614.5289520039605</v>
      </c>
      <c r="AE1211" s="14">
        <v>4973</v>
      </c>
      <c r="AF1211" s="14">
        <v>6244</v>
      </c>
      <c r="AG1211" s="27">
        <v>0.91002890895917699</v>
      </c>
      <c r="AH1211" s="27">
        <v>0.92313305864301265</v>
      </c>
    </row>
    <row r="1212" spans="1:34" x14ac:dyDescent="0.25">
      <c r="A1212" t="s">
        <v>45</v>
      </c>
      <c r="B1212" s="1">
        <v>43396</v>
      </c>
      <c r="C1212" s="8" t="s">
        <v>390</v>
      </c>
      <c r="D1212" s="10" t="s">
        <v>391</v>
      </c>
      <c r="E1212" s="14">
        <v>6311</v>
      </c>
      <c r="F1212" s="14">
        <v>6354</v>
      </c>
      <c r="G1212" s="14">
        <v>5487</v>
      </c>
      <c r="H1212" s="14">
        <v>-968</v>
      </c>
      <c r="J1212" s="14">
        <v>5473</v>
      </c>
      <c r="M1212" s="14">
        <v>0</v>
      </c>
      <c r="N1212" s="14">
        <v>14</v>
      </c>
      <c r="R1212" s="14">
        <v>1867</v>
      </c>
      <c r="S1212" s="14">
        <v>-2837</v>
      </c>
      <c r="U1212" s="25">
        <v>0.91966421453547131</v>
      </c>
      <c r="X1212" s="26">
        <v>2283.079281759502</v>
      </c>
      <c r="Z1212" s="26">
        <v>9.3040955808583944E-2</v>
      </c>
      <c r="AA1212" s="26">
        <v>2283.1723227153102</v>
      </c>
      <c r="AB1212" s="26">
        <v>1243.4939767134567</v>
      </c>
      <c r="AC1212" s="26">
        <v>790.78873952122854</v>
      </c>
      <c r="AD1212" s="26">
        <v>2735.8775599075384</v>
      </c>
      <c r="AE1212" s="14">
        <v>5487</v>
      </c>
      <c r="AF1212" s="14">
        <v>6457</v>
      </c>
      <c r="AG1212" s="27">
        <v>0.91735508768081409</v>
      </c>
      <c r="AH1212" s="27">
        <v>0.93411342513912921</v>
      </c>
    </row>
    <row r="1213" spans="1:34" x14ac:dyDescent="0.25">
      <c r="A1213" t="s">
        <v>45</v>
      </c>
      <c r="B1213" s="1">
        <v>43397</v>
      </c>
      <c r="C1213" s="8" t="s">
        <v>390</v>
      </c>
      <c r="D1213" s="10" t="s">
        <v>391</v>
      </c>
      <c r="E1213" s="14">
        <v>6547</v>
      </c>
      <c r="F1213" s="14">
        <v>6778</v>
      </c>
      <c r="G1213" s="14">
        <v>5561</v>
      </c>
      <c r="H1213" s="14">
        <v>-1326</v>
      </c>
      <c r="J1213" s="14">
        <v>5494</v>
      </c>
      <c r="M1213" s="14">
        <v>0</v>
      </c>
      <c r="N1213" s="14">
        <v>66</v>
      </c>
      <c r="R1213" s="14">
        <v>1838</v>
      </c>
      <c r="S1213" s="14">
        <v>-3165</v>
      </c>
      <c r="U1213" s="25">
        <v>0.91891375706099299</v>
      </c>
      <c r="X1213" s="26">
        <v>2289.9693286340034</v>
      </c>
      <c r="Z1213" s="26">
        <v>0.43862164881189569</v>
      </c>
      <c r="AA1213" s="26">
        <v>2290.4079502828154</v>
      </c>
      <c r="AB1213" s="26">
        <v>1347.4829435190359</v>
      </c>
      <c r="AC1213" s="26">
        <v>766.90877534143351</v>
      </c>
      <c r="AD1213" s="26">
        <v>2870.9821184604175</v>
      </c>
      <c r="AE1213" s="14">
        <v>5560</v>
      </c>
      <c r="AF1213" s="14">
        <v>6887</v>
      </c>
      <c r="AG1213" s="27">
        <v>0.90817970779721224</v>
      </c>
      <c r="AH1213" s="27">
        <v>0.91903943632934593</v>
      </c>
    </row>
    <row r="1214" spans="1:34" x14ac:dyDescent="0.25">
      <c r="A1214" t="s">
        <v>45</v>
      </c>
      <c r="B1214" s="1">
        <v>43398</v>
      </c>
      <c r="C1214" s="8" t="s">
        <v>390</v>
      </c>
      <c r="D1214" s="10" t="s">
        <v>391</v>
      </c>
      <c r="E1214" s="14">
        <v>6362</v>
      </c>
      <c r="F1214" s="14">
        <v>6427</v>
      </c>
      <c r="G1214" s="14">
        <v>5146</v>
      </c>
      <c r="H1214" s="14">
        <v>-1421</v>
      </c>
      <c r="J1214" s="14">
        <v>5122</v>
      </c>
      <c r="M1214" s="14">
        <v>0</v>
      </c>
      <c r="N1214" s="14">
        <v>25</v>
      </c>
      <c r="R1214" s="14">
        <v>2179</v>
      </c>
      <c r="S1214" s="14">
        <v>-3599</v>
      </c>
      <c r="U1214" s="25">
        <v>0.91724909731105664</v>
      </c>
      <c r="X1214" s="26">
        <v>2131.0474714133193</v>
      </c>
      <c r="Z1214" s="26">
        <v>0.16614456394389987</v>
      </c>
      <c r="AA1214" s="26">
        <v>2131.2136159772626</v>
      </c>
      <c r="AB1214" s="26">
        <v>1613.6905510495983</v>
      </c>
      <c r="AC1214" s="26">
        <v>932.56821301700779</v>
      </c>
      <c r="AD1214" s="26">
        <v>2812.3359540098531</v>
      </c>
      <c r="AE1214" s="14">
        <v>5147</v>
      </c>
      <c r="AF1214" s="14">
        <v>6567</v>
      </c>
      <c r="AG1214" s="27">
        <v>0.91286500137085536</v>
      </c>
      <c r="AH1214" s="27">
        <v>0.94413462630260425</v>
      </c>
    </row>
    <row r="1215" spans="1:34" x14ac:dyDescent="0.25">
      <c r="A1215" t="s">
        <v>45</v>
      </c>
      <c r="B1215" s="1">
        <v>43399</v>
      </c>
      <c r="C1215" s="8" t="s">
        <v>390</v>
      </c>
      <c r="D1215" s="10" t="s">
        <v>391</v>
      </c>
      <c r="E1215" s="14">
        <v>6603</v>
      </c>
      <c r="F1215" s="14">
        <v>7115</v>
      </c>
      <c r="G1215" s="14">
        <v>7085</v>
      </c>
      <c r="H1215" s="14">
        <v>-163</v>
      </c>
      <c r="J1215" s="14">
        <v>7058</v>
      </c>
      <c r="M1215" s="14">
        <v>0</v>
      </c>
      <c r="N1215" s="14">
        <v>26</v>
      </c>
      <c r="R1215" s="14">
        <v>3046</v>
      </c>
      <c r="S1215" s="14">
        <v>-3206</v>
      </c>
      <c r="U1215" s="25">
        <v>0.91821700383894722</v>
      </c>
      <c r="X1215" s="26">
        <v>2939.6338657434335</v>
      </c>
      <c r="Z1215" s="26">
        <v>0.17279034650165592</v>
      </c>
      <c r="AA1215" s="26">
        <v>2939.8066560899351</v>
      </c>
      <c r="AB1215" s="26">
        <v>1382.9025732165851</v>
      </c>
      <c r="AC1215" s="26">
        <v>1279.4937014048339</v>
      </c>
      <c r="AD1215" s="26">
        <v>3043.2155279016874</v>
      </c>
      <c r="AE1215" s="14">
        <v>7084</v>
      </c>
      <c r="AF1215" s="14">
        <v>7244</v>
      </c>
      <c r="AG1215" s="27">
        <v>0.91490069877879632</v>
      </c>
      <c r="AH1215" s="27">
        <v>0.92616424863647406</v>
      </c>
    </row>
    <row r="1216" spans="1:34" x14ac:dyDescent="0.25">
      <c r="A1216" t="s">
        <v>45</v>
      </c>
      <c r="B1216" s="1">
        <v>43400</v>
      </c>
      <c r="C1216" s="8" t="s">
        <v>390</v>
      </c>
      <c r="D1216" s="10" t="s">
        <v>391</v>
      </c>
      <c r="E1216" s="14">
        <v>5528</v>
      </c>
      <c r="F1216" s="14">
        <v>5611</v>
      </c>
      <c r="G1216" s="14">
        <v>5310</v>
      </c>
      <c r="H1216" s="14">
        <v>-444</v>
      </c>
      <c r="J1216" s="14">
        <v>5253</v>
      </c>
      <c r="M1216" s="14">
        <v>0</v>
      </c>
      <c r="N1216" s="14">
        <v>59</v>
      </c>
      <c r="R1216" s="14">
        <v>2424</v>
      </c>
      <c r="S1216" s="14">
        <v>-2867</v>
      </c>
      <c r="U1216" s="25">
        <v>0.91965209776287238</v>
      </c>
      <c r="X1216" s="26">
        <v>2191.2767141495451</v>
      </c>
      <c r="Z1216" s="26">
        <v>0.39210117090760377</v>
      </c>
      <c r="AA1216" s="26">
        <v>2191.6688153204527</v>
      </c>
      <c r="AB1216" s="26">
        <v>1054.3287798001968</v>
      </c>
      <c r="AC1216" s="26">
        <v>961.74827415705931</v>
      </c>
      <c r="AD1216" s="26">
        <v>2284.24932096359</v>
      </c>
      <c r="AE1216" s="14">
        <v>5312</v>
      </c>
      <c r="AF1216" s="14">
        <v>5755</v>
      </c>
      <c r="AG1216" s="27">
        <v>0.90960032071381336</v>
      </c>
      <c r="AH1216" s="27">
        <v>0.87504808653045174</v>
      </c>
    </row>
    <row r="1217" spans="1:34" x14ac:dyDescent="0.25">
      <c r="A1217" t="s">
        <v>45</v>
      </c>
      <c r="B1217" s="1">
        <v>43401</v>
      </c>
      <c r="C1217" s="8" t="s">
        <v>390</v>
      </c>
      <c r="D1217" s="10" t="s">
        <v>391</v>
      </c>
      <c r="E1217" s="14">
        <v>5693</v>
      </c>
      <c r="F1217" s="14">
        <v>5746</v>
      </c>
      <c r="G1217" s="14">
        <v>5438</v>
      </c>
      <c r="H1217" s="14">
        <v>-429</v>
      </c>
      <c r="J1217" s="14">
        <v>5374</v>
      </c>
      <c r="M1217" s="14">
        <v>0</v>
      </c>
      <c r="N1217" s="14">
        <v>65</v>
      </c>
      <c r="R1217" s="14">
        <v>2183</v>
      </c>
      <c r="S1217" s="14">
        <v>-2615</v>
      </c>
      <c r="U1217" s="25">
        <v>0.91937030381537166</v>
      </c>
      <c r="X1217" s="26">
        <v>2241.0646790393844</v>
      </c>
      <c r="Z1217" s="26">
        <v>0.43197586625413975</v>
      </c>
      <c r="AA1217" s="26">
        <v>2241.4966549056385</v>
      </c>
      <c r="AB1217" s="26">
        <v>967.55580202985914</v>
      </c>
      <c r="AC1217" s="26">
        <v>869.54039836881225</v>
      </c>
      <c r="AD1217" s="26">
        <v>2339.5120585666855</v>
      </c>
      <c r="AE1217" s="14">
        <v>5439</v>
      </c>
      <c r="AF1217" s="14">
        <v>5871</v>
      </c>
      <c r="AG1217" s="27">
        <v>0.90855825617541253</v>
      </c>
      <c r="AH1217" s="27">
        <v>0.87851048791641728</v>
      </c>
    </row>
    <row r="1218" spans="1:34" x14ac:dyDescent="0.25">
      <c r="A1218" t="s">
        <v>45</v>
      </c>
      <c r="B1218" s="1">
        <v>43402</v>
      </c>
      <c r="C1218" s="8" t="s">
        <v>390</v>
      </c>
      <c r="D1218" s="10" t="s">
        <v>391</v>
      </c>
      <c r="E1218" s="14">
        <v>6492</v>
      </c>
      <c r="F1218" s="14">
        <v>6683</v>
      </c>
      <c r="G1218" s="14">
        <v>5672</v>
      </c>
      <c r="H1218" s="14">
        <v>-1122</v>
      </c>
      <c r="J1218" s="14">
        <v>5568</v>
      </c>
      <c r="M1218" s="14">
        <v>0</v>
      </c>
      <c r="N1218" s="14">
        <v>106</v>
      </c>
      <c r="R1218" s="14">
        <v>1784</v>
      </c>
      <c r="S1218" s="14">
        <v>-2907</v>
      </c>
      <c r="U1218" s="25">
        <v>0.92000903668076262</v>
      </c>
      <c r="X1218" s="26">
        <v>2323.5797172476373</v>
      </c>
      <c r="Z1218" s="26">
        <v>0.70445295112213557</v>
      </c>
      <c r="AA1218" s="26">
        <v>2324.2841701987595</v>
      </c>
      <c r="AB1218" s="26">
        <v>1079.561282894296</v>
      </c>
      <c r="AC1218" s="26">
        <v>708.90067363694823</v>
      </c>
      <c r="AD1218" s="26">
        <v>2694.9447794561074</v>
      </c>
      <c r="AE1218" s="14">
        <v>5674</v>
      </c>
      <c r="AF1218" s="14">
        <v>6797</v>
      </c>
      <c r="AG1218" s="27">
        <v>0.90309541193225051</v>
      </c>
      <c r="AH1218" s="27">
        <v>0.87411051341540724</v>
      </c>
    </row>
    <row r="1219" spans="1:34" x14ac:dyDescent="0.25">
      <c r="A1219" t="s">
        <v>45</v>
      </c>
      <c r="B1219" s="1">
        <v>43403</v>
      </c>
      <c r="C1219" s="8" t="s">
        <v>390</v>
      </c>
      <c r="D1219" s="10" t="s">
        <v>391</v>
      </c>
      <c r="E1219" s="14">
        <v>6377</v>
      </c>
      <c r="F1219" s="14">
        <v>6486</v>
      </c>
      <c r="G1219" s="14">
        <v>5495</v>
      </c>
      <c r="H1219" s="14">
        <v>-1101</v>
      </c>
      <c r="J1219" s="14">
        <v>5366</v>
      </c>
      <c r="M1219" s="14">
        <v>0</v>
      </c>
      <c r="N1219" s="14">
        <v>128</v>
      </c>
      <c r="R1219" s="14">
        <v>1757</v>
      </c>
      <c r="S1219" s="14">
        <v>-2856</v>
      </c>
      <c r="U1219" s="25">
        <v>0.9194982152262231</v>
      </c>
      <c r="X1219" s="26">
        <v>2238.0398539902171</v>
      </c>
      <c r="Z1219" s="26">
        <v>0.85066016739276762</v>
      </c>
      <c r="AA1219" s="26">
        <v>2238.8905141576101</v>
      </c>
      <c r="AB1219" s="26">
        <v>32.596556902260275</v>
      </c>
      <c r="AC1219" s="26">
        <v>483.32817180780387</v>
      </c>
      <c r="AD1219" s="26">
        <v>1788.1588992520662</v>
      </c>
      <c r="AE1219" s="14">
        <v>5494</v>
      </c>
      <c r="AF1219" s="14">
        <v>6593</v>
      </c>
      <c r="AG1219" s="27">
        <v>0.89841696492940482</v>
      </c>
      <c r="AH1219" s="27">
        <v>0.59793885522055057</v>
      </c>
    </row>
    <row r="1220" spans="1:34" x14ac:dyDescent="0.25">
      <c r="A1220" t="s">
        <v>45</v>
      </c>
      <c r="B1220" s="1">
        <v>43404</v>
      </c>
      <c r="C1220" s="8" t="s">
        <v>390</v>
      </c>
      <c r="D1220" s="10" t="s">
        <v>391</v>
      </c>
      <c r="E1220" s="14">
        <v>6481</v>
      </c>
      <c r="F1220" s="14">
        <v>6886</v>
      </c>
      <c r="G1220" s="14">
        <v>5604</v>
      </c>
      <c r="H1220" s="14">
        <v>-1393</v>
      </c>
      <c r="J1220" s="14">
        <v>5483</v>
      </c>
      <c r="M1220" s="14">
        <v>0</v>
      </c>
      <c r="N1220" s="14">
        <v>122</v>
      </c>
      <c r="R1220" s="14">
        <v>1648</v>
      </c>
      <c r="S1220" s="14">
        <v>-3044</v>
      </c>
      <c r="U1220" s="25">
        <v>0.91846586874973901</v>
      </c>
      <c r="X1220" s="26">
        <v>2284.2704676337958</v>
      </c>
      <c r="Z1220" s="26">
        <v>0.81078547204623175</v>
      </c>
      <c r="AA1220" s="26">
        <v>2285.0812531058409</v>
      </c>
      <c r="AB1220" s="26">
        <v>0</v>
      </c>
      <c r="AC1220" s="26">
        <v>444.50490637916101</v>
      </c>
      <c r="AD1220" s="26">
        <v>1840.5763467266809</v>
      </c>
      <c r="AE1220" s="14">
        <v>5605</v>
      </c>
      <c r="AF1220" s="14">
        <v>7001</v>
      </c>
      <c r="AG1220" s="27">
        <v>0.89879319040538785</v>
      </c>
      <c r="AH1220" s="27">
        <v>0.57959883238402732</v>
      </c>
    </row>
    <row r="1221" spans="1:34" x14ac:dyDescent="0.25">
      <c r="A1221" t="s">
        <v>45</v>
      </c>
      <c r="B1221" s="1">
        <v>43405</v>
      </c>
      <c r="C1221" s="8" t="s">
        <v>390</v>
      </c>
      <c r="D1221" s="10" t="s">
        <v>391</v>
      </c>
      <c r="E1221" s="14">
        <v>6854</v>
      </c>
      <c r="F1221" s="14">
        <v>6976</v>
      </c>
      <c r="G1221" s="14">
        <v>5672</v>
      </c>
      <c r="H1221" s="14">
        <v>-1422</v>
      </c>
      <c r="J1221" s="14">
        <v>5631</v>
      </c>
      <c r="M1221" s="14">
        <v>0</v>
      </c>
      <c r="N1221" s="14">
        <v>42</v>
      </c>
      <c r="R1221" s="14">
        <v>1645</v>
      </c>
      <c r="S1221" s="14">
        <v>-3066</v>
      </c>
      <c r="U1221" s="25">
        <v>0.91519156742495067</v>
      </c>
      <c r="X1221" s="26">
        <v>2337.5655288303192</v>
      </c>
      <c r="Z1221" s="26">
        <v>0.27912286742575187</v>
      </c>
      <c r="AA1221" s="26">
        <v>2337.8446516977451</v>
      </c>
      <c r="AB1221" s="26">
        <v>722.58978705417383</v>
      </c>
      <c r="AC1221" s="26">
        <v>580.74992948040949</v>
      </c>
      <c r="AD1221" s="26">
        <v>2479.6845092715089</v>
      </c>
      <c r="AE1221" s="14">
        <v>5673</v>
      </c>
      <c r="AF1221" s="14">
        <v>7094</v>
      </c>
      <c r="AG1221" s="27">
        <v>0.90852442729171212</v>
      </c>
      <c r="AH1221" s="27">
        <v>0.77061771395970591</v>
      </c>
    </row>
    <row r="1222" spans="1:34" x14ac:dyDescent="0.25">
      <c r="A1222" t="s">
        <v>45</v>
      </c>
      <c r="B1222" s="1">
        <v>43406</v>
      </c>
      <c r="C1222" s="8" t="s">
        <v>390</v>
      </c>
      <c r="D1222" s="10" t="s">
        <v>391</v>
      </c>
      <c r="E1222" s="14">
        <v>6315</v>
      </c>
      <c r="F1222" s="14">
        <v>6592</v>
      </c>
      <c r="G1222" s="14">
        <v>6333</v>
      </c>
      <c r="H1222" s="14">
        <v>-393</v>
      </c>
      <c r="J1222" s="14">
        <v>6308</v>
      </c>
      <c r="M1222" s="14">
        <v>0</v>
      </c>
      <c r="N1222" s="14">
        <v>26</v>
      </c>
      <c r="R1222" s="14">
        <v>2230</v>
      </c>
      <c r="S1222" s="14">
        <v>-2625</v>
      </c>
      <c r="U1222" s="25">
        <v>0.91854070954941291</v>
      </c>
      <c r="X1222" s="26">
        <v>2628.1875315644857</v>
      </c>
      <c r="Z1222" s="26">
        <v>0.17279034650165592</v>
      </c>
      <c r="AA1222" s="26">
        <v>2628.3603219109873</v>
      </c>
      <c r="AB1222" s="26">
        <v>1161.8939851750245</v>
      </c>
      <c r="AC1222" s="26">
        <v>943.14996946297049</v>
      </c>
      <c r="AD1222" s="26">
        <v>2847.1043376230409</v>
      </c>
      <c r="AE1222" s="14">
        <v>6334</v>
      </c>
      <c r="AF1222" s="14">
        <v>6729</v>
      </c>
      <c r="AG1222" s="27">
        <v>0.91483039673056521</v>
      </c>
      <c r="AH1222" s="27">
        <v>0.93279583367669916</v>
      </c>
    </row>
    <row r="1223" spans="1:34" x14ac:dyDescent="0.25">
      <c r="A1223" t="s">
        <v>45</v>
      </c>
      <c r="B1223" s="1">
        <v>43407</v>
      </c>
      <c r="C1223" s="8" t="s">
        <v>390</v>
      </c>
      <c r="D1223" s="10" t="s">
        <v>391</v>
      </c>
      <c r="E1223" s="14">
        <v>5585</v>
      </c>
      <c r="F1223" s="14">
        <v>5616</v>
      </c>
      <c r="G1223" s="14">
        <v>6106</v>
      </c>
      <c r="H1223" s="14">
        <v>357</v>
      </c>
      <c r="J1223" s="14">
        <v>5975</v>
      </c>
      <c r="M1223" s="14">
        <v>0</v>
      </c>
      <c r="N1223" s="14">
        <v>132</v>
      </c>
      <c r="R1223" s="14">
        <v>2609</v>
      </c>
      <c r="S1223" s="14">
        <v>-2252</v>
      </c>
      <c r="U1223" s="25">
        <v>0.92034021975889158</v>
      </c>
      <c r="X1223" s="26">
        <v>2494.322292757653</v>
      </c>
      <c r="Z1223" s="26">
        <v>0.87724329762379161</v>
      </c>
      <c r="AA1223" s="26">
        <v>2495.1995360552769</v>
      </c>
      <c r="AB1223" s="26">
        <v>974.40059933465398</v>
      </c>
      <c r="AC1223" s="26">
        <v>1081.0874997531641</v>
      </c>
      <c r="AD1223" s="26">
        <v>2388.5126356367668</v>
      </c>
      <c r="AE1223" s="14">
        <v>6107</v>
      </c>
      <c r="AF1223" s="14">
        <v>5750</v>
      </c>
      <c r="AG1223" s="27">
        <v>0.90076417245426299</v>
      </c>
      <c r="AH1223" s="27">
        <v>0.91578482204826583</v>
      </c>
    </row>
    <row r="1224" spans="1:34" x14ac:dyDescent="0.25">
      <c r="A1224" t="s">
        <v>45</v>
      </c>
      <c r="B1224" s="1">
        <v>43408</v>
      </c>
      <c r="C1224" s="8" t="s">
        <v>390</v>
      </c>
      <c r="D1224" s="10" t="s">
        <v>391</v>
      </c>
      <c r="E1224" s="14">
        <v>5838</v>
      </c>
      <c r="F1224" s="14">
        <v>6008</v>
      </c>
      <c r="G1224" s="14">
        <v>6436</v>
      </c>
      <c r="H1224" s="14">
        <v>289</v>
      </c>
      <c r="J1224" s="14">
        <v>6413</v>
      </c>
      <c r="M1224" s="14">
        <v>0</v>
      </c>
      <c r="N1224" s="14">
        <v>25</v>
      </c>
      <c r="S1224" s="14">
        <v>-2721</v>
      </c>
      <c r="U1224" s="25">
        <v>0.92070455224845427</v>
      </c>
      <c r="X1224" s="26">
        <v>2678.2294878796979</v>
      </c>
      <c r="Z1224" s="26">
        <v>0.16614456394389993</v>
      </c>
      <c r="AA1224" s="26">
        <v>2678.3956324436422</v>
      </c>
      <c r="AB1224" s="26">
        <v>1174.5466625295383</v>
      </c>
      <c r="AC1224" s="26">
        <v>1058.303462941114</v>
      </c>
      <c r="AD1224" s="26">
        <v>2794.6388320320652</v>
      </c>
      <c r="AE1224" s="14">
        <v>6438</v>
      </c>
      <c r="AF1224" s="14">
        <v>6642</v>
      </c>
      <c r="AG1224" s="27">
        <v>0.91718617259986057</v>
      </c>
      <c r="AH1224" s="27">
        <v>0.92759961786728873</v>
      </c>
    </row>
    <row r="1225" spans="1:34" x14ac:dyDescent="0.25">
      <c r="A1225" t="s">
        <v>45</v>
      </c>
      <c r="B1225" s="1">
        <v>43409</v>
      </c>
      <c r="C1225" s="8" t="s">
        <v>390</v>
      </c>
      <c r="D1225" s="10" t="s">
        <v>391</v>
      </c>
      <c r="E1225" s="14">
        <v>6631</v>
      </c>
      <c r="F1225" s="14">
        <v>6764</v>
      </c>
      <c r="G1225" s="14">
        <v>6873</v>
      </c>
      <c r="H1225" s="14">
        <v>-18</v>
      </c>
      <c r="J1225" s="14">
        <v>6817</v>
      </c>
      <c r="M1225" s="14">
        <v>0</v>
      </c>
      <c r="N1225" s="14">
        <v>57</v>
      </c>
      <c r="R1225" s="14">
        <v>2609</v>
      </c>
      <c r="S1225" s="14">
        <v>-2624</v>
      </c>
      <c r="U1225" s="25">
        <v>0.92095738214300704</v>
      </c>
      <c r="X1225" s="26">
        <v>2847.7317968941943</v>
      </c>
      <c r="Z1225" s="26">
        <v>0.37880960579209183</v>
      </c>
      <c r="AA1225" s="26">
        <v>2848.1106064999863</v>
      </c>
      <c r="AB1225" s="26">
        <v>1152.563867703371</v>
      </c>
      <c r="AC1225" s="26">
        <v>1098.9239532312424</v>
      </c>
      <c r="AD1225" s="26">
        <v>2901.7505209721153</v>
      </c>
      <c r="AE1225" s="14">
        <v>6874</v>
      </c>
      <c r="AF1225" s="14">
        <v>6889</v>
      </c>
      <c r="AG1225" s="27">
        <v>0.91344218872592364</v>
      </c>
      <c r="AH1225" s="27">
        <v>0.92861913681892072</v>
      </c>
    </row>
    <row r="1226" spans="1:34" x14ac:dyDescent="0.25">
      <c r="A1226" t="s">
        <v>45</v>
      </c>
      <c r="B1226" s="1">
        <v>43410</v>
      </c>
      <c r="C1226" s="8" t="s">
        <v>390</v>
      </c>
      <c r="D1226" s="10" t="s">
        <v>391</v>
      </c>
      <c r="E1226" s="14">
        <v>7171</v>
      </c>
      <c r="F1226" s="14">
        <v>7555</v>
      </c>
      <c r="G1226" s="14">
        <v>7699</v>
      </c>
      <c r="H1226" s="14">
        <v>34</v>
      </c>
      <c r="J1226" s="14">
        <v>7652</v>
      </c>
      <c r="M1226" s="14">
        <v>0</v>
      </c>
      <c r="N1226" s="14">
        <v>49</v>
      </c>
      <c r="R1226" s="14">
        <v>2935</v>
      </c>
      <c r="S1226" s="14">
        <v>-2903</v>
      </c>
      <c r="U1226" s="25">
        <v>0.92165209440767315</v>
      </c>
      <c r="X1226" s="26">
        <v>3198.9557503821584</v>
      </c>
      <c r="Z1226" s="26">
        <v>0.3256433453300438</v>
      </c>
      <c r="AA1226" s="26">
        <v>3199.2813937274886</v>
      </c>
      <c r="AB1226" s="26">
        <v>1288.7981825805323</v>
      </c>
      <c r="AC1226" s="26">
        <v>1242.2067245751825</v>
      </c>
      <c r="AD1226" s="26">
        <v>3245.8728517328391</v>
      </c>
      <c r="AE1226" s="14">
        <v>7701</v>
      </c>
      <c r="AF1226" s="14">
        <v>7669</v>
      </c>
      <c r="AG1226" s="27">
        <v>0.9158810214568881</v>
      </c>
      <c r="AH1226" s="27">
        <v>0.93309638888867541</v>
      </c>
    </row>
    <row r="1227" spans="1:34" x14ac:dyDescent="0.25">
      <c r="A1227" t="s">
        <v>45</v>
      </c>
      <c r="B1227" s="1">
        <v>43411</v>
      </c>
      <c r="C1227" s="8" t="s">
        <v>390</v>
      </c>
      <c r="D1227" s="10" t="s">
        <v>391</v>
      </c>
      <c r="E1227" s="14">
        <v>7147</v>
      </c>
      <c r="F1227" s="14">
        <v>7692</v>
      </c>
      <c r="G1227" s="14">
        <v>7874</v>
      </c>
      <c r="H1227" s="14">
        <v>79</v>
      </c>
      <c r="J1227" s="14">
        <v>7802</v>
      </c>
      <c r="M1227" s="14">
        <v>28</v>
      </c>
      <c r="N1227" s="14">
        <v>42</v>
      </c>
      <c r="R1227" s="14">
        <v>3045</v>
      </c>
      <c r="S1227" s="14">
        <v>-2967</v>
      </c>
      <c r="U1227" s="25">
        <v>0.92159333622683348</v>
      </c>
      <c r="X1227" s="26">
        <v>3261.4560374312832</v>
      </c>
      <c r="Z1227" s="26">
        <v>0.46520477904291979</v>
      </c>
      <c r="AA1227" s="26">
        <v>3261.921242210326</v>
      </c>
      <c r="AB1227" s="26">
        <v>1321.5761277103902</v>
      </c>
      <c r="AC1227" s="26">
        <v>1287.8759746455596</v>
      </c>
      <c r="AD1227" s="26">
        <v>3295.6213952751559</v>
      </c>
      <c r="AE1227" s="14">
        <v>7872</v>
      </c>
      <c r="AF1227" s="14">
        <v>7794</v>
      </c>
      <c r="AG1227" s="27">
        <v>0.9135285580540814</v>
      </c>
      <c r="AH1227" s="27">
        <v>0.93220334108949365</v>
      </c>
    </row>
    <row r="1228" spans="1:34" x14ac:dyDescent="0.25">
      <c r="A1228" t="s">
        <v>45</v>
      </c>
      <c r="B1228" s="1">
        <v>43412</v>
      </c>
      <c r="C1228" s="8" t="s">
        <v>390</v>
      </c>
      <c r="D1228" s="10" t="s">
        <v>391</v>
      </c>
      <c r="E1228" s="14">
        <v>7031</v>
      </c>
      <c r="F1228" s="14">
        <v>7106</v>
      </c>
      <c r="G1228" s="14">
        <v>7416</v>
      </c>
      <c r="H1228" s="14">
        <v>209</v>
      </c>
      <c r="J1228" s="14">
        <v>7265</v>
      </c>
      <c r="M1228" s="14">
        <v>85</v>
      </c>
      <c r="N1228" s="14">
        <v>75</v>
      </c>
      <c r="R1228" s="14">
        <v>3239</v>
      </c>
      <c r="S1228" s="14">
        <v>-3030</v>
      </c>
      <c r="U1228" s="25">
        <v>0.91733062493236395</v>
      </c>
      <c r="X1228" s="26">
        <v>3022.9277563179262</v>
      </c>
      <c r="Z1228" s="26">
        <v>1.0633252092409593</v>
      </c>
      <c r="AA1228" s="26">
        <v>3023.9910815271669</v>
      </c>
      <c r="AB1228" s="26">
        <v>1338.1898688483225</v>
      </c>
      <c r="AC1228" s="26">
        <v>1351.892492543514</v>
      </c>
      <c r="AD1228" s="26">
        <v>3010.2884578319754</v>
      </c>
      <c r="AE1228" s="14">
        <v>7425</v>
      </c>
      <c r="AF1228" s="14">
        <v>7216</v>
      </c>
      <c r="AG1228" s="27">
        <v>0.89787895194025891</v>
      </c>
      <c r="AH1228" s="27">
        <v>0.9196981901199458</v>
      </c>
    </row>
    <row r="1229" spans="1:34" x14ac:dyDescent="0.25">
      <c r="A1229" t="s">
        <v>45</v>
      </c>
      <c r="B1229" s="1">
        <v>43413</v>
      </c>
      <c r="C1229" s="8" t="s">
        <v>390</v>
      </c>
      <c r="D1229" s="10" t="s">
        <v>391</v>
      </c>
      <c r="E1229" s="14">
        <v>6837</v>
      </c>
      <c r="F1229" s="14">
        <v>7238</v>
      </c>
      <c r="G1229" s="14">
        <v>7522</v>
      </c>
      <c r="H1229" s="14">
        <v>186</v>
      </c>
      <c r="J1229" s="14">
        <v>7375</v>
      </c>
      <c r="M1229" s="14">
        <v>96</v>
      </c>
      <c r="N1229" s="14">
        <v>54</v>
      </c>
      <c r="R1229" s="14">
        <v>3175</v>
      </c>
      <c r="S1229" s="14">
        <v>-2991</v>
      </c>
      <c r="U1229" s="25">
        <v>0.92004885318217</v>
      </c>
      <c r="X1229" s="26">
        <v>3077.7913165164537</v>
      </c>
      <c r="Z1229" s="26">
        <v>0.99686738366339944</v>
      </c>
      <c r="AA1229" s="26">
        <v>3078.7881839001157</v>
      </c>
      <c r="AB1229" s="26">
        <v>1352.8363906298102</v>
      </c>
      <c r="AC1229" s="26">
        <v>1337.997386716798</v>
      </c>
      <c r="AD1229" s="26">
        <v>3093.6271878131292</v>
      </c>
      <c r="AE1229" s="14">
        <v>7525</v>
      </c>
      <c r="AF1229" s="14">
        <v>7341</v>
      </c>
      <c r="AG1229" s="27">
        <v>0.90200106391891999</v>
      </c>
      <c r="AH1229" s="27">
        <v>0.92906584536120163</v>
      </c>
    </row>
    <row r="1230" spans="1:34" x14ac:dyDescent="0.25">
      <c r="A1230" t="s">
        <v>45</v>
      </c>
      <c r="B1230" s="1">
        <v>43414</v>
      </c>
      <c r="C1230" s="8" t="s">
        <v>390</v>
      </c>
      <c r="D1230" s="10" t="s">
        <v>391</v>
      </c>
      <c r="E1230" s="14">
        <v>5643</v>
      </c>
      <c r="F1230" s="14">
        <v>5678</v>
      </c>
      <c r="G1230" s="14">
        <v>5751</v>
      </c>
      <c r="H1230" s="14">
        <v>-63</v>
      </c>
      <c r="J1230" s="14">
        <v>5519</v>
      </c>
      <c r="M1230" s="14">
        <v>113</v>
      </c>
      <c r="N1230" s="14">
        <v>121</v>
      </c>
      <c r="R1230" s="14">
        <v>2794</v>
      </c>
      <c r="S1230" s="14">
        <v>-2857</v>
      </c>
      <c r="U1230" s="25">
        <v>0.9220997231943896</v>
      </c>
      <c r="X1230" s="26">
        <v>2308.3653293129137</v>
      </c>
      <c r="Z1230" s="26">
        <v>1.5551131185149034</v>
      </c>
      <c r="AA1230" s="26">
        <v>2309.9204424314285</v>
      </c>
      <c r="AB1230" s="26">
        <v>1291.4746535274501</v>
      </c>
      <c r="AC1230" s="26">
        <v>1169.0721741321306</v>
      </c>
      <c r="AD1230" s="26">
        <v>2432.3229218267484</v>
      </c>
      <c r="AE1230" s="14">
        <v>5753</v>
      </c>
      <c r="AF1230" s="14">
        <v>5816</v>
      </c>
      <c r="AG1230" s="27">
        <v>0.88518978025259443</v>
      </c>
      <c r="AH1230" s="27">
        <v>0.92199927096246315</v>
      </c>
    </row>
    <row r="1231" spans="1:34" x14ac:dyDescent="0.25">
      <c r="A1231" t="s">
        <v>45</v>
      </c>
      <c r="B1231" s="1">
        <v>43415</v>
      </c>
      <c r="C1231" s="8" t="s">
        <v>390</v>
      </c>
      <c r="D1231" s="10" t="s">
        <v>391</v>
      </c>
      <c r="E1231" s="14">
        <v>5734</v>
      </c>
      <c r="F1231" s="14">
        <v>5762</v>
      </c>
      <c r="G1231" s="14">
        <v>5780</v>
      </c>
      <c r="H1231" s="14">
        <v>-102</v>
      </c>
      <c r="J1231" s="14">
        <v>5558</v>
      </c>
      <c r="M1231" s="14">
        <v>111</v>
      </c>
      <c r="N1231" s="14">
        <v>115</v>
      </c>
      <c r="R1231" s="14">
        <v>2718</v>
      </c>
      <c r="S1231" s="14">
        <v>-2824</v>
      </c>
      <c r="U1231" s="25">
        <v>0.92169897873997741</v>
      </c>
      <c r="X1231" s="26">
        <v>2323.6670826885334</v>
      </c>
      <c r="Z1231" s="26">
        <v>1.5019468580528548</v>
      </c>
      <c r="AA1231" s="26">
        <v>2325.169029546586</v>
      </c>
      <c r="AB1231" s="26">
        <v>1255.7325051692169</v>
      </c>
      <c r="AC1231" s="26">
        <v>1130.6544429818816</v>
      </c>
      <c r="AD1231" s="26">
        <v>2450.247091733921</v>
      </c>
      <c r="AE1231" s="14">
        <v>5784</v>
      </c>
      <c r="AF1231" s="14">
        <v>5890</v>
      </c>
      <c r="AG1231" s="27">
        <v>0.88625763242029643</v>
      </c>
      <c r="AH1231" s="27">
        <v>0.91712457442757844</v>
      </c>
    </row>
    <row r="1232" spans="1:34" x14ac:dyDescent="0.25">
      <c r="A1232" t="s">
        <v>45</v>
      </c>
      <c r="B1232" s="1">
        <v>43416</v>
      </c>
      <c r="C1232" s="8" t="s">
        <v>390</v>
      </c>
      <c r="D1232" s="10" t="s">
        <v>391</v>
      </c>
      <c r="E1232" s="14">
        <v>6276</v>
      </c>
      <c r="F1232" s="14">
        <v>6199</v>
      </c>
      <c r="G1232" s="14">
        <v>6196</v>
      </c>
      <c r="H1232" s="14">
        <v>-112</v>
      </c>
      <c r="J1232" s="14">
        <v>6079</v>
      </c>
      <c r="M1232" s="14">
        <v>92</v>
      </c>
      <c r="N1232" s="14">
        <v>27</v>
      </c>
      <c r="R1232" s="14">
        <v>3156</v>
      </c>
      <c r="S1232" s="14">
        <v>-3269</v>
      </c>
      <c r="U1232" s="25">
        <v>0.91910251353412054</v>
      </c>
      <c r="X1232" s="26">
        <v>2534.3252713728084</v>
      </c>
      <c r="Z1232" s="26">
        <v>0.7908481243729637</v>
      </c>
      <c r="AA1232" s="26">
        <v>2535.1161194971801</v>
      </c>
      <c r="AB1232" s="26">
        <v>1485.8226117743191</v>
      </c>
      <c r="AC1232" s="26">
        <v>1340.5768614212402</v>
      </c>
      <c r="AD1232" s="26">
        <v>2680.3618698502596</v>
      </c>
      <c r="AE1232" s="14">
        <v>6198</v>
      </c>
      <c r="AF1232" s="14">
        <v>6311</v>
      </c>
      <c r="AG1232" s="27">
        <v>0.90173728611905013</v>
      </c>
      <c r="AH1232" s="27">
        <v>0.93633011971308489</v>
      </c>
    </row>
    <row r="1233" spans="1:34" x14ac:dyDescent="0.25">
      <c r="A1233" t="s">
        <v>45</v>
      </c>
      <c r="B1233" s="1">
        <v>43417</v>
      </c>
      <c r="C1233" s="8" t="s">
        <v>390</v>
      </c>
      <c r="D1233" s="10" t="s">
        <v>391</v>
      </c>
      <c r="E1233" s="14">
        <v>6561</v>
      </c>
      <c r="F1233" s="14">
        <v>6536</v>
      </c>
      <c r="G1233" s="14">
        <v>6508</v>
      </c>
      <c r="H1233" s="14">
        <v>-140</v>
      </c>
      <c r="J1233" s="14">
        <v>6381</v>
      </c>
      <c r="M1233" s="14">
        <v>96</v>
      </c>
      <c r="N1233" s="14">
        <v>31</v>
      </c>
      <c r="R1233" s="14">
        <v>3257</v>
      </c>
      <c r="S1233" s="14">
        <v>-3395</v>
      </c>
      <c r="U1233" s="25">
        <v>0.91506602292735661</v>
      </c>
      <c r="X1233" s="26">
        <v>2648.5454601244037</v>
      </c>
      <c r="Z1233" s="26">
        <v>0.84401438483501157</v>
      </c>
      <c r="AA1233" s="26">
        <v>2649.389474509238</v>
      </c>
      <c r="AB1233" s="26">
        <v>1527.6201809227832</v>
      </c>
      <c r="AC1233" s="26">
        <v>1373.7233268163875</v>
      </c>
      <c r="AD1233" s="26">
        <v>2803.286328615633</v>
      </c>
      <c r="AE1233" s="14">
        <v>6508</v>
      </c>
      <c r="AF1233" s="14">
        <v>6646</v>
      </c>
      <c r="AG1233" s="27">
        <v>0.8974949328968278</v>
      </c>
      <c r="AH1233" s="27">
        <v>0.9299098865170925</v>
      </c>
    </row>
    <row r="1234" spans="1:34" x14ac:dyDescent="0.25">
      <c r="A1234" t="s">
        <v>45</v>
      </c>
      <c r="B1234" s="1">
        <v>43418</v>
      </c>
      <c r="C1234" s="8" t="s">
        <v>390</v>
      </c>
      <c r="D1234" s="10" t="s">
        <v>391</v>
      </c>
      <c r="E1234" s="14">
        <v>6060</v>
      </c>
      <c r="F1234" s="14">
        <v>6135</v>
      </c>
      <c r="G1234" s="14">
        <v>6209</v>
      </c>
      <c r="H1234" s="14">
        <v>-39</v>
      </c>
      <c r="J1234" s="14">
        <v>6095</v>
      </c>
      <c r="M1234" s="14">
        <v>80</v>
      </c>
      <c r="N1234" s="14">
        <v>25</v>
      </c>
      <c r="R1234" s="14">
        <v>2929</v>
      </c>
      <c r="S1234" s="14">
        <v>-2971</v>
      </c>
      <c r="U1234" s="25">
        <v>0.91635717058208577</v>
      </c>
      <c r="X1234" s="26">
        <v>2533.4057364524556</v>
      </c>
      <c r="Z1234" s="26">
        <v>0.69780716856437963</v>
      </c>
      <c r="AA1234" s="26">
        <v>2534.1035436210195</v>
      </c>
      <c r="AB1234" s="26">
        <v>1340.1395276762801</v>
      </c>
      <c r="AC1234" s="26">
        <v>1237.7917596284101</v>
      </c>
      <c r="AD1234" s="26">
        <v>2636.45131166889</v>
      </c>
      <c r="AE1234" s="14">
        <v>6200</v>
      </c>
      <c r="AF1234" s="14">
        <v>6242</v>
      </c>
      <c r="AG1234" s="27">
        <v>0.90108634747383409</v>
      </c>
      <c r="AH1234" s="27">
        <v>0.93117162619856908</v>
      </c>
    </row>
    <row r="1235" spans="1:34" x14ac:dyDescent="0.25">
      <c r="A1235" t="s">
        <v>45</v>
      </c>
      <c r="B1235" s="1">
        <v>43419</v>
      </c>
      <c r="C1235" s="8" t="s">
        <v>390</v>
      </c>
      <c r="D1235" s="10" t="s">
        <v>391</v>
      </c>
      <c r="E1235" s="14">
        <v>6661</v>
      </c>
      <c r="F1235" s="14">
        <v>6871</v>
      </c>
      <c r="G1235" s="14">
        <v>6998</v>
      </c>
      <c r="H1235" s="14">
        <v>23</v>
      </c>
      <c r="J1235" s="14">
        <v>6903</v>
      </c>
      <c r="M1235" s="14">
        <v>76</v>
      </c>
      <c r="N1235" s="14">
        <v>27</v>
      </c>
      <c r="R1235" s="14">
        <v>2781</v>
      </c>
      <c r="S1235" s="14">
        <v>-2757</v>
      </c>
      <c r="U1235" s="25">
        <v>0.92013594662590314</v>
      </c>
      <c r="X1235" s="26">
        <v>2881.0853750572019</v>
      </c>
      <c r="Z1235" s="26">
        <v>0.68451560344886775</v>
      </c>
      <c r="AA1235" s="26">
        <v>2881.7698906606515</v>
      </c>
      <c r="AB1235" s="26">
        <v>1259.4990234972488</v>
      </c>
      <c r="AC1235" s="26">
        <v>1179.950732780854</v>
      </c>
      <c r="AD1235" s="26">
        <v>2961.3181813770461</v>
      </c>
      <c r="AE1235" s="14">
        <v>7006</v>
      </c>
      <c r="AF1235" s="14">
        <v>6982</v>
      </c>
      <c r="AG1235" s="27">
        <v>0.90682379907911581</v>
      </c>
      <c r="AH1235" s="27">
        <v>0.93505890705062489</v>
      </c>
    </row>
    <row r="1236" spans="1:34" x14ac:dyDescent="0.25">
      <c r="A1236" t="s">
        <v>45</v>
      </c>
      <c r="B1236" s="1">
        <v>43420</v>
      </c>
      <c r="C1236" s="8" t="s">
        <v>390</v>
      </c>
      <c r="D1236" s="10" t="s">
        <v>391</v>
      </c>
      <c r="E1236" s="14">
        <v>7978</v>
      </c>
      <c r="F1236" s="14">
        <v>7986</v>
      </c>
      <c r="G1236" s="14">
        <v>8127</v>
      </c>
      <c r="H1236" s="14">
        <v>38</v>
      </c>
      <c r="J1236" s="14">
        <v>7931</v>
      </c>
      <c r="M1236" s="14">
        <v>72</v>
      </c>
      <c r="N1236" s="14">
        <v>130</v>
      </c>
      <c r="R1236" s="14">
        <v>3254</v>
      </c>
      <c r="S1236" s="14">
        <v>-3213</v>
      </c>
      <c r="U1236" s="25">
        <v>0.91892495920640316</v>
      </c>
      <c r="X1236" s="26">
        <v>3305.7823350355084</v>
      </c>
      <c r="Z1236" s="26">
        <v>1.342448076666712</v>
      </c>
      <c r="AA1236" s="26">
        <v>3307.124783112175</v>
      </c>
      <c r="AB1236" s="26">
        <v>1448.5017200815034</v>
      </c>
      <c r="AC1236" s="26">
        <v>1363.7645639391067</v>
      </c>
      <c r="AD1236" s="26">
        <v>3391.8619392545716</v>
      </c>
      <c r="AE1236" s="14">
        <v>8133</v>
      </c>
      <c r="AF1236" s="14">
        <v>8092</v>
      </c>
      <c r="AG1236" s="27">
        <v>0.89646544194574729</v>
      </c>
      <c r="AH1236" s="27">
        <v>0.9240937553780787</v>
      </c>
    </row>
    <row r="1237" spans="1:34" x14ac:dyDescent="0.25">
      <c r="A1237" t="s">
        <v>45</v>
      </c>
      <c r="B1237" s="1">
        <v>43421</v>
      </c>
      <c r="C1237" s="8" t="s">
        <v>390</v>
      </c>
      <c r="D1237" s="10" t="s">
        <v>391</v>
      </c>
      <c r="E1237" s="14">
        <v>6750</v>
      </c>
      <c r="F1237" s="14">
        <v>6719</v>
      </c>
      <c r="G1237" s="14">
        <v>7441</v>
      </c>
      <c r="H1237" s="14">
        <v>620</v>
      </c>
      <c r="J1237" s="14">
        <v>7236</v>
      </c>
      <c r="M1237" s="14">
        <v>90</v>
      </c>
      <c r="N1237" s="14">
        <v>126</v>
      </c>
      <c r="R1237" s="14">
        <v>3219</v>
      </c>
      <c r="S1237" s="14">
        <v>-2602</v>
      </c>
      <c r="U1237" s="25">
        <v>0.92207481958576976</v>
      </c>
      <c r="X1237" s="26">
        <v>3026.4323985642104</v>
      </c>
      <c r="Z1237" s="26">
        <v>1.4354890324752954</v>
      </c>
      <c r="AA1237" s="26">
        <v>3027.8678875966862</v>
      </c>
      <c r="AB1237" s="26">
        <v>1124.3652275373765</v>
      </c>
      <c r="AC1237" s="26">
        <v>1331.033287366535</v>
      </c>
      <c r="AD1237" s="26">
        <v>2821.199827767527</v>
      </c>
      <c r="AE1237" s="14">
        <v>7452</v>
      </c>
      <c r="AF1237" s="14">
        <v>6835</v>
      </c>
      <c r="AG1237" s="27">
        <v>0.89577269221060196</v>
      </c>
      <c r="AH1237" s="27">
        <v>0.90997418643640748</v>
      </c>
    </row>
    <row r="1238" spans="1:34" x14ac:dyDescent="0.25">
      <c r="A1238" t="s">
        <v>45</v>
      </c>
      <c r="B1238" s="1">
        <v>43422</v>
      </c>
      <c r="C1238" s="8" t="s">
        <v>390</v>
      </c>
      <c r="D1238" s="10" t="s">
        <v>391</v>
      </c>
      <c r="E1238" s="14">
        <v>6144</v>
      </c>
      <c r="F1238" s="14">
        <v>6183</v>
      </c>
      <c r="G1238" s="14">
        <v>7221</v>
      </c>
      <c r="H1238" s="14">
        <v>936</v>
      </c>
      <c r="J1238" s="14">
        <v>7008</v>
      </c>
      <c r="M1238" s="14">
        <v>96</v>
      </c>
      <c r="N1238" s="14">
        <v>127</v>
      </c>
      <c r="R1238" s="14">
        <v>3259</v>
      </c>
      <c r="S1238" s="14">
        <v>-2323</v>
      </c>
      <c r="U1238" s="25">
        <v>0.91953989167344385</v>
      </c>
      <c r="X1238" s="26">
        <v>2923.0141978424826</v>
      </c>
      <c r="Z1238" s="26">
        <v>1.4820095103795869</v>
      </c>
      <c r="AA1238" s="26">
        <v>2924.4962073528623</v>
      </c>
      <c r="AB1238" s="26">
        <v>1000.1686157412903</v>
      </c>
      <c r="AC1238" s="26">
        <v>1339.1317007153723</v>
      </c>
      <c r="AD1238" s="26">
        <v>2585.5331223787798</v>
      </c>
      <c r="AE1238" s="14">
        <v>7231</v>
      </c>
      <c r="AF1238" s="14">
        <v>6295</v>
      </c>
      <c r="AG1238" s="27">
        <v>0.89163363693185826</v>
      </c>
      <c r="AH1238" s="27">
        <v>0.9054992902714385</v>
      </c>
    </row>
    <row r="1239" spans="1:34" x14ac:dyDescent="0.25">
      <c r="A1239" t="s">
        <v>45</v>
      </c>
      <c r="B1239" s="1">
        <v>43423</v>
      </c>
      <c r="C1239" s="8" t="s">
        <v>390</v>
      </c>
      <c r="D1239" s="10" t="s">
        <v>391</v>
      </c>
      <c r="E1239" s="14">
        <v>6281</v>
      </c>
      <c r="F1239" s="14">
        <v>6288</v>
      </c>
      <c r="G1239" s="14">
        <v>7003</v>
      </c>
      <c r="H1239" s="14">
        <v>608</v>
      </c>
      <c r="J1239" s="14">
        <v>6808</v>
      </c>
      <c r="M1239" s="14">
        <v>96</v>
      </c>
      <c r="N1239" s="14">
        <v>103</v>
      </c>
      <c r="R1239" s="14">
        <v>3289</v>
      </c>
      <c r="S1239" s="14">
        <v>-2682</v>
      </c>
      <c r="U1239" s="25">
        <v>0.91855130912924632</v>
      </c>
      <c r="X1239" s="26">
        <v>2836.5420401483739</v>
      </c>
      <c r="Z1239" s="26">
        <v>1.3225107289934435</v>
      </c>
      <c r="AA1239" s="26">
        <v>2837.8645508773675</v>
      </c>
      <c r="AB1239" s="26">
        <v>1168.2079089139645</v>
      </c>
      <c r="AC1239" s="26">
        <v>1360.6945475560628</v>
      </c>
      <c r="AD1239" s="26">
        <v>2645.3779122352685</v>
      </c>
      <c r="AE1239" s="14">
        <v>7007</v>
      </c>
      <c r="AF1239" s="14">
        <v>6400</v>
      </c>
      <c r="AG1239" s="27">
        <v>0.89288039762455562</v>
      </c>
      <c r="AH1239" s="27">
        <v>0.91125828951126842</v>
      </c>
    </row>
    <row r="1240" spans="1:34" x14ac:dyDescent="0.25">
      <c r="A1240" t="s">
        <v>45</v>
      </c>
      <c r="B1240" s="1">
        <v>43424</v>
      </c>
      <c r="C1240" s="8" t="s">
        <v>390</v>
      </c>
      <c r="D1240" s="10" t="s">
        <v>391</v>
      </c>
      <c r="E1240" s="14">
        <v>6074</v>
      </c>
      <c r="F1240" s="14">
        <v>6032</v>
      </c>
      <c r="G1240" s="14">
        <v>7113</v>
      </c>
      <c r="H1240" s="14">
        <v>983</v>
      </c>
      <c r="J1240" s="14">
        <v>6936</v>
      </c>
      <c r="M1240" s="14">
        <v>96</v>
      </c>
      <c r="N1240" s="14">
        <v>89</v>
      </c>
      <c r="R1240" s="14">
        <v>3228</v>
      </c>
      <c r="S1240" s="14">
        <v>-2246</v>
      </c>
      <c r="U1240" s="25">
        <v>0.91855286614054066</v>
      </c>
      <c r="X1240" s="26">
        <v>2889.8779288724536</v>
      </c>
      <c r="Z1240" s="26">
        <v>1.2294697731848594</v>
      </c>
      <c r="AA1240" s="26">
        <v>2891.1073986456381</v>
      </c>
      <c r="AB1240" s="26">
        <v>983.31369807773615</v>
      </c>
      <c r="AC1240" s="26">
        <v>1334.6661891571466</v>
      </c>
      <c r="AD1240" s="26">
        <v>2539.7549075662282</v>
      </c>
      <c r="AE1240" s="14">
        <v>7121</v>
      </c>
      <c r="AF1240" s="14">
        <v>6139</v>
      </c>
      <c r="AG1240" s="27">
        <v>0.89506996112935633</v>
      </c>
      <c r="AH1240" s="27">
        <v>0.9120694680434368</v>
      </c>
    </row>
    <row r="1241" spans="1:34" x14ac:dyDescent="0.25">
      <c r="A1241" t="s">
        <v>45</v>
      </c>
      <c r="B1241" s="1">
        <v>43425</v>
      </c>
      <c r="C1241" s="8" t="s">
        <v>390</v>
      </c>
      <c r="D1241" s="10" t="s">
        <v>391</v>
      </c>
      <c r="E1241" s="14">
        <v>6241</v>
      </c>
      <c r="F1241" s="14">
        <v>6195</v>
      </c>
      <c r="G1241" s="14">
        <v>7157</v>
      </c>
      <c r="H1241" s="14">
        <v>860</v>
      </c>
      <c r="J1241" s="14">
        <v>6931</v>
      </c>
      <c r="M1241" s="14">
        <v>96</v>
      </c>
      <c r="N1241" s="14">
        <v>131</v>
      </c>
      <c r="R1241" s="14">
        <v>3034</v>
      </c>
      <c r="S1241" s="14">
        <v>-2176</v>
      </c>
      <c r="U1241" s="25">
        <v>0.92026762623067282</v>
      </c>
      <c r="X1241" s="26">
        <v>2893.1856362569479</v>
      </c>
      <c r="Z1241" s="26">
        <v>1.5085926406106114</v>
      </c>
      <c r="AA1241" s="26">
        <v>2894.6942288975597</v>
      </c>
      <c r="AB1241" s="26">
        <v>959.56689819417772</v>
      </c>
      <c r="AC1241" s="26">
        <v>1252.8990598150954</v>
      </c>
      <c r="AD1241" s="26">
        <v>2601.3620672766406</v>
      </c>
      <c r="AE1241" s="14">
        <v>7158</v>
      </c>
      <c r="AF1241" s="14">
        <v>6300</v>
      </c>
      <c r="AG1241" s="27">
        <v>0.8915480289064176</v>
      </c>
      <c r="AH1241" s="27">
        <v>0.91031981599355993</v>
      </c>
    </row>
    <row r="1242" spans="1:34" x14ac:dyDescent="0.25">
      <c r="A1242" t="s">
        <v>45</v>
      </c>
      <c r="B1242" s="1">
        <v>43426</v>
      </c>
      <c r="C1242" s="8" t="s">
        <v>390</v>
      </c>
      <c r="D1242" s="10" t="s">
        <v>391</v>
      </c>
      <c r="E1242" s="14">
        <v>6032</v>
      </c>
      <c r="F1242" s="14">
        <v>6063</v>
      </c>
      <c r="G1242" s="14">
        <v>7121</v>
      </c>
      <c r="H1242" s="14">
        <v>953</v>
      </c>
      <c r="J1242" s="14">
        <v>7000</v>
      </c>
      <c r="M1242" s="14">
        <v>96</v>
      </c>
      <c r="N1242" s="14">
        <v>21</v>
      </c>
      <c r="R1242" s="14">
        <v>2999</v>
      </c>
      <c r="S1242" s="14">
        <v>-2047</v>
      </c>
      <c r="U1242" s="25">
        <v>0.92293342757125008</v>
      </c>
      <c r="X1242" s="26">
        <v>2930.4524103921535</v>
      </c>
      <c r="Z1242" s="26">
        <v>0.77755655925745171</v>
      </c>
      <c r="AA1242" s="26">
        <v>2931.2299669514105</v>
      </c>
      <c r="AB1242" s="26">
        <v>883.94834764448558</v>
      </c>
      <c r="AC1242" s="26">
        <v>1248.6512976642205</v>
      </c>
      <c r="AD1242" s="26">
        <v>2566.5270169316764</v>
      </c>
      <c r="AE1242" s="14">
        <v>7117</v>
      </c>
      <c r="AF1242" s="14">
        <v>6165</v>
      </c>
      <c r="AG1242" s="27">
        <v>0.90800171557403653</v>
      </c>
      <c r="AH1242" s="27">
        <v>0.91779672215213504</v>
      </c>
    </row>
    <row r="1243" spans="1:34" x14ac:dyDescent="0.25">
      <c r="A1243" t="s">
        <v>45</v>
      </c>
      <c r="B1243" s="1">
        <v>43427</v>
      </c>
      <c r="C1243" s="8" t="s">
        <v>390</v>
      </c>
      <c r="D1243" s="10" t="s">
        <v>391</v>
      </c>
      <c r="E1243" s="14">
        <v>5714</v>
      </c>
      <c r="F1243" s="14">
        <v>5749</v>
      </c>
      <c r="G1243" s="14">
        <v>6680</v>
      </c>
      <c r="H1243" s="14">
        <v>832</v>
      </c>
      <c r="J1243" s="14">
        <v>6571</v>
      </c>
      <c r="M1243" s="14">
        <v>96</v>
      </c>
      <c r="N1243" s="14">
        <v>12</v>
      </c>
      <c r="R1243" s="14">
        <v>2676</v>
      </c>
      <c r="S1243" s="14">
        <v>-1845</v>
      </c>
      <c r="U1243" s="25">
        <v>0.92441349015898622</v>
      </c>
      <c r="X1243" s="26">
        <v>2755.2689551191129</v>
      </c>
      <c r="Z1243" s="26">
        <v>0.71774451623764757</v>
      </c>
      <c r="AA1243" s="26">
        <v>2755.9866996353503</v>
      </c>
      <c r="AB1243" s="26">
        <v>817.48792034326482</v>
      </c>
      <c r="AC1243" s="26">
        <v>1121.7549889776612</v>
      </c>
      <c r="AD1243" s="26">
        <v>2451.7196310009545</v>
      </c>
      <c r="AE1243" s="14">
        <v>6679</v>
      </c>
      <c r="AF1243" s="14">
        <v>5848</v>
      </c>
      <c r="AG1243" s="27">
        <v>0.90970255992664861</v>
      </c>
      <c r="AH1243" s="27">
        <v>0.92426643859393365</v>
      </c>
    </row>
    <row r="1244" spans="1:34" x14ac:dyDescent="0.25">
      <c r="A1244" t="s">
        <v>45</v>
      </c>
      <c r="B1244" s="1">
        <v>43428</v>
      </c>
      <c r="C1244" s="8" t="s">
        <v>390</v>
      </c>
      <c r="D1244" s="10" t="s">
        <v>391</v>
      </c>
      <c r="E1244" s="14">
        <v>5452</v>
      </c>
      <c r="F1244" s="14">
        <v>5536</v>
      </c>
      <c r="G1244" s="14">
        <v>6933</v>
      </c>
      <c r="H1244" s="14">
        <v>1293</v>
      </c>
      <c r="J1244" s="14">
        <v>6789</v>
      </c>
      <c r="M1244" s="14">
        <v>96</v>
      </c>
      <c r="N1244" s="14">
        <v>44</v>
      </c>
      <c r="R1244" s="14">
        <v>3130</v>
      </c>
      <c r="S1244" s="14">
        <v>-1837</v>
      </c>
      <c r="U1244" s="25">
        <v>0.92281561843122784</v>
      </c>
      <c r="X1244" s="26">
        <v>2841.757415577109</v>
      </c>
      <c r="Z1244" s="26">
        <v>0.93040955808583969</v>
      </c>
      <c r="AA1244" s="26">
        <v>2842.6878251351945</v>
      </c>
      <c r="AB1244" s="26">
        <v>827.95521158472172</v>
      </c>
      <c r="AC1244" s="26">
        <v>1310.1728058873834</v>
      </c>
      <c r="AD1244" s="26">
        <v>2360.4702308325336</v>
      </c>
      <c r="AE1244" s="14">
        <v>6929</v>
      </c>
      <c r="AF1244" s="14">
        <v>5636</v>
      </c>
      <c r="AG1244" s="27">
        <v>0.90446621923070458</v>
      </c>
      <c r="AH1244" s="27">
        <v>0.92333922645458133</v>
      </c>
    </row>
    <row r="1245" spans="1:34" x14ac:dyDescent="0.25">
      <c r="A1245" t="s">
        <v>45</v>
      </c>
      <c r="B1245" s="1">
        <v>43429</v>
      </c>
      <c r="C1245" s="8" t="s">
        <v>390</v>
      </c>
      <c r="D1245" s="10" t="s">
        <v>391</v>
      </c>
      <c r="E1245" s="14">
        <v>5639</v>
      </c>
      <c r="F1245" s="14">
        <v>5768</v>
      </c>
      <c r="G1245" s="14">
        <v>6986</v>
      </c>
      <c r="H1245" s="14">
        <v>1113</v>
      </c>
      <c r="J1245" s="14">
        <v>6836</v>
      </c>
      <c r="M1245" s="14">
        <v>96</v>
      </c>
      <c r="N1245" s="14">
        <v>51</v>
      </c>
      <c r="R1245" s="14">
        <v>2859</v>
      </c>
      <c r="S1245" s="14">
        <v>-1748</v>
      </c>
      <c r="U1245" s="25">
        <v>0.92185864558798858</v>
      </c>
      <c r="X1245" s="26">
        <v>2858.4634545815097</v>
      </c>
      <c r="Z1245" s="26">
        <v>0.97693003599013162</v>
      </c>
      <c r="AA1245" s="26">
        <v>2859.4403846175005</v>
      </c>
      <c r="AB1245" s="26">
        <v>767.94160183262125</v>
      </c>
      <c r="AC1245" s="26">
        <v>1187.532511817079</v>
      </c>
      <c r="AD1245" s="26">
        <v>2439.8494746330421</v>
      </c>
      <c r="AE1245" s="14">
        <v>6983</v>
      </c>
      <c r="AF1245" s="14">
        <v>5872</v>
      </c>
      <c r="AG1245" s="27">
        <v>0.90276091375274725</v>
      </c>
      <c r="AH1245" s="27">
        <v>0.9160321779232794</v>
      </c>
    </row>
    <row r="1246" spans="1:34" x14ac:dyDescent="0.25">
      <c r="A1246" t="s">
        <v>45</v>
      </c>
      <c r="B1246" s="1">
        <v>43430</v>
      </c>
      <c r="C1246" s="8" t="s">
        <v>390</v>
      </c>
      <c r="D1246" s="10" t="s">
        <v>391</v>
      </c>
      <c r="E1246" s="14">
        <v>6276</v>
      </c>
      <c r="F1246" s="14">
        <v>6397</v>
      </c>
      <c r="G1246" s="14">
        <v>7463</v>
      </c>
      <c r="H1246" s="14">
        <v>959</v>
      </c>
      <c r="J1246" s="14">
        <v>7336</v>
      </c>
      <c r="M1246" s="14">
        <v>107</v>
      </c>
      <c r="N1246" s="14">
        <v>17</v>
      </c>
      <c r="R1246" s="14">
        <v>2986</v>
      </c>
      <c r="S1246" s="14">
        <v>-2026</v>
      </c>
      <c r="U1246" s="25">
        <v>0.91707546119582206</v>
      </c>
      <c r="X1246" s="26">
        <v>3051.6214056538306</v>
      </c>
      <c r="Z1246" s="26">
        <v>0.82407703716174363</v>
      </c>
      <c r="AA1246" s="26">
        <v>3052.4454826909928</v>
      </c>
      <c r="AB1246" s="26">
        <v>902.30050137331114</v>
      </c>
      <c r="AC1246" s="26">
        <v>1244.3341357019096</v>
      </c>
      <c r="AD1246" s="26">
        <v>2710.4118483623938</v>
      </c>
      <c r="AE1246" s="14">
        <v>7460</v>
      </c>
      <c r="AF1246" s="14">
        <v>6500</v>
      </c>
      <c r="AG1246" s="27">
        <v>0.90207538338474746</v>
      </c>
      <c r="AH1246" s="27">
        <v>0.91929664140564615</v>
      </c>
    </row>
    <row r="1247" spans="1:34" x14ac:dyDescent="0.25">
      <c r="A1247" t="s">
        <v>45</v>
      </c>
      <c r="B1247" s="1">
        <v>43431</v>
      </c>
      <c r="C1247" s="8" t="s">
        <v>390</v>
      </c>
      <c r="D1247" s="10" t="s">
        <v>391</v>
      </c>
      <c r="E1247" s="14">
        <v>8006</v>
      </c>
      <c r="F1247" s="14">
        <v>7938</v>
      </c>
      <c r="G1247" s="14">
        <v>8031</v>
      </c>
      <c r="H1247" s="14">
        <v>-14</v>
      </c>
      <c r="J1247" s="14">
        <v>7743</v>
      </c>
      <c r="M1247" s="14">
        <v>153</v>
      </c>
      <c r="N1247" s="14">
        <v>135</v>
      </c>
      <c r="R1247" s="14">
        <v>3069</v>
      </c>
      <c r="S1247" s="14">
        <v>-3080</v>
      </c>
      <c r="U1247" s="25">
        <v>0.91718574698878086</v>
      </c>
      <c r="X1247" s="26">
        <v>3221.3121712286611</v>
      </c>
      <c r="Z1247" s="26">
        <v>1.9139853766337267</v>
      </c>
      <c r="AA1247" s="26">
        <v>3223.2261566052948</v>
      </c>
      <c r="AB1247" s="26">
        <v>1379.2596044959228</v>
      </c>
      <c r="AC1247" s="26">
        <v>1272.5502692556736</v>
      </c>
      <c r="AD1247" s="26">
        <v>3329.9354918455447</v>
      </c>
      <c r="AE1247" s="14">
        <v>8031</v>
      </c>
      <c r="AF1247" s="14">
        <v>8042</v>
      </c>
      <c r="AG1247" s="27">
        <v>0.88481992894722516</v>
      </c>
      <c r="AH1247" s="27">
        <v>0.91286276846960013</v>
      </c>
    </row>
    <row r="1248" spans="1:34" x14ac:dyDescent="0.25">
      <c r="A1248" t="s">
        <v>45</v>
      </c>
      <c r="B1248" s="1">
        <v>43432</v>
      </c>
      <c r="C1248" s="8" t="s">
        <v>390</v>
      </c>
      <c r="D1248" s="10" t="s">
        <v>391</v>
      </c>
      <c r="E1248" s="14">
        <v>8671</v>
      </c>
      <c r="F1248" s="14">
        <v>8810</v>
      </c>
      <c r="G1248" s="14">
        <v>8927</v>
      </c>
      <c r="H1248" s="14">
        <v>9</v>
      </c>
      <c r="J1248" s="14">
        <v>8637</v>
      </c>
      <c r="M1248" s="14">
        <v>168</v>
      </c>
      <c r="N1248" s="14">
        <v>116</v>
      </c>
      <c r="R1248" s="14">
        <v>4022</v>
      </c>
      <c r="S1248" s="14">
        <v>-4011</v>
      </c>
      <c r="U1248" s="25">
        <v>0.91869113976663042</v>
      </c>
      <c r="X1248" s="26">
        <v>3599.1397039691133</v>
      </c>
      <c r="Z1248" s="26">
        <v>1.8874022464027034</v>
      </c>
      <c r="AA1248" s="26">
        <v>3601.0271062155161</v>
      </c>
      <c r="AB1248" s="26">
        <v>1838.9639956250817</v>
      </c>
      <c r="AC1248" s="26">
        <v>1692.7276473806346</v>
      </c>
      <c r="AD1248" s="26">
        <v>3747.2634544599637</v>
      </c>
      <c r="AE1248" s="14">
        <v>8921</v>
      </c>
      <c r="AF1248" s="14">
        <v>8910</v>
      </c>
      <c r="AG1248" s="27">
        <v>0.88991103899841395</v>
      </c>
      <c r="AH1248" s="27">
        <v>0.92719326116403189</v>
      </c>
    </row>
    <row r="1249" spans="1:34" x14ac:dyDescent="0.25">
      <c r="A1249" t="s">
        <v>45</v>
      </c>
      <c r="B1249" s="1">
        <v>43433</v>
      </c>
      <c r="C1249" s="8" t="s">
        <v>390</v>
      </c>
      <c r="D1249" s="10" t="s">
        <v>391</v>
      </c>
      <c r="E1249" s="14">
        <v>7830</v>
      </c>
      <c r="F1249" s="14">
        <v>7846</v>
      </c>
      <c r="G1249" s="14">
        <v>7965</v>
      </c>
      <c r="H1249" s="14">
        <v>17</v>
      </c>
      <c r="J1249" s="14">
        <v>7691</v>
      </c>
      <c r="M1249" s="14">
        <v>168</v>
      </c>
      <c r="N1249" s="14">
        <v>108</v>
      </c>
      <c r="R1249" s="14">
        <v>3704</v>
      </c>
      <c r="S1249" s="14">
        <v>-3685</v>
      </c>
      <c r="U1249" s="25">
        <v>0.91739913343365398</v>
      </c>
      <c r="X1249" s="26">
        <v>3200.4230820904436</v>
      </c>
      <c r="Z1249" s="26">
        <v>1.8342359859406554</v>
      </c>
      <c r="AA1249" s="26">
        <v>3202.2573180763848</v>
      </c>
      <c r="AB1249" s="26">
        <v>1723.3180634401269</v>
      </c>
      <c r="AC1249" s="26">
        <v>1566.6421038863675</v>
      </c>
      <c r="AD1249" s="26">
        <v>3358.9332776301426</v>
      </c>
      <c r="AE1249" s="14">
        <v>7967</v>
      </c>
      <c r="AF1249" s="14">
        <v>7948</v>
      </c>
      <c r="AG1249" s="27">
        <v>0.88612533307111319</v>
      </c>
      <c r="AH1249" s="27">
        <v>0.93170250157636703</v>
      </c>
    </row>
    <row r="1250" spans="1:34" x14ac:dyDescent="0.25">
      <c r="A1250" t="s">
        <v>45</v>
      </c>
      <c r="B1250" s="1">
        <v>43434</v>
      </c>
      <c r="C1250" s="8" t="s">
        <v>390</v>
      </c>
      <c r="D1250" s="10" t="s">
        <v>391</v>
      </c>
      <c r="E1250" s="14">
        <v>6709</v>
      </c>
      <c r="F1250" s="14">
        <v>6826</v>
      </c>
      <c r="G1250" s="14">
        <v>7983</v>
      </c>
      <c r="H1250" s="14">
        <v>1053</v>
      </c>
      <c r="J1250" s="14">
        <v>7771</v>
      </c>
      <c r="M1250" s="14">
        <v>150</v>
      </c>
      <c r="N1250" s="14">
        <v>70</v>
      </c>
      <c r="R1250" s="14">
        <v>3293</v>
      </c>
      <c r="S1250" s="14">
        <v>-2234</v>
      </c>
      <c r="U1250" s="25">
        <v>0.91959698843820981</v>
      </c>
      <c r="X1250" s="26">
        <v>3241.460295721407</v>
      </c>
      <c r="Z1250" s="26">
        <v>1.4620721627063196</v>
      </c>
      <c r="AA1250" s="26">
        <v>3242.922367884114</v>
      </c>
      <c r="AB1250" s="26">
        <v>1044.5833048072302</v>
      </c>
      <c r="AC1250" s="26">
        <v>1381.4458520709504</v>
      </c>
      <c r="AD1250" s="26">
        <v>2906.0598206203936</v>
      </c>
      <c r="AE1250" s="14">
        <v>7991</v>
      </c>
      <c r="AF1250" s="14">
        <v>6932</v>
      </c>
      <c r="AG1250" s="27">
        <v>0.8946829571623921</v>
      </c>
      <c r="AH1250" s="27">
        <v>0.92422931357993832</v>
      </c>
    </row>
    <row r="1251" spans="1:34" x14ac:dyDescent="0.25">
      <c r="A1251" t="s">
        <v>45</v>
      </c>
      <c r="B1251" s="1">
        <v>43435</v>
      </c>
      <c r="C1251" s="8" t="s">
        <v>390</v>
      </c>
      <c r="D1251" s="10" t="s">
        <v>391</v>
      </c>
      <c r="E1251" s="14">
        <v>5871</v>
      </c>
      <c r="F1251" s="14">
        <v>6041</v>
      </c>
      <c r="G1251" s="14">
        <v>7505</v>
      </c>
      <c r="H1251" s="14">
        <v>1360</v>
      </c>
      <c r="J1251" s="14">
        <v>7351</v>
      </c>
      <c r="M1251" s="14">
        <v>148</v>
      </c>
      <c r="N1251" s="14">
        <v>9</v>
      </c>
      <c r="R1251" s="14">
        <v>2802</v>
      </c>
      <c r="S1251" s="14">
        <v>-1439</v>
      </c>
      <c r="U1251" s="25">
        <v>0.92351913275936681</v>
      </c>
      <c r="X1251" s="26">
        <v>3079.3466197866783</v>
      </c>
      <c r="Z1251" s="26">
        <v>1.0433878615676913</v>
      </c>
      <c r="AA1251" s="26">
        <v>3080.390007648246</v>
      </c>
      <c r="AB1251" s="26">
        <v>674.8063530499885</v>
      </c>
      <c r="AC1251" s="26">
        <v>1175.8846999758828</v>
      </c>
      <c r="AD1251" s="26">
        <v>2579.3116607223519</v>
      </c>
      <c r="AE1251" s="14">
        <v>7508</v>
      </c>
      <c r="AF1251" s="14">
        <v>6145</v>
      </c>
      <c r="AG1251" s="27">
        <v>0.9045137744621039</v>
      </c>
      <c r="AH1251" s="27">
        <v>0.92537055711337857</v>
      </c>
    </row>
    <row r="1252" spans="1:34" x14ac:dyDescent="0.25">
      <c r="A1252" t="s">
        <v>45</v>
      </c>
      <c r="B1252" s="1">
        <v>43436</v>
      </c>
      <c r="C1252" s="8" t="s">
        <v>390</v>
      </c>
      <c r="D1252" s="10" t="s">
        <v>391</v>
      </c>
      <c r="E1252" s="14">
        <v>6266</v>
      </c>
      <c r="F1252" s="14">
        <v>6465</v>
      </c>
      <c r="G1252" s="14">
        <v>8187</v>
      </c>
      <c r="H1252" s="14">
        <v>1617</v>
      </c>
      <c r="J1252" s="14">
        <v>8042</v>
      </c>
      <c r="M1252" s="14">
        <v>115</v>
      </c>
      <c r="N1252" s="14">
        <v>26</v>
      </c>
      <c r="R1252" s="14">
        <v>3188</v>
      </c>
      <c r="S1252" s="14">
        <v>-1572</v>
      </c>
      <c r="U1252" s="25">
        <v>0.92297196878198173</v>
      </c>
      <c r="X1252" s="26">
        <v>3366.8117738860642</v>
      </c>
      <c r="Z1252" s="26">
        <v>0.9370553406435953</v>
      </c>
      <c r="AA1252" s="26">
        <v>3367.7488292267085</v>
      </c>
      <c r="AB1252" s="26">
        <v>644.73648550800499</v>
      </c>
      <c r="AC1252" s="26">
        <v>1311.3511476689459</v>
      </c>
      <c r="AD1252" s="26">
        <v>2701.1341670657666</v>
      </c>
      <c r="AE1252" s="14">
        <v>8183</v>
      </c>
      <c r="AF1252" s="14">
        <v>6567</v>
      </c>
      <c r="AG1252" s="27">
        <v>0.90732083879870296</v>
      </c>
      <c r="AH1252" s="27">
        <v>0.90680286392516063</v>
      </c>
    </row>
    <row r="1253" spans="1:34" x14ac:dyDescent="0.25">
      <c r="A1253" t="s">
        <v>45</v>
      </c>
      <c r="B1253" s="1">
        <v>43437</v>
      </c>
      <c r="C1253" s="8" t="s">
        <v>390</v>
      </c>
      <c r="D1253" s="10" t="s">
        <v>391</v>
      </c>
      <c r="E1253" s="14">
        <v>6273</v>
      </c>
      <c r="F1253" s="14">
        <v>6422</v>
      </c>
      <c r="G1253" s="14">
        <v>7980</v>
      </c>
      <c r="H1253" s="14">
        <v>1459</v>
      </c>
      <c r="J1253" s="14">
        <v>7818</v>
      </c>
      <c r="M1253" s="14">
        <v>128</v>
      </c>
      <c r="N1253" s="14">
        <v>43</v>
      </c>
      <c r="R1253" s="14">
        <v>3133</v>
      </c>
      <c r="S1253" s="14">
        <v>-1673</v>
      </c>
      <c r="U1253" s="25">
        <v>0.91775545613206988</v>
      </c>
      <c r="X1253" s="26">
        <v>3254.5346390945024</v>
      </c>
      <c r="Z1253" s="26">
        <v>1.1364288173762755</v>
      </c>
      <c r="AA1253" s="26">
        <v>3255.6710679118783</v>
      </c>
      <c r="AB1253" s="26">
        <v>698.89655014231641</v>
      </c>
      <c r="AC1253" s="26">
        <v>1282.346878857586</v>
      </c>
      <c r="AD1253" s="26">
        <v>2672.220739196609</v>
      </c>
      <c r="AE1253" s="14">
        <v>7989</v>
      </c>
      <c r="AF1253" s="14">
        <v>6529</v>
      </c>
      <c r="AG1253" s="27">
        <v>0.89842502813116598</v>
      </c>
      <c r="AH1253" s="27">
        <v>0.90231755032127858</v>
      </c>
    </row>
    <row r="1254" spans="1:34" x14ac:dyDescent="0.25">
      <c r="A1254" t="s">
        <v>45</v>
      </c>
      <c r="B1254" s="1">
        <v>43438</v>
      </c>
      <c r="C1254" s="8" t="s">
        <v>390</v>
      </c>
      <c r="D1254" s="10" t="s">
        <v>391</v>
      </c>
      <c r="E1254" s="14">
        <v>6334</v>
      </c>
      <c r="F1254" s="14">
        <v>6596</v>
      </c>
      <c r="G1254" s="14">
        <v>7876</v>
      </c>
      <c r="H1254" s="14">
        <v>1248</v>
      </c>
      <c r="J1254" s="14">
        <v>7641</v>
      </c>
      <c r="M1254" s="14">
        <v>97</v>
      </c>
      <c r="N1254" s="14">
        <v>131</v>
      </c>
      <c r="R1254" s="14">
        <v>3344</v>
      </c>
      <c r="S1254" s="14">
        <v>-2099</v>
      </c>
      <c r="U1254" s="25">
        <v>0.91632044240680377</v>
      </c>
      <c r="X1254" s="26">
        <v>3175.8781560678881</v>
      </c>
      <c r="Z1254" s="26">
        <v>1.5152384231683669</v>
      </c>
      <c r="AA1254" s="26">
        <v>3177.3933944910568</v>
      </c>
      <c r="AB1254" s="26">
        <v>885.94955187664698</v>
      </c>
      <c r="AC1254" s="26">
        <v>1363.0206702861137</v>
      </c>
      <c r="AD1254" s="26">
        <v>2700.3222760815897</v>
      </c>
      <c r="AE1254" s="14">
        <v>7869</v>
      </c>
      <c r="AF1254" s="14">
        <v>6624</v>
      </c>
      <c r="AG1254" s="27">
        <v>0.89019507248225616</v>
      </c>
      <c r="AH1254" s="27">
        <v>0.89872954352279499</v>
      </c>
    </row>
    <row r="1255" spans="1:34" x14ac:dyDescent="0.25">
      <c r="A1255" t="s">
        <v>45</v>
      </c>
      <c r="B1255" s="1">
        <v>43439</v>
      </c>
      <c r="C1255" s="8" t="s">
        <v>390</v>
      </c>
      <c r="D1255" s="10" t="s">
        <v>391</v>
      </c>
      <c r="E1255" s="14">
        <v>7848</v>
      </c>
      <c r="F1255" s="14">
        <v>7957</v>
      </c>
      <c r="G1255" s="14">
        <v>7959</v>
      </c>
      <c r="H1255" s="14">
        <v>-2</v>
      </c>
      <c r="J1255" s="14">
        <v>7716</v>
      </c>
      <c r="M1255" s="14">
        <v>110</v>
      </c>
      <c r="N1255" s="14">
        <v>132</v>
      </c>
      <c r="R1255" s="14">
        <v>2701</v>
      </c>
      <c r="S1255" s="14">
        <v>-2710</v>
      </c>
      <c r="U1255" s="25">
        <v>0.91795381892511529</v>
      </c>
      <c r="X1255" s="26">
        <v>3212.767582089517</v>
      </c>
      <c r="Z1255" s="26">
        <v>1.6082793789769512</v>
      </c>
      <c r="AA1255" s="26">
        <v>3214.3758614684948</v>
      </c>
      <c r="AB1255" s="26">
        <v>1199.4661297384359</v>
      </c>
      <c r="AC1255" s="26">
        <v>1119.146724733268</v>
      </c>
      <c r="AD1255" s="26">
        <v>3294.6952664736623</v>
      </c>
      <c r="AE1255" s="14">
        <v>7958</v>
      </c>
      <c r="AF1255" s="14">
        <v>7967</v>
      </c>
      <c r="AG1255" s="27">
        <v>0.89048470868442731</v>
      </c>
      <c r="AH1255" s="27">
        <v>0.91170466654614846</v>
      </c>
    </row>
    <row r="1256" spans="1:34" x14ac:dyDescent="0.25">
      <c r="A1256" t="s">
        <v>45</v>
      </c>
      <c r="B1256" s="1">
        <v>43440</v>
      </c>
      <c r="C1256" s="8" t="s">
        <v>390</v>
      </c>
      <c r="D1256" s="10" t="s">
        <v>391</v>
      </c>
      <c r="E1256" s="14">
        <v>8437</v>
      </c>
      <c r="F1256" s="14">
        <v>8514</v>
      </c>
      <c r="G1256" s="14">
        <v>8537</v>
      </c>
      <c r="H1256" s="14">
        <v>11</v>
      </c>
      <c r="J1256" s="14">
        <v>8291</v>
      </c>
      <c r="M1256" s="14">
        <v>120</v>
      </c>
      <c r="N1256" s="14">
        <v>128</v>
      </c>
      <c r="R1256" s="14">
        <v>3396</v>
      </c>
      <c r="S1256" s="14">
        <v>-3386</v>
      </c>
      <c r="U1256" s="25">
        <v>0.91760130653696503</v>
      </c>
      <c r="X1256" s="26">
        <v>3450.8588475555762</v>
      </c>
      <c r="Z1256" s="26">
        <v>1.648154074323487</v>
      </c>
      <c r="AA1256" s="26">
        <v>3452.5070016298992</v>
      </c>
      <c r="AB1256" s="26">
        <v>1509.4174691167848</v>
      </c>
      <c r="AC1256" s="26">
        <v>1414.3893228033437</v>
      </c>
      <c r="AD1256" s="26">
        <v>3547.5351479433411</v>
      </c>
      <c r="AE1256" s="14">
        <v>8539</v>
      </c>
      <c r="AF1256" s="14">
        <v>8529</v>
      </c>
      <c r="AG1256" s="27">
        <v>0.89137674035991421</v>
      </c>
      <c r="AH1256" s="27">
        <v>0.91698521958715529</v>
      </c>
    </row>
    <row r="1257" spans="1:34" x14ac:dyDescent="0.25">
      <c r="A1257" t="s">
        <v>45</v>
      </c>
      <c r="B1257" s="1">
        <v>43441</v>
      </c>
      <c r="C1257" s="8" t="s">
        <v>390</v>
      </c>
      <c r="D1257" s="10" t="s">
        <v>391</v>
      </c>
      <c r="E1257" s="14">
        <v>7748</v>
      </c>
      <c r="F1257" s="14">
        <v>7697</v>
      </c>
      <c r="G1257" s="14">
        <v>7723</v>
      </c>
      <c r="H1257" s="14">
        <v>15</v>
      </c>
      <c r="J1257" s="14">
        <v>7485</v>
      </c>
      <c r="M1257" s="14">
        <v>120</v>
      </c>
      <c r="N1257" s="14">
        <v>126</v>
      </c>
      <c r="R1257" s="14">
        <v>3049</v>
      </c>
      <c r="S1257" s="14">
        <v>-3034</v>
      </c>
      <c r="U1257" s="25">
        <v>0.91571755957196399</v>
      </c>
      <c r="X1257" s="26">
        <v>3108.991995625619</v>
      </c>
      <c r="Z1257" s="26">
        <v>1.6348625092079747</v>
      </c>
      <c r="AA1257" s="26">
        <v>3110.6268581348259</v>
      </c>
      <c r="AB1257" s="26">
        <v>1390.0474589090993</v>
      </c>
      <c r="AC1257" s="26">
        <v>1275.8954019012326</v>
      </c>
      <c r="AD1257" s="26">
        <v>3224.7789151426928</v>
      </c>
      <c r="AE1257" s="14">
        <v>7731</v>
      </c>
      <c r="AF1257" s="14">
        <v>7716</v>
      </c>
      <c r="AG1257" s="27">
        <v>0.88704568412640017</v>
      </c>
      <c r="AH1257" s="27">
        <v>0.92138570397898945</v>
      </c>
    </row>
    <row r="1258" spans="1:34" x14ac:dyDescent="0.25">
      <c r="A1258" t="s">
        <v>45</v>
      </c>
      <c r="B1258" s="1">
        <v>43442</v>
      </c>
      <c r="C1258" s="8" t="s">
        <v>390</v>
      </c>
      <c r="D1258" s="10" t="s">
        <v>391</v>
      </c>
      <c r="E1258" s="14">
        <v>6554</v>
      </c>
      <c r="F1258" s="14">
        <v>6663</v>
      </c>
      <c r="G1258" s="14">
        <v>7481</v>
      </c>
      <c r="H1258" s="14">
        <v>813</v>
      </c>
      <c r="J1258" s="14">
        <v>7332</v>
      </c>
      <c r="M1258" s="14">
        <v>120</v>
      </c>
      <c r="N1258" s="14">
        <v>36</v>
      </c>
      <c r="R1258" s="14">
        <v>2905</v>
      </c>
      <c r="S1258" s="14">
        <v>-2092</v>
      </c>
      <c r="U1258" s="25">
        <v>0.91667007314151328</v>
      </c>
      <c r="X1258" s="26">
        <v>3048.6092733775326</v>
      </c>
      <c r="Z1258" s="26">
        <v>1.0367420790099351</v>
      </c>
      <c r="AA1258" s="26">
        <v>3049.646015456542</v>
      </c>
      <c r="AB1258" s="26">
        <v>999.31406556134311</v>
      </c>
      <c r="AC1258" s="26">
        <v>1227.7915830165787</v>
      </c>
      <c r="AD1258" s="26">
        <v>2821.1684980013069</v>
      </c>
      <c r="AE1258" s="14">
        <v>7488</v>
      </c>
      <c r="AF1258" s="14">
        <v>6675</v>
      </c>
      <c r="AG1258" s="27">
        <v>0.89787801797486666</v>
      </c>
      <c r="AH1258" s="27">
        <v>0.93177595416683756</v>
      </c>
    </row>
    <row r="1259" spans="1:34" x14ac:dyDescent="0.25">
      <c r="A1259" t="s">
        <v>45</v>
      </c>
      <c r="B1259" s="1">
        <v>43443</v>
      </c>
      <c r="C1259" s="8" t="s">
        <v>390</v>
      </c>
      <c r="D1259" s="10" t="s">
        <v>391</v>
      </c>
      <c r="E1259" s="14">
        <v>6118</v>
      </c>
      <c r="F1259" s="14">
        <v>6226</v>
      </c>
      <c r="G1259" s="14">
        <v>7484</v>
      </c>
      <c r="H1259" s="14">
        <v>1247</v>
      </c>
      <c r="J1259" s="14">
        <v>7342</v>
      </c>
      <c r="M1259" s="14">
        <v>120</v>
      </c>
      <c r="N1259" s="14">
        <v>25</v>
      </c>
      <c r="R1259" s="14">
        <v>3058</v>
      </c>
      <c r="S1259" s="14">
        <v>-1812</v>
      </c>
      <c r="U1259" s="25">
        <v>0.91791546888755515</v>
      </c>
      <c r="X1259" s="26">
        <v>3056.9147393076491</v>
      </c>
      <c r="Z1259" s="26">
        <v>0.96363847087461929</v>
      </c>
      <c r="AA1259" s="26">
        <v>3057.8783777785247</v>
      </c>
      <c r="AB1259" s="26">
        <v>853.32492411262854</v>
      </c>
      <c r="AC1259" s="26">
        <v>1285.5855060778636</v>
      </c>
      <c r="AD1259" s="26">
        <v>2625.6177958132889</v>
      </c>
      <c r="AE1259" s="14">
        <v>7487</v>
      </c>
      <c r="AF1259" s="14">
        <v>6241</v>
      </c>
      <c r="AG1259" s="27">
        <v>0.90042204210205568</v>
      </c>
      <c r="AH1259" s="27">
        <v>0.92749391203427212</v>
      </c>
    </row>
    <row r="1260" spans="1:34" x14ac:dyDescent="0.25">
      <c r="A1260" t="s">
        <v>45</v>
      </c>
      <c r="B1260" s="1">
        <v>43444</v>
      </c>
      <c r="C1260" s="8" t="s">
        <v>390</v>
      </c>
      <c r="D1260" s="10" t="s">
        <v>391</v>
      </c>
      <c r="E1260" s="14">
        <v>7910</v>
      </c>
      <c r="F1260" s="14">
        <v>8055</v>
      </c>
      <c r="G1260" s="14">
        <v>8543</v>
      </c>
      <c r="H1260" s="14">
        <v>320</v>
      </c>
      <c r="J1260" s="14">
        <v>8397</v>
      </c>
      <c r="M1260" s="14">
        <v>127</v>
      </c>
      <c r="N1260" s="14">
        <v>18</v>
      </c>
      <c r="R1260" s="14">
        <v>3513</v>
      </c>
      <c r="S1260" s="14">
        <v>-3196</v>
      </c>
      <c r="U1260" s="25">
        <v>0.9161484486553817</v>
      </c>
      <c r="X1260" s="26">
        <v>3489.444223203654</v>
      </c>
      <c r="Z1260" s="26">
        <v>0.96363847087461929</v>
      </c>
      <c r="AA1260" s="26">
        <v>3490.4078616745296</v>
      </c>
      <c r="AB1260" s="26">
        <v>1525.8471293877235</v>
      </c>
      <c r="AC1260" s="26">
        <v>1501.4024406259562</v>
      </c>
      <c r="AD1260" s="26">
        <v>3514.852550436296</v>
      </c>
      <c r="AE1260" s="14">
        <v>8542</v>
      </c>
      <c r="AF1260" s="14">
        <v>8225</v>
      </c>
      <c r="AG1260" s="27">
        <v>0.90084558417289873</v>
      </c>
      <c r="AH1260" s="27">
        <v>0.94211723157967986</v>
      </c>
    </row>
    <row r="1261" spans="1:34" x14ac:dyDescent="0.25">
      <c r="A1261" t="s">
        <v>45</v>
      </c>
      <c r="B1261" s="1">
        <v>43445</v>
      </c>
      <c r="C1261" s="8" t="s">
        <v>390</v>
      </c>
      <c r="D1261" s="10" t="s">
        <v>391</v>
      </c>
      <c r="E1261" s="14">
        <v>8115</v>
      </c>
      <c r="F1261" s="14">
        <v>8436</v>
      </c>
      <c r="G1261" s="14">
        <v>9073</v>
      </c>
      <c r="H1261" s="14">
        <v>630</v>
      </c>
      <c r="J1261" s="14">
        <v>8880</v>
      </c>
      <c r="M1261" s="14">
        <v>139</v>
      </c>
      <c r="N1261" s="14">
        <v>62</v>
      </c>
      <c r="R1261" s="14">
        <v>3411</v>
      </c>
      <c r="S1261" s="14">
        <v>-2778</v>
      </c>
      <c r="U1261" s="25">
        <v>0.91834212764085033</v>
      </c>
      <c r="X1261" s="26">
        <v>3698.9948805012891</v>
      </c>
      <c r="Z1261" s="26">
        <v>1.3358022941089553</v>
      </c>
      <c r="AA1261" s="26">
        <v>3700.330682795397</v>
      </c>
      <c r="AB1261" s="26">
        <v>1236.5288726608767</v>
      </c>
      <c r="AC1261" s="26">
        <v>1420.6952731055362</v>
      </c>
      <c r="AD1261" s="26">
        <v>3516.1642823507377</v>
      </c>
      <c r="AE1261" s="14">
        <v>9081</v>
      </c>
      <c r="AF1261" s="14">
        <v>8448</v>
      </c>
      <c r="AG1261" s="27">
        <v>0.89833972358819381</v>
      </c>
      <c r="AH1261" s="27">
        <v>0.91759068420408174</v>
      </c>
    </row>
    <row r="1262" spans="1:34" x14ac:dyDescent="0.25">
      <c r="A1262" t="s">
        <v>45</v>
      </c>
      <c r="B1262" s="1">
        <v>43446</v>
      </c>
      <c r="C1262" s="8" t="s">
        <v>390</v>
      </c>
      <c r="D1262" s="10" t="s">
        <v>391</v>
      </c>
      <c r="E1262" s="14">
        <v>9024</v>
      </c>
      <c r="F1262" s="14">
        <v>9005</v>
      </c>
      <c r="G1262" s="14">
        <v>9013</v>
      </c>
      <c r="H1262" s="14">
        <v>1</v>
      </c>
      <c r="J1262" s="14">
        <v>8752</v>
      </c>
      <c r="M1262" s="14">
        <v>144</v>
      </c>
      <c r="N1262" s="14">
        <v>119</v>
      </c>
      <c r="R1262" s="14">
        <v>3207</v>
      </c>
      <c r="S1262" s="14">
        <v>-3208</v>
      </c>
      <c r="U1262" s="25">
        <v>0.91940660576770872</v>
      </c>
      <c r="X1262" s="26">
        <v>3649.9018486990904</v>
      </c>
      <c r="Z1262" s="26">
        <v>1.7478408126898279</v>
      </c>
      <c r="AA1262" s="26">
        <v>3651.6496895117807</v>
      </c>
      <c r="AB1262" s="26">
        <v>1371.0296480660247</v>
      </c>
      <c r="AC1262" s="26">
        <v>1318.6491275543365</v>
      </c>
      <c r="AD1262" s="26">
        <v>3704.0302100234671</v>
      </c>
      <c r="AE1262" s="14">
        <v>9015</v>
      </c>
      <c r="AF1262" s="14">
        <v>9016</v>
      </c>
      <c r="AG1262" s="27">
        <v>0.89301164043166525</v>
      </c>
      <c r="AH1262" s="27">
        <v>0.90572083868921205</v>
      </c>
    </row>
    <row r="1263" spans="1:34" x14ac:dyDescent="0.25">
      <c r="A1263" t="s">
        <v>45</v>
      </c>
      <c r="B1263" s="1">
        <v>43447</v>
      </c>
      <c r="C1263" s="8" t="s">
        <v>390</v>
      </c>
      <c r="D1263" s="10" t="s">
        <v>391</v>
      </c>
      <c r="E1263" s="14">
        <v>7332</v>
      </c>
      <c r="F1263" s="14">
        <v>7386</v>
      </c>
      <c r="G1263" s="14">
        <v>7482</v>
      </c>
      <c r="H1263" s="14">
        <v>88</v>
      </c>
      <c r="J1263" s="14">
        <v>7316</v>
      </c>
      <c r="M1263" s="14">
        <v>133</v>
      </c>
      <c r="N1263" s="14">
        <v>29</v>
      </c>
      <c r="R1263" s="14">
        <v>2748</v>
      </c>
      <c r="S1263" s="14">
        <v>-2658</v>
      </c>
      <c r="U1263" s="25">
        <v>0.92030546661338208</v>
      </c>
      <c r="X1263" s="26">
        <v>3054.0205539927533</v>
      </c>
      <c r="Z1263" s="26">
        <v>1.0766167743564716</v>
      </c>
      <c r="AA1263" s="26">
        <v>3055.0971707671101</v>
      </c>
      <c r="AB1263" s="26">
        <v>1131.0382351656149</v>
      </c>
      <c r="AC1263" s="26">
        <v>1135.0614020317394</v>
      </c>
      <c r="AD1263" s="26">
        <v>3051.0740039009861</v>
      </c>
      <c r="AE1263" s="14">
        <v>7478</v>
      </c>
      <c r="AF1263" s="14">
        <v>7388</v>
      </c>
      <c r="AG1263" s="27">
        <v>0.90068578826111068</v>
      </c>
      <c r="AH1263" s="27">
        <v>0.91045733222525604</v>
      </c>
    </row>
    <row r="1264" spans="1:34" x14ac:dyDescent="0.25">
      <c r="A1264" t="s">
        <v>45</v>
      </c>
      <c r="B1264" s="1">
        <v>43448</v>
      </c>
      <c r="C1264" s="8" t="s">
        <v>390</v>
      </c>
      <c r="D1264" s="10" t="s">
        <v>391</v>
      </c>
      <c r="E1264" s="14">
        <v>6423</v>
      </c>
      <c r="F1264" s="14">
        <v>6477</v>
      </c>
      <c r="G1264" s="14">
        <v>7729</v>
      </c>
      <c r="H1264" s="14">
        <v>1243</v>
      </c>
      <c r="J1264" s="14">
        <v>7604</v>
      </c>
      <c r="M1264" s="14">
        <v>120</v>
      </c>
      <c r="N1264" s="14">
        <v>3</v>
      </c>
      <c r="R1264" s="14">
        <v>3154</v>
      </c>
      <c r="S1264" s="14">
        <v>-1908</v>
      </c>
      <c r="U1264" s="25">
        <v>0.9207949687435022</v>
      </c>
      <c r="X1264" s="26">
        <v>3175.9327876575517</v>
      </c>
      <c r="Z1264" s="26">
        <v>0.81743125460398747</v>
      </c>
      <c r="AA1264" s="26">
        <v>3176.7502189121556</v>
      </c>
      <c r="AB1264" s="26">
        <v>779.53137477453799</v>
      </c>
      <c r="AC1264" s="26">
        <v>1295.0548080185813</v>
      </c>
      <c r="AD1264" s="26">
        <v>2661.2267856681119</v>
      </c>
      <c r="AE1264" s="14">
        <v>7727</v>
      </c>
      <c r="AF1264" s="14">
        <v>6481</v>
      </c>
      <c r="AG1264" s="27">
        <v>0.90637078654304593</v>
      </c>
      <c r="AH1264" s="27">
        <v>0.90526057648813962</v>
      </c>
    </row>
    <row r="1265" spans="1:34" x14ac:dyDescent="0.25">
      <c r="A1265" t="s">
        <v>45</v>
      </c>
      <c r="B1265" s="1">
        <v>43449</v>
      </c>
      <c r="C1265" s="8" t="s">
        <v>390</v>
      </c>
      <c r="D1265" s="10" t="s">
        <v>391</v>
      </c>
      <c r="E1265" s="14">
        <v>5949</v>
      </c>
      <c r="F1265" s="14">
        <v>5902</v>
      </c>
      <c r="G1265" s="14">
        <v>6932</v>
      </c>
      <c r="H1265" s="14">
        <v>1020</v>
      </c>
      <c r="J1265" s="14">
        <v>6728</v>
      </c>
      <c r="M1265" s="14">
        <v>120</v>
      </c>
      <c r="N1265" s="14">
        <v>76</v>
      </c>
      <c r="R1265" s="14">
        <v>2667</v>
      </c>
      <c r="S1265" s="14">
        <v>-1650</v>
      </c>
      <c r="U1265" s="25">
        <v>0.9205198930955143</v>
      </c>
      <c r="X1265" s="26">
        <v>2809.2178428693474</v>
      </c>
      <c r="Z1265" s="26">
        <v>1.3025733813201752</v>
      </c>
      <c r="AA1265" s="26">
        <v>2810.5204162506679</v>
      </c>
      <c r="AB1265" s="26">
        <v>651.69397552099633</v>
      </c>
      <c r="AC1265" s="26">
        <v>1077.4921222324997</v>
      </c>
      <c r="AD1265" s="26">
        <v>2384.7222695391652</v>
      </c>
      <c r="AE1265" s="14">
        <v>6924</v>
      </c>
      <c r="AF1265" s="14">
        <v>5907</v>
      </c>
      <c r="AG1265" s="27">
        <v>0.8948771692770866</v>
      </c>
      <c r="AH1265" s="27">
        <v>0.89002986454569732</v>
      </c>
    </row>
    <row r="1266" spans="1:34" x14ac:dyDescent="0.25">
      <c r="A1266" t="s">
        <v>45</v>
      </c>
      <c r="B1266" s="1">
        <v>43450</v>
      </c>
      <c r="C1266" s="8" t="s">
        <v>390</v>
      </c>
      <c r="D1266" s="10" t="s">
        <v>391</v>
      </c>
      <c r="E1266" s="14">
        <v>6264</v>
      </c>
      <c r="F1266" s="14">
        <v>6103</v>
      </c>
      <c r="G1266" s="14">
        <v>6958</v>
      </c>
      <c r="H1266" s="14">
        <v>849</v>
      </c>
      <c r="J1266" s="14">
        <v>6720</v>
      </c>
      <c r="M1266" s="14">
        <v>120</v>
      </c>
      <c r="N1266" s="14">
        <v>112</v>
      </c>
      <c r="R1266" s="14">
        <v>2633</v>
      </c>
      <c r="S1266" s="14">
        <v>-1787</v>
      </c>
      <c r="U1266" s="25">
        <v>0.91900554604464002</v>
      </c>
      <c r="X1266" s="26">
        <v>2801.2615640881331</v>
      </c>
      <c r="Z1266" s="26">
        <v>1.5418215533993911</v>
      </c>
      <c r="AA1266" s="26">
        <v>2802.8033856415327</v>
      </c>
      <c r="AB1266" s="26">
        <v>716.0175229916598</v>
      </c>
      <c r="AC1266" s="26">
        <v>1060.9953073421948</v>
      </c>
      <c r="AD1266" s="26">
        <v>2457.8256012909974</v>
      </c>
      <c r="AE1266" s="14">
        <v>6952</v>
      </c>
      <c r="AF1266" s="14">
        <v>6106</v>
      </c>
      <c r="AG1266" s="27">
        <v>0.88882571922512021</v>
      </c>
      <c r="AH1266" s="27">
        <v>0.88741753637703225</v>
      </c>
    </row>
    <row r="1267" spans="1:34" x14ac:dyDescent="0.25">
      <c r="A1267" t="s">
        <v>45</v>
      </c>
      <c r="B1267" s="1">
        <v>43451</v>
      </c>
      <c r="C1267" s="8" t="s">
        <v>390</v>
      </c>
      <c r="D1267" s="10" t="s">
        <v>391</v>
      </c>
      <c r="E1267" s="14">
        <v>6889</v>
      </c>
      <c r="F1267" s="14">
        <v>6695</v>
      </c>
      <c r="G1267" s="14">
        <v>7192</v>
      </c>
      <c r="H1267" s="14">
        <v>497</v>
      </c>
      <c r="J1267" s="14">
        <v>6967</v>
      </c>
      <c r="M1267" s="14">
        <v>126</v>
      </c>
      <c r="N1267" s="14">
        <v>97</v>
      </c>
      <c r="R1267" s="14">
        <v>2907</v>
      </c>
      <c r="S1267" s="14">
        <v>-2409</v>
      </c>
      <c r="U1267" s="25">
        <v>0.91898498477559265</v>
      </c>
      <c r="X1267" s="26">
        <v>2904.1596233961204</v>
      </c>
      <c r="Z1267" s="26">
        <v>1.4820095103795869</v>
      </c>
      <c r="AA1267" s="26">
        <v>2905.6416329065005</v>
      </c>
      <c r="AB1267" s="26">
        <v>962.8009147057171</v>
      </c>
      <c r="AC1267" s="26">
        <v>1172.1675231664587</v>
      </c>
      <c r="AD1267" s="26">
        <v>2696.2750244457588</v>
      </c>
      <c r="AE1267" s="14">
        <v>7190</v>
      </c>
      <c r="AF1267" s="14">
        <v>6692</v>
      </c>
      <c r="AG1267" s="27">
        <v>0.89093680900394001</v>
      </c>
      <c r="AH1267" s="27">
        <v>0.88826387393807649</v>
      </c>
    </row>
    <row r="1268" spans="1:34" x14ac:dyDescent="0.25">
      <c r="A1268" t="s">
        <v>45</v>
      </c>
      <c r="B1268" s="1">
        <v>43452</v>
      </c>
      <c r="C1268" s="8" t="s">
        <v>390</v>
      </c>
      <c r="D1268" s="10" t="s">
        <v>391</v>
      </c>
      <c r="E1268" s="14">
        <v>7070</v>
      </c>
      <c r="F1268" s="14">
        <v>6881</v>
      </c>
      <c r="G1268" s="14">
        <v>8093</v>
      </c>
      <c r="H1268" s="14">
        <v>1207</v>
      </c>
      <c r="J1268" s="14">
        <v>7845</v>
      </c>
      <c r="M1268" s="14">
        <v>144</v>
      </c>
      <c r="N1268" s="14">
        <v>119</v>
      </c>
      <c r="R1268" s="14">
        <v>3350</v>
      </c>
      <c r="S1268" s="14">
        <v>-2142</v>
      </c>
      <c r="U1268" s="25">
        <v>0.92024963365537138</v>
      </c>
      <c r="X1268" s="26">
        <v>3274.6497700403643</v>
      </c>
      <c r="Z1268" s="26">
        <v>1.7478408126898271</v>
      </c>
      <c r="AA1268" s="26">
        <v>3276.3976108530546</v>
      </c>
      <c r="AB1268" s="26">
        <v>851.69415723920872</v>
      </c>
      <c r="AC1268" s="26">
        <v>1348.5027959046081</v>
      </c>
      <c r="AD1268" s="26">
        <v>2779.5889721876542</v>
      </c>
      <c r="AE1268" s="14">
        <v>8108</v>
      </c>
      <c r="AF1268" s="14">
        <v>6900</v>
      </c>
      <c r="AG1268" s="27">
        <v>0.89087465476552308</v>
      </c>
      <c r="AH1268" s="27">
        <v>0.88810687534265886</v>
      </c>
    </row>
    <row r="1269" spans="1:34" x14ac:dyDescent="0.25">
      <c r="A1269" t="s">
        <v>45</v>
      </c>
      <c r="B1269" s="1">
        <v>43453</v>
      </c>
      <c r="C1269" s="8" t="s">
        <v>390</v>
      </c>
      <c r="D1269" s="10" t="s">
        <v>391</v>
      </c>
      <c r="E1269" s="14">
        <v>6735</v>
      </c>
      <c r="F1269" s="14">
        <v>6575</v>
      </c>
      <c r="G1269" s="14">
        <v>7111</v>
      </c>
      <c r="H1269" s="14">
        <v>530</v>
      </c>
      <c r="J1269" s="14">
        <v>6936</v>
      </c>
      <c r="M1269" s="14">
        <v>126</v>
      </c>
      <c r="N1269" s="14">
        <v>48</v>
      </c>
      <c r="R1269" s="14">
        <v>2894</v>
      </c>
      <c r="S1269" s="14">
        <v>-2363</v>
      </c>
      <c r="U1269" s="25">
        <v>0.92132647987772676</v>
      </c>
      <c r="X1269" s="26">
        <v>2898.6040516877792</v>
      </c>
      <c r="Z1269" s="26">
        <v>1.1563661650495434</v>
      </c>
      <c r="AA1269" s="26">
        <v>2899.7604178528295</v>
      </c>
      <c r="AB1269" s="26">
        <v>983.2850203253995</v>
      </c>
      <c r="AC1269" s="26">
        <v>1186.4812806312425</v>
      </c>
      <c r="AD1269" s="26">
        <v>2696.5641575469854</v>
      </c>
      <c r="AE1269" s="14">
        <v>7110</v>
      </c>
      <c r="AF1269" s="14">
        <v>6579</v>
      </c>
      <c r="AG1269" s="27">
        <v>0.89913780765213847</v>
      </c>
      <c r="AH1269" s="27">
        <v>0.90361746055802317</v>
      </c>
    </row>
    <row r="1270" spans="1:34" x14ac:dyDescent="0.25">
      <c r="A1270" t="s">
        <v>45</v>
      </c>
      <c r="B1270" s="1">
        <v>43454</v>
      </c>
      <c r="C1270" s="8" t="s">
        <v>390</v>
      </c>
      <c r="D1270" s="10" t="s">
        <v>391</v>
      </c>
      <c r="E1270" s="14">
        <v>6286</v>
      </c>
      <c r="F1270" s="14">
        <v>6264</v>
      </c>
      <c r="G1270" s="14">
        <v>7152</v>
      </c>
      <c r="H1270" s="14">
        <v>883</v>
      </c>
      <c r="J1270" s="14">
        <v>7012</v>
      </c>
      <c r="M1270" s="14">
        <v>120</v>
      </c>
      <c r="N1270" s="14">
        <v>17</v>
      </c>
      <c r="R1270" s="14">
        <v>2940</v>
      </c>
      <c r="S1270" s="14">
        <v>-2058</v>
      </c>
      <c r="U1270" s="25">
        <v>0.92132070906171892</v>
      </c>
      <c r="X1270" s="26">
        <v>2930.346641117641</v>
      </c>
      <c r="Z1270" s="26">
        <v>0.91047221041257154</v>
      </c>
      <c r="AA1270" s="26">
        <v>2931.2571133280535</v>
      </c>
      <c r="AB1270" s="26">
        <v>827.31694706356018</v>
      </c>
      <c r="AC1270" s="26">
        <v>1200.539593525762</v>
      </c>
      <c r="AD1270" s="26">
        <v>2558.0344668658518</v>
      </c>
      <c r="AE1270" s="14">
        <v>7149</v>
      </c>
      <c r="AF1270" s="14">
        <v>6267</v>
      </c>
      <c r="AG1270" s="27">
        <v>0.90394573467412132</v>
      </c>
      <c r="AH1270" s="27">
        <v>0.89987138125766619</v>
      </c>
    </row>
    <row r="1271" spans="1:34" x14ac:dyDescent="0.25">
      <c r="A1271" t="s">
        <v>45</v>
      </c>
      <c r="B1271" s="1">
        <v>43455</v>
      </c>
      <c r="C1271" s="8" t="s">
        <v>390</v>
      </c>
      <c r="D1271" s="10" t="s">
        <v>391</v>
      </c>
      <c r="E1271" s="14">
        <v>6754</v>
      </c>
      <c r="F1271" s="14">
        <v>7005</v>
      </c>
      <c r="G1271" s="14">
        <v>7748</v>
      </c>
      <c r="H1271" s="14">
        <v>731</v>
      </c>
      <c r="J1271" s="14">
        <v>7604</v>
      </c>
      <c r="M1271" s="14">
        <v>120</v>
      </c>
      <c r="N1271" s="14">
        <v>20</v>
      </c>
      <c r="R1271" s="14">
        <v>2967</v>
      </c>
      <c r="S1271" s="14">
        <v>-2230</v>
      </c>
      <c r="U1271" s="25">
        <v>0.91871075346196374</v>
      </c>
      <c r="X1271" s="26">
        <v>3168.7440780382885</v>
      </c>
      <c r="Z1271" s="26">
        <v>0.93040955808583947</v>
      </c>
      <c r="AA1271" s="26">
        <v>3169.6744875963736</v>
      </c>
      <c r="AB1271" s="26">
        <v>889.53340145767709</v>
      </c>
      <c r="AC1271" s="26">
        <v>1207.9500642295955</v>
      </c>
      <c r="AD1271" s="26">
        <v>2851.2578248244567</v>
      </c>
      <c r="AE1271" s="14">
        <v>7744</v>
      </c>
      <c r="AF1271" s="14">
        <v>7007</v>
      </c>
      <c r="AG1271" s="27">
        <v>0.90236670568759259</v>
      </c>
      <c r="AH1271" s="27">
        <v>0.89709433791415627</v>
      </c>
    </row>
    <row r="1272" spans="1:34" x14ac:dyDescent="0.25">
      <c r="A1272" t="s">
        <v>45</v>
      </c>
      <c r="B1272" s="1">
        <v>43456</v>
      </c>
      <c r="C1272" s="8" t="s">
        <v>390</v>
      </c>
      <c r="D1272" s="10" t="s">
        <v>391</v>
      </c>
      <c r="E1272" s="14">
        <v>7118</v>
      </c>
      <c r="F1272" s="14">
        <v>7039</v>
      </c>
      <c r="G1272" s="14">
        <v>7577</v>
      </c>
      <c r="H1272" s="14">
        <v>524</v>
      </c>
      <c r="J1272" s="14">
        <v>7319</v>
      </c>
      <c r="M1272" s="14">
        <v>120</v>
      </c>
      <c r="N1272" s="14">
        <v>133</v>
      </c>
      <c r="R1272" s="14">
        <v>3045</v>
      </c>
      <c r="S1272" s="14">
        <v>-2520</v>
      </c>
      <c r="U1272" s="25">
        <v>0.92092000392314222</v>
      </c>
      <c r="X1272" s="26">
        <v>3057.3130556347483</v>
      </c>
      <c r="Z1272" s="26">
        <v>1.6813829871122667</v>
      </c>
      <c r="AA1272" s="26">
        <v>3058.9944386218599</v>
      </c>
      <c r="AB1272" s="26">
        <v>1022.1428532706493</v>
      </c>
      <c r="AC1272" s="26">
        <v>1231.5003764945911</v>
      </c>
      <c r="AD1272" s="26">
        <v>2849.6369153979185</v>
      </c>
      <c r="AE1272" s="14">
        <v>7572</v>
      </c>
      <c r="AF1272" s="14">
        <v>7047</v>
      </c>
      <c r="AG1272" s="27">
        <v>0.89063923920688381</v>
      </c>
      <c r="AH1272" s="27">
        <v>0.89149518042068376</v>
      </c>
    </row>
    <row r="1273" spans="1:34" x14ac:dyDescent="0.25">
      <c r="A1273" t="s">
        <v>45</v>
      </c>
      <c r="B1273" s="1">
        <v>43457</v>
      </c>
      <c r="C1273" s="8" t="s">
        <v>390</v>
      </c>
      <c r="D1273" s="10" t="s">
        <v>391</v>
      </c>
      <c r="E1273" s="14">
        <v>7165</v>
      </c>
      <c r="F1273" s="14">
        <v>7044</v>
      </c>
      <c r="G1273" s="14">
        <v>7627</v>
      </c>
      <c r="H1273" s="14">
        <v>574</v>
      </c>
      <c r="J1273" s="14">
        <v>7372</v>
      </c>
      <c r="M1273" s="14">
        <v>120</v>
      </c>
      <c r="N1273" s="14">
        <v>132</v>
      </c>
      <c r="R1273" s="14">
        <v>3553</v>
      </c>
      <c r="S1273" s="14">
        <v>-2976</v>
      </c>
      <c r="U1273" s="25">
        <v>0.92148021801682678</v>
      </c>
      <c r="X1273" s="26">
        <v>3081.3256557683608</v>
      </c>
      <c r="Z1273" s="26">
        <v>1.674737204554511</v>
      </c>
      <c r="AA1273" s="26">
        <v>3083.000392972916</v>
      </c>
      <c r="AB1273" s="26">
        <v>1224.4585232353079</v>
      </c>
      <c r="AC1273" s="26">
        <v>1444.358925606311</v>
      </c>
      <c r="AD1273" s="26">
        <v>2863.0999906019138</v>
      </c>
      <c r="AE1273" s="14">
        <v>7624</v>
      </c>
      <c r="AF1273" s="14">
        <v>7047</v>
      </c>
      <c r="AG1273" s="27">
        <v>0.89150633871405427</v>
      </c>
      <c r="AH1273" s="27">
        <v>0.89570703863783041</v>
      </c>
    </row>
    <row r="1274" spans="1:34" x14ac:dyDescent="0.25">
      <c r="A1274" t="s">
        <v>45</v>
      </c>
      <c r="B1274" s="1">
        <v>43458</v>
      </c>
      <c r="C1274" s="8" t="s">
        <v>390</v>
      </c>
      <c r="D1274" s="10" t="s">
        <v>391</v>
      </c>
      <c r="E1274" s="14">
        <v>6273</v>
      </c>
      <c r="F1274" s="14">
        <v>6090</v>
      </c>
      <c r="G1274" s="14">
        <v>6954</v>
      </c>
      <c r="H1274" s="14">
        <v>855</v>
      </c>
      <c r="J1274" s="14">
        <v>6707</v>
      </c>
      <c r="M1274" s="14">
        <v>125</v>
      </c>
      <c r="N1274" s="14">
        <v>119</v>
      </c>
      <c r="R1274" s="14">
        <v>2971</v>
      </c>
      <c r="S1274" s="14">
        <v>-2115</v>
      </c>
      <c r="U1274" s="25">
        <v>0.92155553013155922</v>
      </c>
      <c r="X1274" s="26">
        <v>2803.60013997531</v>
      </c>
      <c r="Z1274" s="26">
        <v>1.6215709440924631</v>
      </c>
      <c r="AA1274" s="26">
        <v>2805.2217109194034</v>
      </c>
      <c r="AB1274" s="26">
        <v>859.38364176805715</v>
      </c>
      <c r="AC1274" s="26">
        <v>1202.5427720186335</v>
      </c>
      <c r="AD1274" s="26">
        <v>2462.0625806688272</v>
      </c>
      <c r="AE1274" s="14">
        <v>6951</v>
      </c>
      <c r="AF1274" s="14">
        <v>6095</v>
      </c>
      <c r="AG1274" s="27">
        <v>0.88972059967301609</v>
      </c>
      <c r="AH1274" s="27">
        <v>0.89055166638131411</v>
      </c>
    </row>
    <row r="1275" spans="1:34" x14ac:dyDescent="0.25">
      <c r="A1275" t="s">
        <v>45</v>
      </c>
      <c r="B1275" s="1">
        <v>43459</v>
      </c>
      <c r="C1275" s="8" t="s">
        <v>390</v>
      </c>
      <c r="D1275" s="10" t="s">
        <v>391</v>
      </c>
      <c r="E1275" s="14">
        <v>6128</v>
      </c>
      <c r="F1275" s="14">
        <v>6293</v>
      </c>
      <c r="G1275" s="14">
        <v>7141</v>
      </c>
      <c r="H1275" s="14">
        <v>844</v>
      </c>
      <c r="J1275" s="14">
        <v>6926</v>
      </c>
      <c r="M1275" s="14">
        <v>144</v>
      </c>
      <c r="N1275" s="14">
        <v>81</v>
      </c>
      <c r="R1275" s="14">
        <v>3231</v>
      </c>
      <c r="S1275" s="14">
        <v>-2386</v>
      </c>
      <c r="U1275" s="25">
        <v>0.92152213469684474</v>
      </c>
      <c r="X1275" s="26">
        <v>2895.0396462475819</v>
      </c>
      <c r="Z1275" s="26">
        <v>1.4953010754950995</v>
      </c>
      <c r="AA1275" s="26">
        <v>2896.5349473230772</v>
      </c>
      <c r="AB1275" s="26">
        <v>987.91057036156053</v>
      </c>
      <c r="AC1275" s="26">
        <v>1316.8661910610952</v>
      </c>
      <c r="AD1275" s="26">
        <v>2567.5793266235432</v>
      </c>
      <c r="AE1275" s="14">
        <v>7151</v>
      </c>
      <c r="AF1275" s="14">
        <v>6306</v>
      </c>
      <c r="AG1275" s="27">
        <v>0.89298823599040722</v>
      </c>
      <c r="AH1275" s="27">
        <v>0.89764299636232081</v>
      </c>
    </row>
    <row r="1276" spans="1:34" x14ac:dyDescent="0.25">
      <c r="A1276" t="s">
        <v>45</v>
      </c>
      <c r="B1276" s="1">
        <v>43460</v>
      </c>
      <c r="C1276" s="8" t="s">
        <v>390</v>
      </c>
      <c r="D1276" s="10" t="s">
        <v>391</v>
      </c>
      <c r="E1276" s="14">
        <v>6523</v>
      </c>
      <c r="F1276" s="14">
        <v>6431</v>
      </c>
      <c r="G1276" s="14">
        <v>7256</v>
      </c>
      <c r="H1276" s="14">
        <v>819</v>
      </c>
      <c r="J1276" s="14">
        <v>6999</v>
      </c>
      <c r="M1276" s="14">
        <v>144</v>
      </c>
      <c r="N1276" s="14">
        <v>118</v>
      </c>
      <c r="R1276" s="14">
        <v>3125</v>
      </c>
      <c r="S1276" s="14">
        <v>-2305</v>
      </c>
      <c r="U1276" s="25">
        <v>0.92313520825362405</v>
      </c>
      <c r="X1276" s="26">
        <v>2930.6743668147406</v>
      </c>
      <c r="Z1276" s="26">
        <v>1.7411950301320718</v>
      </c>
      <c r="AA1276" s="26">
        <v>2932.4155618448735</v>
      </c>
      <c r="AB1276" s="26">
        <v>906.3909217227831</v>
      </c>
      <c r="AC1276" s="26">
        <v>1256.3270804669357</v>
      </c>
      <c r="AD1276" s="26">
        <v>2582.4794031007204</v>
      </c>
      <c r="AE1276" s="14">
        <v>7261</v>
      </c>
      <c r="AF1276" s="14">
        <v>6441</v>
      </c>
      <c r="AG1276" s="27">
        <v>0.8903542206244931</v>
      </c>
      <c r="AH1276" s="27">
        <v>0.88392885292096113</v>
      </c>
    </row>
    <row r="1277" spans="1:34" x14ac:dyDescent="0.25">
      <c r="A1277" t="s">
        <v>45</v>
      </c>
      <c r="B1277" s="1">
        <v>43461</v>
      </c>
      <c r="C1277" s="8" t="s">
        <v>390</v>
      </c>
      <c r="D1277" s="10" t="s">
        <v>391</v>
      </c>
      <c r="E1277" s="14">
        <v>6103</v>
      </c>
      <c r="F1277" s="14">
        <v>5939</v>
      </c>
      <c r="G1277" s="14">
        <v>6806</v>
      </c>
      <c r="H1277" s="14">
        <v>863</v>
      </c>
      <c r="J1277" s="14">
        <v>6598</v>
      </c>
      <c r="M1277" s="14">
        <v>144</v>
      </c>
      <c r="N1277" s="14">
        <v>63</v>
      </c>
      <c r="R1277" s="14">
        <v>2706</v>
      </c>
      <c r="S1277" s="14">
        <v>-1845</v>
      </c>
      <c r="U1277" s="25">
        <v>0.92380073207567082</v>
      </c>
      <c r="X1277" s="26">
        <v>2764.7563889628486</v>
      </c>
      <c r="Z1277" s="26">
        <v>1.3756769894554912</v>
      </c>
      <c r="AA1277" s="26">
        <v>2766.1320659523044</v>
      </c>
      <c r="AB1277" s="26">
        <v>709.33205237613311</v>
      </c>
      <c r="AC1277" s="26">
        <v>1087.8135289049919</v>
      </c>
      <c r="AD1277" s="26">
        <v>2387.650589423446</v>
      </c>
      <c r="AE1277" s="14">
        <v>6805</v>
      </c>
      <c r="AF1277" s="14">
        <v>5944</v>
      </c>
      <c r="AG1277" s="27">
        <v>0.89614549232031881</v>
      </c>
      <c r="AH1277" s="27">
        <v>0.88557574738471012</v>
      </c>
    </row>
    <row r="1278" spans="1:34" x14ac:dyDescent="0.25">
      <c r="A1278" t="s">
        <v>45</v>
      </c>
      <c r="B1278" s="1">
        <v>43462</v>
      </c>
      <c r="C1278" s="8" t="s">
        <v>390</v>
      </c>
      <c r="D1278" s="10" t="s">
        <v>391</v>
      </c>
      <c r="E1278" s="14">
        <v>5913</v>
      </c>
      <c r="F1278" s="14">
        <v>5822</v>
      </c>
      <c r="G1278" s="14">
        <v>6663</v>
      </c>
      <c r="H1278" s="14">
        <v>836</v>
      </c>
      <c r="J1278" s="14">
        <v>6498</v>
      </c>
      <c r="M1278" s="14">
        <v>144</v>
      </c>
      <c r="N1278" s="14">
        <v>16</v>
      </c>
      <c r="R1278" s="14">
        <v>2625</v>
      </c>
      <c r="S1278" s="14">
        <v>-1787</v>
      </c>
      <c r="U1278" s="25">
        <v>0.9213116042432119</v>
      </c>
      <c r="X1278" s="26">
        <v>2715.5168711035876</v>
      </c>
      <c r="Z1278" s="26">
        <v>1.0633252092409595</v>
      </c>
      <c r="AA1278" s="26">
        <v>2716.5801963128288</v>
      </c>
      <c r="AB1278" s="26">
        <v>719.07271447596122</v>
      </c>
      <c r="AC1278" s="26">
        <v>1067.7831179376719</v>
      </c>
      <c r="AD1278" s="26">
        <v>2367.8697928511178</v>
      </c>
      <c r="AE1278" s="14">
        <v>6658</v>
      </c>
      <c r="AF1278" s="14">
        <v>5820</v>
      </c>
      <c r="AG1278" s="27">
        <v>0.89952343532520107</v>
      </c>
      <c r="AH1278" s="27">
        <v>0.89695070493392282</v>
      </c>
    </row>
    <row r="1279" spans="1:34" x14ac:dyDescent="0.25">
      <c r="A1279" t="s">
        <v>45</v>
      </c>
      <c r="B1279" s="1">
        <v>43463</v>
      </c>
      <c r="C1279" s="8" t="s">
        <v>390</v>
      </c>
      <c r="D1279" s="10" t="s">
        <v>391</v>
      </c>
      <c r="E1279" s="14">
        <v>5568</v>
      </c>
      <c r="F1279" s="14">
        <v>5658</v>
      </c>
      <c r="G1279" s="14">
        <v>7506</v>
      </c>
      <c r="H1279" s="14">
        <v>1842</v>
      </c>
      <c r="J1279" s="14">
        <v>7298</v>
      </c>
      <c r="M1279" s="14">
        <v>144</v>
      </c>
      <c r="N1279" s="14">
        <v>68</v>
      </c>
      <c r="R1279" s="14">
        <v>2883</v>
      </c>
      <c r="S1279" s="14">
        <v>-1043</v>
      </c>
      <c r="U1279" s="25">
        <v>0.91748494123783741</v>
      </c>
      <c r="X1279" s="26">
        <v>3037.1697168463215</v>
      </c>
      <c r="Z1279" s="26">
        <v>1.4089059022442711</v>
      </c>
      <c r="AA1279" s="26">
        <v>3038.5786227485664</v>
      </c>
      <c r="AB1279" s="26">
        <v>425.91369183080349</v>
      </c>
      <c r="AC1279" s="26">
        <v>1167.7022415866834</v>
      </c>
      <c r="AD1279" s="26">
        <v>2296.7900729926855</v>
      </c>
      <c r="AE1279" s="14">
        <v>7510</v>
      </c>
      <c r="AF1279" s="14">
        <v>5670</v>
      </c>
      <c r="AG1279" s="27">
        <v>0.8919988286663042</v>
      </c>
      <c r="AH1279" s="27">
        <v>0.89304221000372741</v>
      </c>
    </row>
    <row r="1280" spans="1:34" x14ac:dyDescent="0.25">
      <c r="A1280" t="s">
        <v>45</v>
      </c>
      <c r="B1280" s="1">
        <v>43464</v>
      </c>
      <c r="C1280" s="8" t="s">
        <v>390</v>
      </c>
      <c r="D1280" s="10" t="s">
        <v>391</v>
      </c>
      <c r="E1280" s="14">
        <v>5759</v>
      </c>
      <c r="F1280" s="14">
        <v>5675</v>
      </c>
      <c r="G1280" s="14">
        <v>7566</v>
      </c>
      <c r="H1280" s="14">
        <v>1888</v>
      </c>
      <c r="J1280" s="14">
        <v>7380</v>
      </c>
      <c r="M1280" s="14">
        <v>137</v>
      </c>
      <c r="N1280" s="14">
        <v>51</v>
      </c>
      <c r="R1280" s="14">
        <v>2928</v>
      </c>
      <c r="S1280" s="14">
        <v>-1043</v>
      </c>
      <c r="U1280" s="25">
        <v>0.92235204464850495</v>
      </c>
      <c r="X1280" s="26">
        <v>3087.5879242254741</v>
      </c>
      <c r="Z1280" s="26">
        <v>1.2494071208581277</v>
      </c>
      <c r="AA1280" s="26">
        <v>3088.8373313463326</v>
      </c>
      <c r="AB1280" s="26">
        <v>404.54532995021117</v>
      </c>
      <c r="AC1280" s="26">
        <v>1187.7801429358108</v>
      </c>
      <c r="AD1280" s="26">
        <v>2305.6025183607326</v>
      </c>
      <c r="AE1280" s="14">
        <v>7568</v>
      </c>
      <c r="AF1280" s="14">
        <v>5683</v>
      </c>
      <c r="AG1280" s="27">
        <v>0.89980345632039527</v>
      </c>
      <c r="AH1280" s="27">
        <v>0.89441798768756597</v>
      </c>
    </row>
    <row r="1281" spans="1:34" x14ac:dyDescent="0.25">
      <c r="A1281" t="s">
        <v>45</v>
      </c>
      <c r="B1281" s="1">
        <v>43465</v>
      </c>
      <c r="C1281" s="8" t="s">
        <v>390</v>
      </c>
      <c r="D1281" s="10" t="s">
        <v>391</v>
      </c>
      <c r="E1281" s="14">
        <v>6176</v>
      </c>
      <c r="F1281" s="14">
        <v>5926</v>
      </c>
      <c r="G1281" s="14">
        <v>7379</v>
      </c>
      <c r="H1281" s="14">
        <v>1444</v>
      </c>
      <c r="J1281" s="14">
        <v>7169</v>
      </c>
      <c r="M1281" s="14">
        <v>135</v>
      </c>
      <c r="N1281" s="14">
        <v>75</v>
      </c>
      <c r="R1281" s="14">
        <v>2832</v>
      </c>
      <c r="S1281" s="14">
        <v>-1387</v>
      </c>
      <c r="U1281" s="25">
        <v>0.92241351201693933</v>
      </c>
      <c r="X1281" s="26">
        <v>2999.5112389660972</v>
      </c>
      <c r="Z1281" s="26">
        <v>1.3956143371287597</v>
      </c>
      <c r="AA1281" s="26">
        <v>3000.9068533032269</v>
      </c>
      <c r="AB1281" s="26">
        <v>533.78873562699039</v>
      </c>
      <c r="AC1281" s="26">
        <v>1141.8185604260343</v>
      </c>
      <c r="AD1281" s="26">
        <v>2392.8770285041824</v>
      </c>
      <c r="AE1281" s="14">
        <v>7379</v>
      </c>
      <c r="AF1281" s="14">
        <v>5934</v>
      </c>
      <c r="AG1281" s="27">
        <v>0.8965793829691503</v>
      </c>
      <c r="AH1281" s="27">
        <v>0.88900986764086465</v>
      </c>
    </row>
    <row r="1282" spans="1:34" x14ac:dyDescent="0.25">
      <c r="A1282" t="s">
        <v>45</v>
      </c>
      <c r="B1282" s="1">
        <v>43466</v>
      </c>
      <c r="C1282" s="8" t="s">
        <v>390</v>
      </c>
      <c r="D1282" s="10" t="s">
        <v>391</v>
      </c>
      <c r="E1282" s="14">
        <v>6037</v>
      </c>
      <c r="F1282" s="14">
        <v>6089</v>
      </c>
      <c r="G1282" s="14">
        <v>6884</v>
      </c>
      <c r="H1282" s="14">
        <v>788</v>
      </c>
      <c r="J1282" s="14">
        <v>6640</v>
      </c>
      <c r="M1282" s="14">
        <v>139</v>
      </c>
      <c r="N1282" s="14">
        <v>111</v>
      </c>
      <c r="R1282" s="14">
        <v>2530</v>
      </c>
      <c r="S1282" s="14">
        <v>-1738</v>
      </c>
      <c r="U1282" s="25">
        <v>0.90415326664764228</v>
      </c>
      <c r="X1282" s="26">
        <v>2723.1802716750935</v>
      </c>
      <c r="Z1282" s="26">
        <v>1.5664617759151138</v>
      </c>
      <c r="AA1282" s="26">
        <v>2724.7467334510093</v>
      </c>
      <c r="AB1282" s="26">
        <v>679.18437300412563</v>
      </c>
      <c r="AC1282" s="26">
        <v>998.70432379367708</v>
      </c>
      <c r="AD1282" s="26">
        <v>2405.2267826614579</v>
      </c>
      <c r="AE1282" s="14">
        <v>6890</v>
      </c>
      <c r="AF1282" s="14">
        <v>6098</v>
      </c>
      <c r="AG1282" s="27">
        <v>0.87184777119024148</v>
      </c>
      <c r="AH1282" s="27">
        <v>0.86956560668925931</v>
      </c>
    </row>
    <row r="1283" spans="1:34" x14ac:dyDescent="0.25">
      <c r="A1283" t="s">
        <v>45</v>
      </c>
      <c r="B1283" s="1">
        <v>43467</v>
      </c>
      <c r="C1283" s="8" t="s">
        <v>390</v>
      </c>
      <c r="D1283" s="10" t="s">
        <v>391</v>
      </c>
      <c r="E1283" s="14">
        <v>6118</v>
      </c>
      <c r="F1283" s="14">
        <v>6198</v>
      </c>
      <c r="G1283" s="14">
        <v>6926</v>
      </c>
      <c r="H1283" s="14">
        <v>722</v>
      </c>
      <c r="J1283" s="14">
        <v>6706</v>
      </c>
      <c r="M1283" s="14">
        <v>144</v>
      </c>
      <c r="N1283" s="14">
        <v>87</v>
      </c>
      <c r="R1283" s="14">
        <v>2648</v>
      </c>
      <c r="S1283" s="14">
        <v>-1927</v>
      </c>
      <c r="U1283" s="25">
        <v>0.90476978323764967</v>
      </c>
      <c r="X1283" s="26">
        <v>2752.1233438831541</v>
      </c>
      <c r="Z1283" s="26">
        <v>1.4487462600695675</v>
      </c>
      <c r="AA1283" s="26">
        <v>2753.5720901432228</v>
      </c>
      <c r="AB1283" s="26">
        <v>763.75144045269576</v>
      </c>
      <c r="AC1283" s="26">
        <v>1051.1180520906375</v>
      </c>
      <c r="AD1283" s="26">
        <v>2466.2054785052824</v>
      </c>
      <c r="AE1283" s="14">
        <v>6937</v>
      </c>
      <c r="AF1283" s="14">
        <v>6216</v>
      </c>
      <c r="AG1283" s="27">
        <v>0.87510164355939912</v>
      </c>
      <c r="AH1283" s="27">
        <v>0.87468563739097738</v>
      </c>
    </row>
    <row r="1284" spans="1:34" x14ac:dyDescent="0.25">
      <c r="A1284" t="s">
        <v>45</v>
      </c>
      <c r="B1284" s="1">
        <v>43468</v>
      </c>
      <c r="C1284" s="8" t="s">
        <v>390</v>
      </c>
      <c r="D1284" s="10" t="s">
        <v>391</v>
      </c>
      <c r="E1284" s="14">
        <v>6140</v>
      </c>
      <c r="F1284" s="14">
        <v>6095</v>
      </c>
      <c r="G1284" s="14">
        <v>7369</v>
      </c>
      <c r="H1284" s="14">
        <v>1265</v>
      </c>
      <c r="J1284" s="14">
        <v>7186</v>
      </c>
      <c r="M1284" s="14">
        <v>142</v>
      </c>
      <c r="N1284" s="14">
        <v>45</v>
      </c>
      <c r="R1284" s="14">
        <v>3003</v>
      </c>
      <c r="S1284" s="14">
        <v>-1739</v>
      </c>
      <c r="U1284" s="25">
        <v>0.90566502262781334</v>
      </c>
      <c r="X1284" s="26">
        <v>2952.0320293762493</v>
      </c>
      <c r="Z1284" s="26">
        <v>1.1727945914848878</v>
      </c>
      <c r="AA1284" s="26">
        <v>2953.2048239677342</v>
      </c>
      <c r="AB1284" s="26">
        <v>694.84816656739281</v>
      </c>
      <c r="AC1284" s="26">
        <v>1202.307044180342</v>
      </c>
      <c r="AD1284" s="26">
        <v>2445.7459463547843</v>
      </c>
      <c r="AE1284" s="14">
        <v>7373</v>
      </c>
      <c r="AF1284" s="14">
        <v>6109</v>
      </c>
      <c r="AG1284" s="27">
        <v>0.88304549288156053</v>
      </c>
      <c r="AH1284" s="27">
        <v>0.88262243055372136</v>
      </c>
    </row>
    <row r="1285" spans="1:34" x14ac:dyDescent="0.25">
      <c r="A1285" t="s">
        <v>45</v>
      </c>
      <c r="B1285" s="1">
        <v>43469</v>
      </c>
      <c r="C1285" s="8" t="s">
        <v>390</v>
      </c>
      <c r="D1285" s="10" t="s">
        <v>391</v>
      </c>
      <c r="E1285" s="14">
        <v>6023</v>
      </c>
      <c r="F1285" s="14">
        <v>6044</v>
      </c>
      <c r="G1285" s="14">
        <v>6293</v>
      </c>
      <c r="H1285" s="14">
        <v>184</v>
      </c>
      <c r="J1285" s="14">
        <v>6137</v>
      </c>
      <c r="M1285" s="14">
        <v>144</v>
      </c>
      <c r="N1285" s="14">
        <v>16</v>
      </c>
      <c r="R1285" s="14">
        <v>2435</v>
      </c>
      <c r="S1285" s="14">
        <v>-2253</v>
      </c>
      <c r="U1285" s="25">
        <v>0.90772994763747483</v>
      </c>
      <c r="X1285" s="26">
        <v>2526.8475694909707</v>
      </c>
      <c r="Z1285" s="26">
        <v>1.003460613035198</v>
      </c>
      <c r="AA1285" s="26">
        <v>2527.8510301040051</v>
      </c>
      <c r="AB1285" s="26">
        <v>847.30250095463566</v>
      </c>
      <c r="AC1285" s="26">
        <v>961.48417053193361</v>
      </c>
      <c r="AD1285" s="26">
        <v>2413.6693605267078</v>
      </c>
      <c r="AE1285" s="14">
        <v>6297</v>
      </c>
      <c r="AF1285" s="14">
        <v>6115</v>
      </c>
      <c r="AG1285" s="27">
        <v>0.88501682356485489</v>
      </c>
      <c r="AH1285" s="27">
        <v>0.87019194531551758</v>
      </c>
    </row>
    <row r="1286" spans="1:34" x14ac:dyDescent="0.25">
      <c r="A1286" t="s">
        <v>45</v>
      </c>
      <c r="B1286" s="1">
        <v>43470</v>
      </c>
      <c r="C1286" s="8" t="s">
        <v>390</v>
      </c>
      <c r="D1286" s="10" t="s">
        <v>391</v>
      </c>
      <c r="E1286" s="14">
        <v>5952</v>
      </c>
      <c r="F1286" s="14">
        <v>6207</v>
      </c>
      <c r="G1286" s="14">
        <v>5888</v>
      </c>
      <c r="H1286" s="14">
        <v>-396</v>
      </c>
      <c r="J1286" s="14">
        <v>5644</v>
      </c>
      <c r="M1286" s="14">
        <v>144</v>
      </c>
      <c r="N1286" s="14">
        <v>101</v>
      </c>
      <c r="R1286" s="14">
        <v>2083</v>
      </c>
      <c r="S1286" s="14">
        <v>-2478</v>
      </c>
      <c r="U1286" s="25">
        <v>0.90750526613220461</v>
      </c>
      <c r="X1286" s="26">
        <v>2323.2846123368945</v>
      </c>
      <c r="Z1286" s="26">
        <v>1.5365490637101471</v>
      </c>
      <c r="AA1286" s="26">
        <v>2324.8211614006041</v>
      </c>
      <c r="AB1286" s="26">
        <v>898.52143364683263</v>
      </c>
      <c r="AC1286" s="26">
        <v>803.40955554613504</v>
      </c>
      <c r="AD1286" s="26">
        <v>2419.9330395013017</v>
      </c>
      <c r="AE1286" s="14">
        <v>5889</v>
      </c>
      <c r="AF1286" s="14">
        <v>6284</v>
      </c>
      <c r="AG1286" s="27">
        <v>0.87032556102003733</v>
      </c>
      <c r="AH1286" s="27">
        <v>0.84898675645215771</v>
      </c>
    </row>
    <row r="1287" spans="1:34" x14ac:dyDescent="0.25">
      <c r="A1287" t="s">
        <v>45</v>
      </c>
      <c r="B1287" s="1">
        <v>43471</v>
      </c>
      <c r="C1287" s="8" t="s">
        <v>390</v>
      </c>
      <c r="D1287" s="10" t="s">
        <v>391</v>
      </c>
      <c r="E1287" s="14">
        <v>6347</v>
      </c>
      <c r="F1287" s="14">
        <v>6528</v>
      </c>
      <c r="G1287" s="14">
        <v>6204</v>
      </c>
      <c r="H1287" s="14">
        <v>-402</v>
      </c>
      <c r="J1287" s="14">
        <v>5925</v>
      </c>
      <c r="M1287" s="14">
        <v>144</v>
      </c>
      <c r="N1287" s="14">
        <v>139</v>
      </c>
      <c r="R1287" s="14">
        <v>2294</v>
      </c>
      <c r="S1287" s="14">
        <v>-2697</v>
      </c>
      <c r="U1287" s="25">
        <v>0.91138237388007282</v>
      </c>
      <c r="X1287" s="26">
        <v>2449.374751766486</v>
      </c>
      <c r="Z1287" s="26">
        <v>1.7748709593060068</v>
      </c>
      <c r="AA1287" s="26">
        <v>2451.1496227257926</v>
      </c>
      <c r="AB1287" s="26">
        <v>971.0780923295863</v>
      </c>
      <c r="AC1287" s="26">
        <v>883.49270598451221</v>
      </c>
      <c r="AD1287" s="26">
        <v>2538.7350090708665</v>
      </c>
      <c r="AE1287" s="14">
        <v>6208</v>
      </c>
      <c r="AF1287" s="14">
        <v>6611</v>
      </c>
      <c r="AG1287" s="27">
        <v>0.87046608911948076</v>
      </c>
      <c r="AH1287" s="27">
        <v>0.84661109903158582</v>
      </c>
    </row>
    <row r="1288" spans="1:34" x14ac:dyDescent="0.25">
      <c r="A1288" t="s">
        <v>45</v>
      </c>
      <c r="B1288" s="1">
        <v>43472</v>
      </c>
      <c r="C1288" s="8" t="s">
        <v>390</v>
      </c>
      <c r="D1288" s="10" t="s">
        <v>391</v>
      </c>
      <c r="E1288" s="14">
        <v>6579</v>
      </c>
      <c r="F1288" s="14">
        <v>6765</v>
      </c>
      <c r="G1288" s="14">
        <v>6505</v>
      </c>
      <c r="H1288" s="14">
        <v>-292</v>
      </c>
      <c r="J1288" s="14">
        <v>6230</v>
      </c>
      <c r="M1288" s="14">
        <v>144</v>
      </c>
      <c r="N1288" s="14">
        <v>137</v>
      </c>
      <c r="R1288" s="14">
        <v>2447</v>
      </c>
      <c r="S1288" s="14">
        <v>-2741</v>
      </c>
      <c r="U1288" s="25">
        <v>0.91053587855857376</v>
      </c>
      <c r="X1288" s="26">
        <v>2573.0686120147298</v>
      </c>
      <c r="Z1288" s="26">
        <v>1.762327701643067</v>
      </c>
      <c r="AA1288" s="26">
        <v>2574.8309397163721</v>
      </c>
      <c r="AB1288" s="26">
        <v>989.7836758892862</v>
      </c>
      <c r="AC1288" s="26">
        <v>944.29836830942304</v>
      </c>
      <c r="AD1288" s="26">
        <v>2620.3162472962354</v>
      </c>
      <c r="AE1288" s="14">
        <v>6511</v>
      </c>
      <c r="AF1288" s="14">
        <v>6805</v>
      </c>
      <c r="AG1288" s="27">
        <v>0.87183593707840701</v>
      </c>
      <c r="AH1288" s="27">
        <v>0.84890545262516182</v>
      </c>
    </row>
    <row r="1289" spans="1:34" x14ac:dyDescent="0.25">
      <c r="A1289" t="s">
        <v>45</v>
      </c>
      <c r="B1289" s="1">
        <v>43473</v>
      </c>
      <c r="C1289" s="8" t="s">
        <v>390</v>
      </c>
      <c r="D1289" s="10" t="s">
        <v>391</v>
      </c>
      <c r="E1289" s="14">
        <v>6411</v>
      </c>
      <c r="F1289" s="14">
        <v>6539</v>
      </c>
      <c r="G1289" s="14">
        <v>7080</v>
      </c>
      <c r="H1289" s="14">
        <v>530</v>
      </c>
      <c r="J1289" s="14">
        <v>6822</v>
      </c>
      <c r="M1289" s="14">
        <v>144</v>
      </c>
      <c r="N1289" s="14">
        <v>120</v>
      </c>
      <c r="R1289" s="14">
        <v>2930</v>
      </c>
      <c r="S1289" s="14">
        <v>-2400</v>
      </c>
      <c r="U1289" s="25">
        <v>0.90818963083841853</v>
      </c>
      <c r="X1289" s="26">
        <v>2810.3118276980576</v>
      </c>
      <c r="Z1289" s="26">
        <v>1.655710011508077</v>
      </c>
      <c r="AA1289" s="26">
        <v>2811.967537709565</v>
      </c>
      <c r="AB1289" s="26">
        <v>888.40744045186511</v>
      </c>
      <c r="AC1289" s="26">
        <v>1143.4117323519131</v>
      </c>
      <c r="AD1289" s="26">
        <v>2556.9632458095175</v>
      </c>
      <c r="AE1289" s="14">
        <v>7086</v>
      </c>
      <c r="AF1289" s="14">
        <v>6556</v>
      </c>
      <c r="AG1289" s="27">
        <v>0.8748687373673808</v>
      </c>
      <c r="AH1289" s="27">
        <v>0.85984324450527427</v>
      </c>
    </row>
    <row r="1290" spans="1:34" x14ac:dyDescent="0.25">
      <c r="A1290" t="s">
        <v>45</v>
      </c>
      <c r="B1290" s="1">
        <v>43474</v>
      </c>
      <c r="C1290" s="8" t="s">
        <v>390</v>
      </c>
      <c r="D1290" s="10" t="s">
        <v>391</v>
      </c>
      <c r="E1290" s="14">
        <v>6479</v>
      </c>
      <c r="F1290" s="14">
        <v>6541</v>
      </c>
      <c r="G1290" s="14">
        <v>7436</v>
      </c>
      <c r="H1290" s="14">
        <v>884</v>
      </c>
      <c r="J1290" s="14">
        <v>7155</v>
      </c>
      <c r="M1290" s="14">
        <v>144</v>
      </c>
      <c r="N1290" s="14">
        <v>138</v>
      </c>
      <c r="R1290" s="14">
        <v>3467</v>
      </c>
      <c r="S1290" s="14">
        <v>-2584</v>
      </c>
      <c r="U1290" s="25">
        <v>0.9058253887548996</v>
      </c>
      <c r="X1290" s="26">
        <v>2939.8175905785615</v>
      </c>
      <c r="Z1290" s="26">
        <v>1.7685993304745369</v>
      </c>
      <c r="AA1290" s="26">
        <v>2941.5861899090364</v>
      </c>
      <c r="AB1290" s="26">
        <v>983.40802165964249</v>
      </c>
      <c r="AC1290" s="26">
        <v>1358.3844104388083</v>
      </c>
      <c r="AD1290" s="26">
        <v>2566.6098011298691</v>
      </c>
      <c r="AE1290" s="14">
        <v>7437</v>
      </c>
      <c r="AF1290" s="14">
        <v>6554</v>
      </c>
      <c r="AG1290" s="27">
        <v>0.87200211725121146</v>
      </c>
      <c r="AH1290" s="27">
        <v>0.86335051873160384</v>
      </c>
    </row>
    <row r="1291" spans="1:34" x14ac:dyDescent="0.25">
      <c r="A1291" t="s">
        <v>45</v>
      </c>
      <c r="B1291" s="1">
        <v>43475</v>
      </c>
      <c r="C1291" s="8" t="s">
        <v>390</v>
      </c>
      <c r="D1291" s="10" t="s">
        <v>391</v>
      </c>
      <c r="E1291" s="14">
        <v>7594</v>
      </c>
      <c r="F1291" s="14">
        <v>7792</v>
      </c>
      <c r="G1291" s="14">
        <v>8380</v>
      </c>
      <c r="H1291" s="14">
        <v>578</v>
      </c>
      <c r="J1291" s="14">
        <v>8091</v>
      </c>
      <c r="M1291" s="14">
        <v>144</v>
      </c>
      <c r="N1291" s="14">
        <v>141</v>
      </c>
      <c r="R1291" s="14">
        <v>3659</v>
      </c>
      <c r="S1291" s="14">
        <v>-3082</v>
      </c>
      <c r="U1291" s="25">
        <v>0.9087655882596849</v>
      </c>
      <c r="X1291" s="26">
        <v>3335.188093462416</v>
      </c>
      <c r="Z1291" s="26">
        <v>1.7874142169689464</v>
      </c>
      <c r="AA1291" s="26">
        <v>3336.975507679384</v>
      </c>
      <c r="AB1291" s="26">
        <v>1191.2494822515755</v>
      </c>
      <c r="AC1291" s="26">
        <v>1446.9024703189193</v>
      </c>
      <c r="AD1291" s="26">
        <v>3081.3225196120411</v>
      </c>
      <c r="AE1291" s="14">
        <v>8376</v>
      </c>
      <c r="AF1291" s="14">
        <v>7799</v>
      </c>
      <c r="AG1291" s="27">
        <v>0.87831458258597461</v>
      </c>
      <c r="AH1291" s="27">
        <v>0.87102772832248976</v>
      </c>
    </row>
    <row r="1292" spans="1:34" x14ac:dyDescent="0.25">
      <c r="A1292" t="s">
        <v>45</v>
      </c>
      <c r="B1292" s="1">
        <v>43476</v>
      </c>
      <c r="C1292" s="8" t="s">
        <v>390</v>
      </c>
      <c r="D1292" s="10" t="s">
        <v>391</v>
      </c>
      <c r="E1292" s="14">
        <v>7847</v>
      </c>
      <c r="F1292" s="14">
        <v>7976</v>
      </c>
      <c r="G1292" s="14">
        <v>8051</v>
      </c>
      <c r="H1292" s="14">
        <v>63</v>
      </c>
      <c r="J1292" s="14">
        <v>7769</v>
      </c>
      <c r="M1292" s="14">
        <v>144</v>
      </c>
      <c r="N1292" s="14">
        <v>135</v>
      </c>
      <c r="R1292" s="14">
        <v>3714</v>
      </c>
      <c r="S1292" s="14">
        <v>-3650</v>
      </c>
      <c r="U1292" s="25">
        <v>0.9066404136003291</v>
      </c>
      <c r="X1292" s="26">
        <v>3194.9675559783336</v>
      </c>
      <c r="Z1292" s="26">
        <v>1.7497844439801264</v>
      </c>
      <c r="AA1292" s="26">
        <v>3196.7173404223145</v>
      </c>
      <c r="AB1292" s="26">
        <v>1409.7101965560505</v>
      </c>
      <c r="AC1292" s="26">
        <v>1462.7181728129219</v>
      </c>
      <c r="AD1292" s="26">
        <v>3143.7093641654424</v>
      </c>
      <c r="AE1292" s="14">
        <v>8048</v>
      </c>
      <c r="AF1292" s="14">
        <v>7984</v>
      </c>
      <c r="AG1292" s="27">
        <v>0.87568923745549732</v>
      </c>
      <c r="AH1292" s="27">
        <v>0.86807171072475164</v>
      </c>
    </row>
    <row r="1293" spans="1:34" x14ac:dyDescent="0.25">
      <c r="A1293" t="s">
        <v>45</v>
      </c>
      <c r="B1293" s="1">
        <v>43477</v>
      </c>
      <c r="C1293" s="8" t="s">
        <v>390</v>
      </c>
      <c r="D1293" s="10" t="s">
        <v>391</v>
      </c>
      <c r="E1293" s="14">
        <v>6377</v>
      </c>
      <c r="F1293" s="14">
        <v>6461</v>
      </c>
      <c r="G1293" s="14">
        <v>7078</v>
      </c>
      <c r="H1293" s="14">
        <v>609</v>
      </c>
      <c r="J1293" s="14">
        <v>6857</v>
      </c>
      <c r="M1293" s="14">
        <v>144</v>
      </c>
      <c r="N1293" s="14">
        <v>68</v>
      </c>
      <c r="R1293" s="14">
        <v>3061</v>
      </c>
      <c r="S1293" s="14">
        <v>-2455</v>
      </c>
      <c r="U1293" s="25">
        <v>0.90925071246872924</v>
      </c>
      <c r="X1293" s="26">
        <v>2828.0302888470919</v>
      </c>
      <c r="Z1293" s="26">
        <v>1.3295853122716379</v>
      </c>
      <c r="AA1293" s="26">
        <v>2829.3598741593637</v>
      </c>
      <c r="AB1293" s="26">
        <v>944.99324103459617</v>
      </c>
      <c r="AC1293" s="26">
        <v>1213.9612633462557</v>
      </c>
      <c r="AD1293" s="26">
        <v>2560.3918518477035</v>
      </c>
      <c r="AE1293" s="14">
        <v>7069</v>
      </c>
      <c r="AF1293" s="14">
        <v>6463</v>
      </c>
      <c r="AG1293" s="27">
        <v>0.88239685468513451</v>
      </c>
      <c r="AH1293" s="27">
        <v>0.87338559251438708</v>
      </c>
    </row>
    <row r="1294" spans="1:34" x14ac:dyDescent="0.25">
      <c r="A1294" t="s">
        <v>45</v>
      </c>
      <c r="B1294" s="1">
        <v>43478</v>
      </c>
      <c r="C1294" s="8" t="s">
        <v>390</v>
      </c>
      <c r="D1294" s="10" t="s">
        <v>391</v>
      </c>
      <c r="E1294" s="14">
        <v>5868</v>
      </c>
      <c r="F1294" s="14">
        <v>5902</v>
      </c>
      <c r="G1294" s="14">
        <v>7233</v>
      </c>
      <c r="H1294" s="14">
        <v>1324</v>
      </c>
      <c r="J1294" s="14">
        <v>6962</v>
      </c>
      <c r="M1294" s="14">
        <v>144</v>
      </c>
      <c r="N1294" s="14">
        <v>115</v>
      </c>
      <c r="R1294" s="14">
        <v>2965</v>
      </c>
      <c r="S1294" s="14">
        <v>-1640</v>
      </c>
      <c r="U1294" s="25">
        <v>0.90472552646988202</v>
      </c>
      <c r="X1294" s="26">
        <v>2857.0452573610505</v>
      </c>
      <c r="Z1294" s="26">
        <v>1.6243518673507269</v>
      </c>
      <c r="AA1294" s="26">
        <v>2858.6696092284014</v>
      </c>
      <c r="AB1294" s="26">
        <v>646.28875278181988</v>
      </c>
      <c r="AC1294" s="26">
        <v>1172.3747575693922</v>
      </c>
      <c r="AD1294" s="26">
        <v>2332.5836044408284</v>
      </c>
      <c r="AE1294" s="14">
        <v>7221</v>
      </c>
      <c r="AF1294" s="14">
        <v>5896</v>
      </c>
      <c r="AG1294" s="27">
        <v>0.87277111118918682</v>
      </c>
      <c r="AH1294" s="27">
        <v>0.87219478731722166</v>
      </c>
    </row>
    <row r="1295" spans="1:34" x14ac:dyDescent="0.25">
      <c r="A1295" t="s">
        <v>45</v>
      </c>
      <c r="B1295" s="1">
        <v>43479</v>
      </c>
      <c r="C1295" s="8" t="s">
        <v>390</v>
      </c>
      <c r="D1295" s="10" t="s">
        <v>391</v>
      </c>
      <c r="E1295" s="14">
        <v>6672</v>
      </c>
      <c r="F1295" s="14">
        <v>7276</v>
      </c>
      <c r="G1295" s="14">
        <v>8217</v>
      </c>
      <c r="H1295" s="14">
        <v>930</v>
      </c>
      <c r="J1295" s="14">
        <v>8008</v>
      </c>
      <c r="M1295" s="14">
        <v>152</v>
      </c>
      <c r="N1295" s="14">
        <v>56</v>
      </c>
      <c r="R1295" s="14">
        <v>3536</v>
      </c>
      <c r="S1295" s="14">
        <v>-2605</v>
      </c>
      <c r="U1295" s="25">
        <v>0.90445901687544195</v>
      </c>
      <c r="X1295" s="26">
        <v>3285.3316250140788</v>
      </c>
      <c r="Z1295" s="26">
        <v>1.3044987969457575</v>
      </c>
      <c r="AA1295" s="26">
        <v>3286.6361238110248</v>
      </c>
      <c r="AB1295" s="26">
        <v>1046.6640225409103</v>
      </c>
      <c r="AC1295" s="26">
        <v>1415.9020768887881</v>
      </c>
      <c r="AD1295" s="26">
        <v>2917.3980694631468</v>
      </c>
      <c r="AE1295" s="14">
        <v>8216</v>
      </c>
      <c r="AF1295" s="14">
        <v>7285</v>
      </c>
      <c r="AG1295" s="27">
        <v>0.88191135969769496</v>
      </c>
      <c r="AH1295" s="27">
        <v>0.88287633931363652</v>
      </c>
    </row>
    <row r="1296" spans="1:34" x14ac:dyDescent="0.25">
      <c r="A1296" t="s">
        <v>45</v>
      </c>
      <c r="B1296" s="1">
        <v>43480</v>
      </c>
      <c r="C1296" s="8" t="s">
        <v>390</v>
      </c>
      <c r="D1296" s="10" t="s">
        <v>391</v>
      </c>
      <c r="E1296" s="14">
        <v>7683</v>
      </c>
      <c r="F1296" s="14">
        <v>8258</v>
      </c>
      <c r="G1296" s="14">
        <v>8725</v>
      </c>
      <c r="H1296" s="14">
        <v>453</v>
      </c>
      <c r="J1296" s="14">
        <v>8518</v>
      </c>
      <c r="M1296" s="14">
        <v>168</v>
      </c>
      <c r="N1296" s="14">
        <v>43</v>
      </c>
      <c r="R1296" s="14">
        <v>3438</v>
      </c>
      <c r="S1296" s="14">
        <v>-2987</v>
      </c>
      <c r="U1296" s="25">
        <v>0.90739325607606147</v>
      </c>
      <c r="X1296" s="26">
        <v>3505.8993183659272</v>
      </c>
      <c r="Z1296" s="26">
        <v>1.3233136834401671</v>
      </c>
      <c r="AA1296" s="26">
        <v>3507.2226320493673</v>
      </c>
      <c r="AB1296" s="26">
        <v>1225.4025650895012</v>
      </c>
      <c r="AC1296" s="26">
        <v>1388.1790332927355</v>
      </c>
      <c r="AD1296" s="26">
        <v>3344.4461638461335</v>
      </c>
      <c r="AE1296" s="14">
        <v>8729</v>
      </c>
      <c r="AF1296" s="14">
        <v>8278</v>
      </c>
      <c r="AG1296" s="27">
        <v>0.88579369447458767</v>
      </c>
      <c r="AH1296" s="27">
        <v>0.89070221088891788</v>
      </c>
    </row>
    <row r="1297" spans="1:34" x14ac:dyDescent="0.25">
      <c r="A1297" t="s">
        <v>45</v>
      </c>
      <c r="B1297" s="1">
        <v>43481</v>
      </c>
      <c r="C1297" s="8" t="s">
        <v>390</v>
      </c>
      <c r="D1297" s="10" t="s">
        <v>391</v>
      </c>
      <c r="E1297" s="14">
        <v>8723</v>
      </c>
      <c r="F1297" s="14">
        <v>8782</v>
      </c>
      <c r="G1297" s="14">
        <v>9047</v>
      </c>
      <c r="H1297" s="14">
        <v>255</v>
      </c>
      <c r="J1297" s="14">
        <v>8800</v>
      </c>
      <c r="M1297" s="14">
        <v>132</v>
      </c>
      <c r="N1297" s="14">
        <v>121</v>
      </c>
      <c r="R1297" s="14">
        <v>3541</v>
      </c>
      <c r="S1297" s="14">
        <v>-3290</v>
      </c>
      <c r="U1297" s="25">
        <v>0.90877737726606567</v>
      </c>
      <c r="X1297" s="26">
        <v>3627.4917763339613</v>
      </c>
      <c r="Z1297" s="26">
        <v>1.5867220943619069</v>
      </c>
      <c r="AA1297" s="26">
        <v>3629.0784984283241</v>
      </c>
      <c r="AB1297" s="26">
        <v>1368.9465915995399</v>
      </c>
      <c r="AC1297" s="26">
        <v>1434.3885448376582</v>
      </c>
      <c r="AD1297" s="26">
        <v>3563.6365451902052</v>
      </c>
      <c r="AE1297" s="14">
        <v>9053</v>
      </c>
      <c r="AF1297" s="14">
        <v>8802</v>
      </c>
      <c r="AG1297" s="27">
        <v>0.88376660103888782</v>
      </c>
      <c r="AH1297" s="27">
        <v>0.89257718703217792</v>
      </c>
    </row>
    <row r="1298" spans="1:34" x14ac:dyDescent="0.25">
      <c r="A1298" t="s">
        <v>45</v>
      </c>
      <c r="B1298" s="1">
        <v>43482</v>
      </c>
      <c r="C1298" s="8" t="s">
        <v>390</v>
      </c>
      <c r="D1298" s="10" t="s">
        <v>391</v>
      </c>
      <c r="E1298" s="14">
        <v>7873</v>
      </c>
      <c r="F1298" s="14">
        <v>7948</v>
      </c>
      <c r="G1298" s="14">
        <v>8227</v>
      </c>
      <c r="H1298" s="14">
        <v>271</v>
      </c>
      <c r="J1298" s="14">
        <v>7991</v>
      </c>
      <c r="M1298" s="14">
        <v>96</v>
      </c>
      <c r="N1298" s="14">
        <v>135</v>
      </c>
      <c r="R1298" s="14">
        <v>3444</v>
      </c>
      <c r="S1298" s="14">
        <v>-3173</v>
      </c>
      <c r="U1298" s="25">
        <v>0.90837383587127285</v>
      </c>
      <c r="X1298" s="26">
        <v>3292.5471611648918</v>
      </c>
      <c r="Z1298" s="26">
        <v>1.4487462600695671</v>
      </c>
      <c r="AA1298" s="26">
        <v>3293.99590742496</v>
      </c>
      <c r="AB1298" s="26">
        <v>1296.190165649911</v>
      </c>
      <c r="AC1298" s="26">
        <v>1389.082148382158</v>
      </c>
      <c r="AD1298" s="26">
        <v>3201.1039246927139</v>
      </c>
      <c r="AE1298" s="14">
        <v>8222</v>
      </c>
      <c r="AF1298" s="14">
        <v>7951</v>
      </c>
      <c r="AG1298" s="27">
        <v>0.8832412135036749</v>
      </c>
      <c r="AH1298" s="27">
        <v>0.88758869757968184</v>
      </c>
    </row>
    <row r="1299" spans="1:34" x14ac:dyDescent="0.25">
      <c r="A1299" t="s">
        <v>45</v>
      </c>
      <c r="B1299" s="1">
        <v>43483</v>
      </c>
      <c r="C1299" s="8" t="s">
        <v>390</v>
      </c>
      <c r="D1299" s="10" t="s">
        <v>391</v>
      </c>
      <c r="E1299" s="14">
        <v>6405</v>
      </c>
      <c r="F1299" s="14">
        <v>6394</v>
      </c>
      <c r="G1299" s="14">
        <v>7095</v>
      </c>
      <c r="H1299" s="14">
        <v>692</v>
      </c>
      <c r="J1299" s="14">
        <v>6927</v>
      </c>
      <c r="M1299" s="14">
        <v>96</v>
      </c>
      <c r="N1299" s="14">
        <v>65</v>
      </c>
      <c r="R1299" s="14">
        <v>2676</v>
      </c>
      <c r="S1299" s="14">
        <v>-1983</v>
      </c>
      <c r="U1299" s="25">
        <v>0.91175550030338437</v>
      </c>
      <c r="X1299" s="26">
        <v>2864.7705049403257</v>
      </c>
      <c r="Z1299" s="26">
        <v>1.0097322418666677</v>
      </c>
      <c r="AA1299" s="26">
        <v>2865.780237182194</v>
      </c>
      <c r="AB1299" s="26">
        <v>789.40095753650223</v>
      </c>
      <c r="AC1299" s="26">
        <v>1078.9502982677509</v>
      </c>
      <c r="AD1299" s="26">
        <v>2576.2308964509443</v>
      </c>
      <c r="AE1299" s="14">
        <v>7088</v>
      </c>
      <c r="AF1299" s="14">
        <v>6395</v>
      </c>
      <c r="AG1299" s="27">
        <v>0.89135954098428449</v>
      </c>
      <c r="AH1299" s="27">
        <v>0.88813294119369512</v>
      </c>
    </row>
    <row r="1300" spans="1:34" x14ac:dyDescent="0.25">
      <c r="A1300" t="s">
        <v>45</v>
      </c>
      <c r="B1300" s="1">
        <v>43484</v>
      </c>
      <c r="C1300" s="8" t="s">
        <v>390</v>
      </c>
      <c r="D1300" s="10" t="s">
        <v>391</v>
      </c>
      <c r="E1300" s="14">
        <v>5850</v>
      </c>
      <c r="F1300" s="14">
        <v>5806</v>
      </c>
      <c r="G1300" s="14">
        <v>6707</v>
      </c>
      <c r="H1300" s="14">
        <v>889</v>
      </c>
      <c r="J1300" s="14">
        <v>6556</v>
      </c>
      <c r="M1300" s="14">
        <v>96</v>
      </c>
      <c r="N1300" s="14">
        <v>48</v>
      </c>
      <c r="R1300" s="14">
        <v>2439</v>
      </c>
      <c r="S1300" s="14">
        <v>-1544</v>
      </c>
      <c r="U1300" s="25">
        <v>0.90529122421022279</v>
      </c>
      <c r="X1300" s="26">
        <v>2692.1144078898947</v>
      </c>
      <c r="Z1300" s="26">
        <v>0.90311455173167787</v>
      </c>
      <c r="AA1300" s="26">
        <v>2693.0175224416262</v>
      </c>
      <c r="AB1300" s="26">
        <v>653.02826676295933</v>
      </c>
      <c r="AC1300" s="26">
        <v>990.78618374156201</v>
      </c>
      <c r="AD1300" s="26">
        <v>2355.2596054630239</v>
      </c>
      <c r="AE1300" s="14">
        <v>6700</v>
      </c>
      <c r="AF1300" s="14">
        <v>5805</v>
      </c>
      <c r="AG1300" s="27">
        <v>0.88613138661571011</v>
      </c>
      <c r="AH1300" s="27">
        <v>0.89447931634726818</v>
      </c>
    </row>
    <row r="1301" spans="1:34" x14ac:dyDescent="0.25">
      <c r="A1301" t="s">
        <v>45</v>
      </c>
      <c r="B1301" s="1">
        <v>43485</v>
      </c>
      <c r="C1301" s="8" t="s">
        <v>390</v>
      </c>
      <c r="D1301" s="10" t="s">
        <v>391</v>
      </c>
      <c r="E1301" s="14">
        <v>7071</v>
      </c>
      <c r="F1301" s="14">
        <v>7246</v>
      </c>
      <c r="G1301" s="14">
        <v>7838</v>
      </c>
      <c r="H1301" s="14">
        <v>579</v>
      </c>
      <c r="J1301" s="14">
        <v>7639</v>
      </c>
      <c r="M1301" s="14">
        <v>114</v>
      </c>
      <c r="N1301" s="14">
        <v>77</v>
      </c>
      <c r="R1301" s="14">
        <v>2558</v>
      </c>
      <c r="S1301" s="14">
        <v>-1979</v>
      </c>
      <c r="U1301" s="25">
        <v>0.90457691477807012</v>
      </c>
      <c r="X1301" s="26">
        <v>3134.3556041357142</v>
      </c>
      <c r="Z1301" s="26">
        <v>1.1978811068107673</v>
      </c>
      <c r="AA1301" s="26">
        <v>3135.5534852425253</v>
      </c>
      <c r="AB1301" s="26">
        <v>916.99894962615508</v>
      </c>
      <c r="AC1301" s="26">
        <v>1056.9872672750753</v>
      </c>
      <c r="AD1301" s="26">
        <v>2995.5651675936042</v>
      </c>
      <c r="AE1301" s="14">
        <v>7830</v>
      </c>
      <c r="AF1301" s="14">
        <v>7251</v>
      </c>
      <c r="AG1301" s="27">
        <v>0.88284852166479899</v>
      </c>
      <c r="AH1301" s="27">
        <v>0.91078235826509601</v>
      </c>
    </row>
    <row r="1302" spans="1:34" x14ac:dyDescent="0.25">
      <c r="A1302" t="s">
        <v>45</v>
      </c>
      <c r="B1302" s="1">
        <v>43486</v>
      </c>
      <c r="C1302" s="8" t="s">
        <v>390</v>
      </c>
      <c r="D1302" s="10" t="s">
        <v>391</v>
      </c>
      <c r="E1302" s="14">
        <v>9055</v>
      </c>
      <c r="F1302" s="14">
        <v>8917</v>
      </c>
      <c r="G1302" s="14">
        <v>8448</v>
      </c>
      <c r="H1302" s="14">
        <v>-477</v>
      </c>
      <c r="J1302" s="14">
        <v>8178</v>
      </c>
      <c r="M1302" s="14">
        <v>120</v>
      </c>
      <c r="N1302" s="14">
        <v>147</v>
      </c>
      <c r="R1302" s="14">
        <v>3458</v>
      </c>
      <c r="S1302" s="14">
        <v>-3938</v>
      </c>
      <c r="U1302" s="25">
        <v>0.90961129396982388</v>
      </c>
      <c r="X1302" s="26">
        <v>3374.1874618234524</v>
      </c>
      <c r="Z1302" s="26">
        <v>1.6745248980024867</v>
      </c>
      <c r="AA1302" s="26">
        <v>3375.8619867214543</v>
      </c>
      <c r="AB1302" s="26">
        <v>1825.8559181150706</v>
      </c>
      <c r="AC1302" s="26">
        <v>1451.1762379014945</v>
      </c>
      <c r="AD1302" s="26">
        <v>3750.5416669350307</v>
      </c>
      <c r="AE1302" s="14">
        <v>8445</v>
      </c>
      <c r="AF1302" s="14">
        <v>8925</v>
      </c>
      <c r="AG1302" s="27">
        <v>0.88128985827896411</v>
      </c>
      <c r="AH1302" s="27">
        <v>0.92644472490289154</v>
      </c>
    </row>
    <row r="1303" spans="1:34" x14ac:dyDescent="0.25">
      <c r="A1303" t="s">
        <v>45</v>
      </c>
      <c r="B1303" s="1">
        <v>43487</v>
      </c>
      <c r="C1303" s="8" t="s">
        <v>390</v>
      </c>
      <c r="D1303" s="10" t="s">
        <v>391</v>
      </c>
      <c r="E1303" s="14">
        <v>7776</v>
      </c>
      <c r="F1303" s="14">
        <v>8062</v>
      </c>
      <c r="G1303" s="14">
        <v>8070</v>
      </c>
      <c r="H1303" s="14">
        <v>-5</v>
      </c>
      <c r="J1303" s="14">
        <v>7864</v>
      </c>
      <c r="M1303" s="14">
        <v>120</v>
      </c>
      <c r="N1303" s="14">
        <v>81</v>
      </c>
      <c r="R1303" s="14">
        <v>3099</v>
      </c>
      <c r="S1303" s="14">
        <v>-3106</v>
      </c>
      <c r="U1303" s="25">
        <v>0.90878697753707649</v>
      </c>
      <c r="X1303" s="26">
        <v>3241.6928048151472</v>
      </c>
      <c r="Z1303" s="26">
        <v>1.2605973951254668</v>
      </c>
      <c r="AA1303" s="26">
        <v>3242.9534022102725</v>
      </c>
      <c r="AB1303" s="26">
        <v>1427.9639775451058</v>
      </c>
      <c r="AC1303" s="26">
        <v>1297.9539083203201</v>
      </c>
      <c r="AD1303" s="26">
        <v>3372.9634714350582</v>
      </c>
      <c r="AE1303" s="14">
        <v>8065</v>
      </c>
      <c r="AF1303" s="14">
        <v>8072</v>
      </c>
      <c r="AG1303" s="27">
        <v>0.88648232232868074</v>
      </c>
      <c r="AH1303" s="27">
        <v>0.92122184444935051</v>
      </c>
    </row>
    <row r="1304" spans="1:34" x14ac:dyDescent="0.25">
      <c r="A1304" t="s">
        <v>45</v>
      </c>
      <c r="B1304" s="1">
        <v>43488</v>
      </c>
      <c r="C1304" s="8" t="s">
        <v>390</v>
      </c>
      <c r="D1304" s="10" t="s">
        <v>391</v>
      </c>
      <c r="E1304" s="14">
        <v>6372</v>
      </c>
      <c r="F1304" s="14">
        <v>6584</v>
      </c>
      <c r="G1304" s="14">
        <v>7264</v>
      </c>
      <c r="H1304" s="14">
        <v>673</v>
      </c>
      <c r="J1304" s="14">
        <v>7055</v>
      </c>
      <c r="M1304" s="14">
        <v>120</v>
      </c>
      <c r="N1304" s="14">
        <v>90</v>
      </c>
      <c r="R1304" s="14">
        <v>2618</v>
      </c>
      <c r="S1304" s="14">
        <v>-1944</v>
      </c>
      <c r="U1304" s="25">
        <v>0.90422174680230571</v>
      </c>
      <c r="X1304" s="26">
        <v>2893.5981818591263</v>
      </c>
      <c r="Z1304" s="26">
        <v>1.3170420546086974</v>
      </c>
      <c r="AA1304" s="26">
        <v>2894.9152239137352</v>
      </c>
      <c r="AB1304" s="26">
        <v>902.4385098188809</v>
      </c>
      <c r="AC1304" s="26">
        <v>1081.1483756817568</v>
      </c>
      <c r="AD1304" s="26">
        <v>2716.2053580508582</v>
      </c>
      <c r="AE1304" s="14">
        <v>7265</v>
      </c>
      <c r="AF1304" s="14">
        <v>6591</v>
      </c>
      <c r="AG1304" s="27">
        <v>0.87848423963450772</v>
      </c>
      <c r="AH1304" s="27">
        <v>0.90854205074587813</v>
      </c>
    </row>
    <row r="1305" spans="1:34" x14ac:dyDescent="0.25">
      <c r="A1305" t="s">
        <v>45</v>
      </c>
      <c r="B1305" s="1">
        <v>43489</v>
      </c>
      <c r="C1305" s="8" t="s">
        <v>390</v>
      </c>
      <c r="D1305" s="10" t="s">
        <v>391</v>
      </c>
      <c r="E1305" s="14">
        <v>6383</v>
      </c>
      <c r="F1305" s="14">
        <v>6863</v>
      </c>
      <c r="G1305" s="14">
        <v>7532</v>
      </c>
      <c r="H1305" s="14">
        <v>655</v>
      </c>
      <c r="J1305" s="14">
        <v>7295</v>
      </c>
      <c r="M1305" s="14">
        <v>156</v>
      </c>
      <c r="N1305" s="14">
        <v>87</v>
      </c>
      <c r="R1305" s="14">
        <v>2256</v>
      </c>
      <c r="S1305" s="14">
        <v>-1601</v>
      </c>
      <c r="U1305" s="25">
        <v>0.90558719576248881</v>
      </c>
      <c r="X1305" s="26">
        <v>2996.552055722691</v>
      </c>
      <c r="Z1305" s="26">
        <v>1.5240058060472066</v>
      </c>
      <c r="AA1305" s="26">
        <v>2998.0760615287377</v>
      </c>
      <c r="AB1305" s="26">
        <v>750.39452930578489</v>
      </c>
      <c r="AC1305" s="26">
        <v>925.35344412681241</v>
      </c>
      <c r="AD1305" s="26">
        <v>2823.1171467077115</v>
      </c>
      <c r="AE1305" s="14">
        <v>7538</v>
      </c>
      <c r="AF1305" s="14">
        <v>6883</v>
      </c>
      <c r="AG1305" s="27">
        <v>0.87683980455923127</v>
      </c>
      <c r="AH1305" s="27">
        <v>0.90424241231654146</v>
      </c>
    </row>
    <row r="1306" spans="1:34" x14ac:dyDescent="0.25">
      <c r="A1306" t="s">
        <v>45</v>
      </c>
      <c r="B1306" s="1">
        <v>43490</v>
      </c>
      <c r="C1306" s="8" t="s">
        <v>390</v>
      </c>
      <c r="D1306" s="10" t="s">
        <v>391</v>
      </c>
      <c r="E1306" s="14">
        <v>8301</v>
      </c>
      <c r="F1306" s="14">
        <v>8600</v>
      </c>
      <c r="G1306" s="14">
        <v>8552</v>
      </c>
      <c r="H1306" s="14">
        <v>-64</v>
      </c>
      <c r="J1306" s="14">
        <v>8253</v>
      </c>
      <c r="M1306" s="14">
        <v>145</v>
      </c>
      <c r="N1306" s="14">
        <v>142</v>
      </c>
      <c r="R1306" s="14">
        <v>2969</v>
      </c>
      <c r="S1306" s="14">
        <v>-3032</v>
      </c>
      <c r="U1306" s="25">
        <v>0.90330428840628774</v>
      </c>
      <c r="X1306" s="26">
        <v>3381.5216646030112</v>
      </c>
      <c r="Z1306" s="26">
        <v>1.7999574746318867</v>
      </c>
      <c r="AA1306" s="26">
        <v>3383.3216220776449</v>
      </c>
      <c r="AB1306" s="26">
        <v>1419.2948692916416</v>
      </c>
      <c r="AC1306" s="26">
        <v>1234.280755304721</v>
      </c>
      <c r="AD1306" s="26">
        <v>3568.3357360645637</v>
      </c>
      <c r="AE1306" s="14">
        <v>8540</v>
      </c>
      <c r="AF1306" s="14">
        <v>8603</v>
      </c>
      <c r="AG1306" s="27">
        <v>0.87341200403569286</v>
      </c>
      <c r="AH1306" s="27">
        <v>0.91442802864613015</v>
      </c>
    </row>
    <row r="1307" spans="1:34" x14ac:dyDescent="0.25">
      <c r="A1307" t="s">
        <v>45</v>
      </c>
      <c r="B1307" s="1">
        <v>43491</v>
      </c>
      <c r="C1307" s="8" t="s">
        <v>390</v>
      </c>
      <c r="D1307" s="10" t="s">
        <v>391</v>
      </c>
      <c r="E1307" s="14">
        <v>7660</v>
      </c>
      <c r="F1307" s="14">
        <v>7902</v>
      </c>
      <c r="G1307" s="14">
        <v>8348</v>
      </c>
      <c r="H1307" s="14">
        <v>432</v>
      </c>
      <c r="J1307" s="14">
        <v>8080</v>
      </c>
      <c r="M1307" s="14">
        <v>144</v>
      </c>
      <c r="N1307" s="14">
        <v>118</v>
      </c>
      <c r="R1307" s="14">
        <v>3144</v>
      </c>
      <c r="S1307" s="14">
        <v>-2710</v>
      </c>
      <c r="U1307" s="25">
        <v>0.90787598376965462</v>
      </c>
      <c r="X1307" s="26">
        <v>3327.3933597893551</v>
      </c>
      <c r="Z1307" s="26">
        <v>1.6431667538451371</v>
      </c>
      <c r="AA1307" s="26">
        <v>3329.0365265432001</v>
      </c>
      <c r="AB1307" s="26">
        <v>1274.0679218457458</v>
      </c>
      <c r="AC1307" s="26">
        <v>1310.1788169500326</v>
      </c>
      <c r="AD1307" s="26">
        <v>3292.9256314389127</v>
      </c>
      <c r="AE1307" s="14">
        <v>8342</v>
      </c>
      <c r="AF1307" s="14">
        <v>7908</v>
      </c>
      <c r="AG1307" s="27">
        <v>0.8797962727340769</v>
      </c>
      <c r="AH1307" s="27">
        <v>0.91801336691740709</v>
      </c>
    </row>
    <row r="1308" spans="1:34" x14ac:dyDescent="0.25">
      <c r="A1308" t="s">
        <v>45</v>
      </c>
      <c r="B1308" s="1">
        <v>43492</v>
      </c>
      <c r="C1308" s="8" t="s">
        <v>390</v>
      </c>
      <c r="D1308" s="10" t="s">
        <v>391</v>
      </c>
      <c r="E1308" s="14">
        <v>7463</v>
      </c>
      <c r="F1308" s="14">
        <v>7891</v>
      </c>
      <c r="G1308" s="14">
        <v>8372</v>
      </c>
      <c r="H1308" s="14">
        <v>470</v>
      </c>
      <c r="J1308" s="14">
        <v>8198</v>
      </c>
      <c r="M1308" s="14">
        <v>144</v>
      </c>
      <c r="N1308" s="14">
        <v>28</v>
      </c>
      <c r="R1308" s="14">
        <v>3318</v>
      </c>
      <c r="S1308" s="14">
        <v>-2848</v>
      </c>
      <c r="U1308" s="25">
        <v>0.91093094721371037</v>
      </c>
      <c r="X1308" s="26">
        <v>3387.3465292240826</v>
      </c>
      <c r="Z1308" s="26">
        <v>1.0787201590128381</v>
      </c>
      <c r="AA1308" s="26">
        <v>3388.4252493830954</v>
      </c>
      <c r="AB1308" s="26">
        <v>1367.4100284470519</v>
      </c>
      <c r="AC1308" s="26">
        <v>1406.757950621897</v>
      </c>
      <c r="AD1308" s="26">
        <v>3349.0773272082515</v>
      </c>
      <c r="AE1308" s="14">
        <v>8370</v>
      </c>
      <c r="AF1308" s="14">
        <v>7900</v>
      </c>
      <c r="AG1308" s="27">
        <v>0.89249582715590914</v>
      </c>
      <c r="AH1308" s="27">
        <v>0.93461301988732337</v>
      </c>
    </row>
    <row r="1309" spans="1:34" x14ac:dyDescent="0.25">
      <c r="A1309" t="s">
        <v>45</v>
      </c>
      <c r="B1309" s="1">
        <v>43493</v>
      </c>
      <c r="C1309" s="8" t="s">
        <v>390</v>
      </c>
      <c r="D1309" s="10" t="s">
        <v>391</v>
      </c>
      <c r="E1309" s="14">
        <v>8089</v>
      </c>
      <c r="F1309" s="14">
        <v>8101</v>
      </c>
      <c r="G1309" s="14">
        <v>8269</v>
      </c>
      <c r="H1309" s="14">
        <v>157</v>
      </c>
      <c r="J1309" s="14">
        <v>7972</v>
      </c>
      <c r="M1309" s="14">
        <v>144</v>
      </c>
      <c r="N1309" s="14">
        <v>146</v>
      </c>
      <c r="R1309" s="14">
        <v>3156</v>
      </c>
      <c r="S1309" s="14">
        <v>-3002</v>
      </c>
      <c r="U1309" s="25">
        <v>0.90952065407445859</v>
      </c>
      <c r="X1309" s="26">
        <v>3288.8654980366609</v>
      </c>
      <c r="Z1309" s="26">
        <v>1.8187723611262965</v>
      </c>
      <c r="AA1309" s="26">
        <v>3290.6842703977882</v>
      </c>
      <c r="AB1309" s="26">
        <v>1398.585310407055</v>
      </c>
      <c r="AC1309" s="26">
        <v>1314.4529844353513</v>
      </c>
      <c r="AD1309" s="26">
        <v>3374.8165963694919</v>
      </c>
      <c r="AE1309" s="14">
        <v>8262</v>
      </c>
      <c r="AF1309" s="14">
        <v>8108</v>
      </c>
      <c r="AG1309" s="27">
        <v>0.87808137935177577</v>
      </c>
      <c r="AH1309" s="27">
        <v>0.91763544211742831</v>
      </c>
    </row>
    <row r="1310" spans="1:34" x14ac:dyDescent="0.25">
      <c r="A1310" t="s">
        <v>45</v>
      </c>
      <c r="B1310" s="1">
        <v>43494</v>
      </c>
      <c r="C1310" s="8" t="s">
        <v>390</v>
      </c>
      <c r="D1310" s="10" t="s">
        <v>391</v>
      </c>
      <c r="E1310" s="14">
        <v>7889</v>
      </c>
      <c r="F1310" s="14">
        <v>8569</v>
      </c>
      <c r="G1310" s="14">
        <v>8621</v>
      </c>
      <c r="H1310" s="14">
        <v>42</v>
      </c>
      <c r="J1310" s="14">
        <v>8452</v>
      </c>
      <c r="M1310" s="14">
        <v>144</v>
      </c>
      <c r="N1310" s="14">
        <v>20</v>
      </c>
      <c r="R1310" s="14">
        <v>3243</v>
      </c>
      <c r="S1310" s="14">
        <v>-3201</v>
      </c>
      <c r="U1310" s="25">
        <v>0.90781289790213338</v>
      </c>
      <c r="X1310" s="26">
        <v>3480.3433757603707</v>
      </c>
      <c r="Z1310" s="26">
        <v>1.0285471283610779</v>
      </c>
      <c r="AA1310" s="26">
        <v>3481.371922888733</v>
      </c>
      <c r="AB1310" s="26">
        <v>1540.1955541555521</v>
      </c>
      <c r="AC1310" s="26">
        <v>1378.4722319646044</v>
      </c>
      <c r="AD1310" s="26">
        <v>3643.0952450796799</v>
      </c>
      <c r="AE1310" s="14">
        <v>8616</v>
      </c>
      <c r="AF1310" s="14">
        <v>8574</v>
      </c>
      <c r="AG1310" s="27">
        <v>0.89079644482810572</v>
      </c>
      <c r="AH1310" s="27">
        <v>0.93674371812544477</v>
      </c>
    </row>
    <row r="1311" spans="1:34" x14ac:dyDescent="0.25">
      <c r="A1311" t="s">
        <v>45</v>
      </c>
      <c r="B1311" s="1">
        <v>43495</v>
      </c>
      <c r="C1311" s="8" t="s">
        <v>390</v>
      </c>
      <c r="D1311" s="10" t="s">
        <v>391</v>
      </c>
      <c r="E1311" s="14">
        <v>9530</v>
      </c>
      <c r="F1311" s="14">
        <v>10300</v>
      </c>
      <c r="G1311" s="14">
        <v>10288</v>
      </c>
      <c r="H1311" s="14">
        <v>-29</v>
      </c>
      <c r="J1311" s="14">
        <v>10045</v>
      </c>
      <c r="M1311" s="14">
        <v>144</v>
      </c>
      <c r="N1311" s="14">
        <v>95</v>
      </c>
      <c r="R1311" s="14">
        <v>3783</v>
      </c>
      <c r="S1311" s="14">
        <v>-3810</v>
      </c>
      <c r="U1311" s="25">
        <v>0.90578056492927095</v>
      </c>
      <c r="X1311" s="26">
        <v>4127.0449214442979</v>
      </c>
      <c r="Z1311" s="26">
        <v>1.4989192907213273</v>
      </c>
      <c r="AA1311" s="26">
        <v>4128.5438407350193</v>
      </c>
      <c r="AB1311" s="26">
        <v>1824.8298168265051</v>
      </c>
      <c r="AC1311" s="26">
        <v>1599.2508857600624</v>
      </c>
      <c r="AD1311" s="26">
        <v>4354.1227718014616</v>
      </c>
      <c r="AE1311" s="14">
        <v>10284</v>
      </c>
      <c r="AF1311" s="14">
        <v>10311</v>
      </c>
      <c r="AG1311" s="27">
        <v>0.88505156769362492</v>
      </c>
      <c r="AH1311" s="27">
        <v>0.9309655848287206</v>
      </c>
    </row>
    <row r="1312" spans="1:34" x14ac:dyDescent="0.25">
      <c r="A1312" t="s">
        <v>45</v>
      </c>
      <c r="B1312" s="1">
        <v>43496</v>
      </c>
      <c r="C1312" s="8" t="s">
        <v>390</v>
      </c>
      <c r="D1312" s="10" t="s">
        <v>391</v>
      </c>
      <c r="E1312" s="14">
        <v>9629</v>
      </c>
      <c r="F1312" s="14">
        <v>9581</v>
      </c>
      <c r="G1312" s="14">
        <v>9601</v>
      </c>
      <c r="H1312" s="14">
        <v>8</v>
      </c>
      <c r="J1312" s="14">
        <v>9310</v>
      </c>
      <c r="M1312" s="14">
        <v>144</v>
      </c>
      <c r="N1312" s="14">
        <v>141</v>
      </c>
      <c r="R1312" s="14">
        <v>3359</v>
      </c>
      <c r="S1312" s="14">
        <v>-3352</v>
      </c>
      <c r="U1312" s="25">
        <v>0.90793478952816797</v>
      </c>
      <c r="X1312" s="26">
        <v>3834.1632074948257</v>
      </c>
      <c r="Z1312" s="26">
        <v>1.7874142169689471</v>
      </c>
      <c r="AA1312" s="26">
        <v>3835.9506217117955</v>
      </c>
      <c r="AB1312" s="26">
        <v>1623.538657107923</v>
      </c>
      <c r="AC1312" s="26">
        <v>1419.6243535151143</v>
      </c>
      <c r="AD1312" s="26">
        <v>4039.8649253046033</v>
      </c>
      <c r="AE1312" s="14">
        <v>9595</v>
      </c>
      <c r="AF1312" s="14">
        <v>9588</v>
      </c>
      <c r="AG1312" s="27">
        <v>0.88137711929528484</v>
      </c>
      <c r="AH1312" s="27">
        <v>0.92890769833385844</v>
      </c>
    </row>
    <row r="1313" spans="1:34" x14ac:dyDescent="0.25">
      <c r="A1313" t="s">
        <v>45</v>
      </c>
      <c r="B1313" s="1">
        <v>43497</v>
      </c>
      <c r="C1313" s="8" t="s">
        <v>390</v>
      </c>
      <c r="D1313" s="10" t="s">
        <v>391</v>
      </c>
      <c r="E1313" s="14">
        <v>7918</v>
      </c>
      <c r="F1313" s="14">
        <v>8140</v>
      </c>
      <c r="G1313" s="14">
        <v>8151</v>
      </c>
      <c r="H1313" s="14">
        <v>1</v>
      </c>
      <c r="J1313" s="14">
        <v>7958</v>
      </c>
      <c r="M1313" s="14">
        <v>144</v>
      </c>
      <c r="N1313" s="14">
        <v>37</v>
      </c>
      <c r="R1313" s="14">
        <v>2848</v>
      </c>
      <c r="S1313" s="14">
        <v>-2847</v>
      </c>
      <c r="U1313" s="25">
        <v>0.91005997133353811</v>
      </c>
      <c r="X1313" s="26">
        <v>3285.0365377581152</v>
      </c>
      <c r="Z1313" s="26">
        <v>1.1351648184960677</v>
      </c>
      <c r="AA1313" s="26">
        <v>3286.1717025766111</v>
      </c>
      <c r="AB1313" s="26">
        <v>1339.8578528838111</v>
      </c>
      <c r="AC1313" s="26">
        <v>1202.6835054501294</v>
      </c>
      <c r="AD1313" s="26">
        <v>3423.3460500102933</v>
      </c>
      <c r="AE1313" s="14">
        <v>8139</v>
      </c>
      <c r="AF1313" s="14">
        <v>8138</v>
      </c>
      <c r="AG1313" s="27">
        <v>0.89012899114565036</v>
      </c>
      <c r="AH1313" s="27">
        <v>0.92739950464164311</v>
      </c>
    </row>
    <row r="1314" spans="1:34" x14ac:dyDescent="0.25">
      <c r="A1314" t="s">
        <v>45</v>
      </c>
      <c r="B1314" s="1">
        <v>43498</v>
      </c>
      <c r="C1314" s="8" t="s">
        <v>390</v>
      </c>
      <c r="D1314" s="10" t="s">
        <v>391</v>
      </c>
      <c r="E1314" s="14">
        <v>6382</v>
      </c>
      <c r="F1314" s="14">
        <v>6300</v>
      </c>
      <c r="G1314" s="14">
        <v>7270</v>
      </c>
      <c r="H1314" s="14">
        <v>961</v>
      </c>
      <c r="J1314" s="14">
        <v>7052</v>
      </c>
      <c r="M1314" s="14">
        <v>144</v>
      </c>
      <c r="N1314" s="14">
        <v>64</v>
      </c>
      <c r="R1314" s="14">
        <v>2994</v>
      </c>
      <c r="S1314" s="14">
        <v>-2034</v>
      </c>
      <c r="U1314" s="25">
        <v>0.91276622764955995</v>
      </c>
      <c r="X1314" s="26">
        <v>2919.6992848584764</v>
      </c>
      <c r="Z1314" s="26">
        <v>1.3044987969457578</v>
      </c>
      <c r="AA1314" s="26">
        <v>2921.0037836554229</v>
      </c>
      <c r="AB1314" s="26">
        <v>821.20654667146596</v>
      </c>
      <c r="AC1314" s="26">
        <v>1206.7018490187952</v>
      </c>
      <c r="AD1314" s="26">
        <v>2535.5084813080935</v>
      </c>
      <c r="AE1314" s="14">
        <v>7260</v>
      </c>
      <c r="AF1314" s="14">
        <v>6300</v>
      </c>
      <c r="AG1314" s="27">
        <v>0.88701148230336346</v>
      </c>
      <c r="AH1314" s="27">
        <v>0.88727503302562671</v>
      </c>
    </row>
    <row r="1315" spans="1:34" x14ac:dyDescent="0.25">
      <c r="A1315" t="s">
        <v>45</v>
      </c>
      <c r="B1315" s="1">
        <v>43499</v>
      </c>
      <c r="C1315" s="8" t="s">
        <v>390</v>
      </c>
      <c r="D1315" s="10" t="s">
        <v>391</v>
      </c>
      <c r="E1315" s="14">
        <v>5883</v>
      </c>
      <c r="F1315" s="14">
        <v>6009</v>
      </c>
      <c r="G1315" s="14">
        <v>7124</v>
      </c>
      <c r="H1315" s="14">
        <v>1104</v>
      </c>
      <c r="J1315" s="14">
        <v>6984</v>
      </c>
      <c r="M1315" s="14">
        <v>109</v>
      </c>
      <c r="N1315" s="14">
        <v>26</v>
      </c>
      <c r="R1315" s="14">
        <v>2741</v>
      </c>
      <c r="S1315" s="14">
        <v>-1639</v>
      </c>
      <c r="U1315" s="25">
        <v>0.91449151310376364</v>
      </c>
      <c r="X1315" s="26">
        <v>2897.0111527232289</v>
      </c>
      <c r="Z1315" s="26">
        <v>0.84666989224844857</v>
      </c>
      <c r="AA1315" s="26">
        <v>2897.8578226154768</v>
      </c>
      <c r="AB1315" s="26">
        <v>634.84709194019899</v>
      </c>
      <c r="AC1315" s="26">
        <v>1105.1782133363101</v>
      </c>
      <c r="AD1315" s="26">
        <v>2427.5267012193663</v>
      </c>
      <c r="AE1315" s="14">
        <v>7119</v>
      </c>
      <c r="AF1315" s="14">
        <v>6017</v>
      </c>
      <c r="AG1315" s="27">
        <v>0.89741189954973066</v>
      </c>
      <c r="AH1315" s="27">
        <v>0.88944223301350167</v>
      </c>
    </row>
    <row r="1316" spans="1:34" x14ac:dyDescent="0.25">
      <c r="A1316" t="s">
        <v>45</v>
      </c>
      <c r="B1316" s="1">
        <v>43500</v>
      </c>
      <c r="C1316" s="8" t="s">
        <v>390</v>
      </c>
      <c r="D1316" s="10" t="s">
        <v>391</v>
      </c>
      <c r="E1316" s="14">
        <v>6405</v>
      </c>
      <c r="F1316" s="14">
        <v>6483</v>
      </c>
      <c r="G1316" s="14">
        <v>7404</v>
      </c>
      <c r="H1316" s="14">
        <v>910</v>
      </c>
      <c r="J1316" s="14">
        <v>7174</v>
      </c>
      <c r="M1316" s="14">
        <v>116</v>
      </c>
      <c r="N1316" s="14">
        <v>107</v>
      </c>
      <c r="R1316" s="14">
        <v>2979</v>
      </c>
      <c r="S1316" s="14">
        <v>-2072</v>
      </c>
      <c r="U1316" s="25">
        <v>0.91095260290966351</v>
      </c>
      <c r="X1316" s="26">
        <v>2964.3085762053897</v>
      </c>
      <c r="Z1316" s="26">
        <v>1.3985732294178073</v>
      </c>
      <c r="AA1316" s="26">
        <v>2965.7071494348079</v>
      </c>
      <c r="AB1316" s="26">
        <v>856.95857560172976</v>
      </c>
      <c r="AC1316" s="26">
        <v>1204.275070219536</v>
      </c>
      <c r="AD1316" s="26">
        <v>2618.3906548170016</v>
      </c>
      <c r="AE1316" s="14">
        <v>7397</v>
      </c>
      <c r="AF1316" s="14">
        <v>6490</v>
      </c>
      <c r="AG1316" s="27">
        <v>0.88390662373759166</v>
      </c>
      <c r="AH1316" s="27">
        <v>0.88945399159054817</v>
      </c>
    </row>
    <row r="1317" spans="1:34" x14ac:dyDescent="0.25">
      <c r="A1317" t="s">
        <v>45</v>
      </c>
      <c r="B1317" s="1">
        <v>43501</v>
      </c>
      <c r="C1317" s="8" t="s">
        <v>390</v>
      </c>
      <c r="D1317" s="10" t="s">
        <v>391</v>
      </c>
      <c r="E1317" s="14">
        <v>6360</v>
      </c>
      <c r="F1317" s="14">
        <v>6697</v>
      </c>
      <c r="G1317" s="14">
        <v>7621</v>
      </c>
      <c r="H1317" s="14">
        <v>917</v>
      </c>
      <c r="J1317" s="14">
        <v>7356</v>
      </c>
      <c r="M1317" s="14">
        <v>144</v>
      </c>
      <c r="N1317" s="14">
        <v>115</v>
      </c>
      <c r="R1317" s="14">
        <v>3076</v>
      </c>
      <c r="S1317" s="14">
        <v>-2159</v>
      </c>
      <c r="U1317" s="25">
        <v>0.90522372486661151</v>
      </c>
      <c r="X1317" s="26">
        <v>3020.3961318135525</v>
      </c>
      <c r="Z1317" s="26">
        <v>1.6243518673507269</v>
      </c>
      <c r="AA1317" s="26">
        <v>3022.0204836809039</v>
      </c>
      <c r="AB1317" s="26">
        <v>883.88230929803524</v>
      </c>
      <c r="AC1317" s="26">
        <v>1230.3606648326622</v>
      </c>
      <c r="AD1317" s="26">
        <v>2675.5421281462768</v>
      </c>
      <c r="AE1317" s="14">
        <v>7615</v>
      </c>
      <c r="AF1317" s="14">
        <v>6698</v>
      </c>
      <c r="AG1317" s="27">
        <v>0.87490568597932938</v>
      </c>
      <c r="AH1317" s="27">
        <v>0.88064402606059189</v>
      </c>
    </row>
    <row r="1318" spans="1:34" x14ac:dyDescent="0.25">
      <c r="A1318" t="s">
        <v>45</v>
      </c>
      <c r="B1318" s="1">
        <v>43502</v>
      </c>
      <c r="C1318" s="8" t="s">
        <v>390</v>
      </c>
      <c r="D1318" s="10" t="s">
        <v>391</v>
      </c>
      <c r="E1318" s="14">
        <v>6342</v>
      </c>
      <c r="F1318" s="14">
        <v>6633</v>
      </c>
      <c r="G1318" s="14">
        <v>7264</v>
      </c>
      <c r="H1318" s="14">
        <v>616</v>
      </c>
      <c r="J1318" s="14">
        <v>6985</v>
      </c>
      <c r="M1318" s="14">
        <v>144</v>
      </c>
      <c r="N1318" s="14">
        <v>120</v>
      </c>
      <c r="R1318" s="14">
        <v>2805</v>
      </c>
      <c r="S1318" s="14">
        <v>-2187</v>
      </c>
      <c r="U1318" s="25">
        <v>0.90441003439874279</v>
      </c>
      <c r="X1318" s="26">
        <v>2865.4843420976026</v>
      </c>
      <c r="Z1318" s="26">
        <v>1.6557100115080772</v>
      </c>
      <c r="AA1318" s="26">
        <v>2867.1400521091109</v>
      </c>
      <c r="AB1318" s="26">
        <v>895.01178015683934</v>
      </c>
      <c r="AC1318" s="26">
        <v>1119.3501545201993</v>
      </c>
      <c r="AD1318" s="26">
        <v>2642.8016777457515</v>
      </c>
      <c r="AE1318" s="14">
        <v>7249</v>
      </c>
      <c r="AF1318" s="14">
        <v>6631</v>
      </c>
      <c r="AG1318" s="27">
        <v>0.87197603830608184</v>
      </c>
      <c r="AH1318" s="27">
        <v>0.87865682925529165</v>
      </c>
    </row>
    <row r="1319" spans="1:34" x14ac:dyDescent="0.25">
      <c r="A1319" t="s">
        <v>45</v>
      </c>
      <c r="B1319" s="1">
        <v>43503</v>
      </c>
      <c r="C1319" s="8" t="s">
        <v>390</v>
      </c>
      <c r="D1319" s="10" t="s">
        <v>391</v>
      </c>
      <c r="E1319" s="14">
        <v>6313</v>
      </c>
      <c r="F1319" s="14">
        <v>6704</v>
      </c>
      <c r="G1319" s="14">
        <v>7353</v>
      </c>
      <c r="H1319" s="14">
        <v>638</v>
      </c>
      <c r="J1319" s="14">
        <v>7074</v>
      </c>
      <c r="M1319" s="14">
        <v>163</v>
      </c>
      <c r="N1319" s="14">
        <v>122</v>
      </c>
      <c r="R1319" s="14">
        <v>2714</v>
      </c>
      <c r="S1319" s="14">
        <v>-2075</v>
      </c>
      <c r="U1319" s="25">
        <v>0.90554489070758448</v>
      </c>
      <c r="X1319" s="26">
        <v>2905.6365980828677</v>
      </c>
      <c r="Z1319" s="26">
        <v>1.7874142169689464</v>
      </c>
      <c r="AA1319" s="26">
        <v>2907.4240122998367</v>
      </c>
      <c r="AB1319" s="26">
        <v>837.74426141842275</v>
      </c>
      <c r="AC1319" s="26">
        <v>1079.0409802204604</v>
      </c>
      <c r="AD1319" s="26">
        <v>2666.1272934977992</v>
      </c>
      <c r="AE1319" s="14">
        <v>7359</v>
      </c>
      <c r="AF1319" s="14">
        <v>6720</v>
      </c>
      <c r="AG1319" s="27">
        <v>0.87101034461155946</v>
      </c>
      <c r="AH1319" s="27">
        <v>0.87467225502844015</v>
      </c>
    </row>
    <row r="1320" spans="1:34" x14ac:dyDescent="0.25">
      <c r="A1320" t="s">
        <v>45</v>
      </c>
      <c r="B1320" s="1">
        <v>43504</v>
      </c>
      <c r="C1320" s="8" t="s">
        <v>390</v>
      </c>
      <c r="D1320" s="10" t="s">
        <v>391</v>
      </c>
      <c r="E1320" s="14">
        <v>6105</v>
      </c>
      <c r="F1320" s="14">
        <v>6402</v>
      </c>
      <c r="G1320" s="14">
        <v>7158</v>
      </c>
      <c r="H1320" s="14">
        <v>748</v>
      </c>
      <c r="J1320" s="14">
        <v>6932</v>
      </c>
      <c r="M1320" s="14">
        <v>160</v>
      </c>
      <c r="N1320" s="14">
        <v>68</v>
      </c>
      <c r="R1320" s="14">
        <v>2384</v>
      </c>
      <c r="S1320" s="14">
        <v>-1635</v>
      </c>
      <c r="U1320" s="25">
        <v>0.90403297341815447</v>
      </c>
      <c r="X1320" s="26">
        <v>2842.5563460980343</v>
      </c>
      <c r="Z1320" s="26">
        <v>1.4299313735751569</v>
      </c>
      <c r="AA1320" s="26">
        <v>2843.9862774716094</v>
      </c>
      <c r="AB1320" s="26">
        <v>641.32022438794047</v>
      </c>
      <c r="AC1320" s="26">
        <v>945.38537202805287</v>
      </c>
      <c r="AD1320" s="26">
        <v>2539.9211298314963</v>
      </c>
      <c r="AE1320" s="14">
        <v>7160</v>
      </c>
      <c r="AF1320" s="14">
        <v>6411</v>
      </c>
      <c r="AG1320" s="27">
        <v>0.87568561830160041</v>
      </c>
      <c r="AH1320" s="27">
        <v>0.87343018581330734</v>
      </c>
    </row>
    <row r="1321" spans="1:34" x14ac:dyDescent="0.25">
      <c r="A1321" t="s">
        <v>45</v>
      </c>
      <c r="B1321" s="1">
        <v>43505</v>
      </c>
      <c r="C1321" s="8" t="s">
        <v>390</v>
      </c>
      <c r="D1321" s="10" t="s">
        <v>391</v>
      </c>
      <c r="E1321" s="14">
        <v>5762</v>
      </c>
      <c r="F1321" s="14">
        <v>6021</v>
      </c>
      <c r="G1321" s="14">
        <v>7836</v>
      </c>
      <c r="H1321" s="14">
        <v>1799</v>
      </c>
      <c r="J1321" s="14">
        <v>7557</v>
      </c>
      <c r="M1321" s="14">
        <v>144</v>
      </c>
      <c r="N1321" s="14">
        <v>122</v>
      </c>
      <c r="R1321" s="14">
        <v>3160</v>
      </c>
      <c r="S1321" s="14">
        <v>-1359</v>
      </c>
      <c r="U1321" s="25">
        <v>0.90890574670641322</v>
      </c>
      <c r="X1321" s="26">
        <v>3115.5485879019352</v>
      </c>
      <c r="Z1321" s="26">
        <v>1.668253269171017</v>
      </c>
      <c r="AA1321" s="26">
        <v>3117.2168411711068</v>
      </c>
      <c r="AB1321" s="26">
        <v>545.33054638990689</v>
      </c>
      <c r="AC1321" s="26">
        <v>1260.8366191334467</v>
      </c>
      <c r="AD1321" s="26">
        <v>2401.710768427567</v>
      </c>
      <c r="AE1321" s="14">
        <v>7823</v>
      </c>
      <c r="AF1321" s="14">
        <v>6022</v>
      </c>
      <c r="AG1321" s="27">
        <v>0.87847099480795665</v>
      </c>
      <c r="AH1321" s="27">
        <v>0.87925267258232853</v>
      </c>
    </row>
    <row r="1322" spans="1:34" x14ac:dyDescent="0.25">
      <c r="A1322" t="s">
        <v>45</v>
      </c>
      <c r="B1322" s="1">
        <v>43506</v>
      </c>
      <c r="C1322" s="8" t="s">
        <v>390</v>
      </c>
      <c r="D1322" s="10" t="s">
        <v>391</v>
      </c>
      <c r="E1322" s="14">
        <v>5899</v>
      </c>
      <c r="F1322" s="14">
        <v>5953</v>
      </c>
      <c r="G1322" s="14">
        <v>7767</v>
      </c>
      <c r="H1322" s="14">
        <v>1802</v>
      </c>
      <c r="J1322" s="14">
        <v>7547</v>
      </c>
      <c r="M1322" s="14">
        <v>144</v>
      </c>
      <c r="N1322" s="14">
        <v>69</v>
      </c>
      <c r="R1322" s="14">
        <v>3541</v>
      </c>
      <c r="S1322" s="14">
        <v>-1737</v>
      </c>
      <c r="U1322" s="25">
        <v>0.90873645522681579</v>
      </c>
      <c r="X1322" s="26">
        <v>3110.8463261681268</v>
      </c>
      <c r="Z1322" s="26">
        <v>1.3358569411031078</v>
      </c>
      <c r="AA1322" s="26">
        <v>3112.1821831092311</v>
      </c>
      <c r="AB1322" s="26">
        <v>709.24012420775</v>
      </c>
      <c r="AC1322" s="26">
        <v>1424.9119405154681</v>
      </c>
      <c r="AD1322" s="26">
        <v>2396.5103668015126</v>
      </c>
      <c r="AE1322" s="14">
        <v>7760</v>
      </c>
      <c r="AF1322" s="14">
        <v>5956</v>
      </c>
      <c r="AG1322" s="27">
        <v>0.88417256243895259</v>
      </c>
      <c r="AH1322" s="27">
        <v>0.88707096790764783</v>
      </c>
    </row>
    <row r="1323" spans="1:34" x14ac:dyDescent="0.25">
      <c r="A1323" t="s">
        <v>45</v>
      </c>
      <c r="B1323" s="1">
        <v>43507</v>
      </c>
      <c r="C1323" s="8" t="s">
        <v>390</v>
      </c>
      <c r="D1323" s="10" t="s">
        <v>391</v>
      </c>
      <c r="E1323" s="14">
        <v>6323</v>
      </c>
      <c r="F1323" s="14">
        <v>6482</v>
      </c>
      <c r="G1323" s="14">
        <v>7888</v>
      </c>
      <c r="H1323" s="14">
        <v>1390</v>
      </c>
      <c r="J1323" s="14">
        <v>7649</v>
      </c>
      <c r="M1323" s="14">
        <v>144</v>
      </c>
      <c r="N1323" s="14">
        <v>86</v>
      </c>
      <c r="R1323" s="14">
        <v>3493</v>
      </c>
      <c r="S1323" s="14">
        <v>-2101</v>
      </c>
      <c r="U1323" s="25">
        <v>0.91035878023051053</v>
      </c>
      <c r="X1323" s="26">
        <v>3158.5190690382806</v>
      </c>
      <c r="Z1323" s="26">
        <v>1.4424746312380974</v>
      </c>
      <c r="AA1323" s="26">
        <v>3159.9615436695194</v>
      </c>
      <c r="AB1323" s="26">
        <v>859.68839640168449</v>
      </c>
      <c r="AC1323" s="26">
        <v>1407.4731752364089</v>
      </c>
      <c r="AD1323" s="26">
        <v>2612.1767648347941</v>
      </c>
      <c r="AE1323" s="14">
        <v>7879</v>
      </c>
      <c r="AF1323" s="14">
        <v>6487</v>
      </c>
      <c r="AG1323" s="27">
        <v>0.8841876403610478</v>
      </c>
      <c r="AH1323" s="27">
        <v>0.88775352848621603</v>
      </c>
    </row>
    <row r="1324" spans="1:34" x14ac:dyDescent="0.25">
      <c r="A1324" t="s">
        <v>45</v>
      </c>
      <c r="B1324" s="1">
        <v>43508</v>
      </c>
      <c r="C1324" s="8" t="s">
        <v>390</v>
      </c>
      <c r="D1324" s="10" t="s">
        <v>391</v>
      </c>
      <c r="E1324" s="14">
        <v>6371</v>
      </c>
      <c r="F1324" s="14">
        <v>6622</v>
      </c>
      <c r="G1324" s="14">
        <v>7281</v>
      </c>
      <c r="H1324" s="14">
        <v>646</v>
      </c>
      <c r="J1324" s="14">
        <v>7061</v>
      </c>
      <c r="M1324" s="14">
        <v>144</v>
      </c>
      <c r="N1324" s="14">
        <v>66</v>
      </c>
      <c r="R1324" s="14">
        <v>3087</v>
      </c>
      <c r="S1324" s="14">
        <v>-2441</v>
      </c>
      <c r="U1324" s="25">
        <v>0.91043834045580774</v>
      </c>
      <c r="X1324" s="26">
        <v>2915.969700881993</v>
      </c>
      <c r="Z1324" s="26">
        <v>1.3170420546086981</v>
      </c>
      <c r="AA1324" s="26">
        <v>2917.2867429366011</v>
      </c>
      <c r="AB1324" s="26">
        <v>1012.4448294198445</v>
      </c>
      <c r="AC1324" s="26">
        <v>1249.5817067497851</v>
      </c>
      <c r="AD1324" s="26">
        <v>2680.1498656066606</v>
      </c>
      <c r="AE1324" s="14">
        <v>7271</v>
      </c>
      <c r="AF1324" s="14">
        <v>6625</v>
      </c>
      <c r="AG1324" s="27">
        <v>0.88454252499145769</v>
      </c>
      <c r="AH1324" s="27">
        <v>0.89188105610773671</v>
      </c>
    </row>
    <row r="1325" spans="1:34" x14ac:dyDescent="0.25">
      <c r="A1325" t="s">
        <v>45</v>
      </c>
      <c r="B1325" s="1">
        <v>43509</v>
      </c>
      <c r="C1325" s="8" t="s">
        <v>390</v>
      </c>
      <c r="D1325" s="10" t="s">
        <v>391</v>
      </c>
      <c r="E1325" s="14">
        <v>6358</v>
      </c>
      <c r="F1325" s="14">
        <v>6736</v>
      </c>
      <c r="G1325" s="14">
        <v>7283</v>
      </c>
      <c r="H1325" s="14">
        <v>533</v>
      </c>
      <c r="J1325" s="14">
        <v>6992</v>
      </c>
      <c r="M1325" s="14">
        <v>155</v>
      </c>
      <c r="N1325" s="14">
        <v>137</v>
      </c>
      <c r="R1325" s="14">
        <v>2843</v>
      </c>
      <c r="S1325" s="14">
        <v>-2309</v>
      </c>
      <c r="U1325" s="25">
        <v>0.91099707404127883</v>
      </c>
      <c r="X1325" s="26">
        <v>2889.246918605756</v>
      </c>
      <c r="Z1325" s="26">
        <v>1.8313156187892365</v>
      </c>
      <c r="AA1325" s="26">
        <v>2891.0782342245452</v>
      </c>
      <c r="AB1325" s="26">
        <v>913.20741352530627</v>
      </c>
      <c r="AC1325" s="26">
        <v>1128.9411793651095</v>
      </c>
      <c r="AD1325" s="26">
        <v>2675.344468384742</v>
      </c>
      <c r="AE1325" s="14">
        <v>7284</v>
      </c>
      <c r="AF1325" s="14">
        <v>6750</v>
      </c>
      <c r="AG1325" s="27">
        <v>0.87503142459309668</v>
      </c>
      <c r="AH1325" s="27">
        <v>0.8737952476874622</v>
      </c>
    </row>
    <row r="1326" spans="1:34" x14ac:dyDescent="0.25">
      <c r="A1326" t="s">
        <v>45</v>
      </c>
      <c r="B1326" s="1">
        <v>43510</v>
      </c>
      <c r="C1326" s="8" t="s">
        <v>390</v>
      </c>
      <c r="D1326" s="10" t="s">
        <v>391</v>
      </c>
      <c r="E1326" s="14">
        <v>7270</v>
      </c>
      <c r="F1326" s="14">
        <v>7630</v>
      </c>
      <c r="G1326" s="14">
        <v>7886</v>
      </c>
      <c r="H1326" s="14">
        <v>245</v>
      </c>
      <c r="J1326" s="14">
        <v>7622</v>
      </c>
      <c r="M1326" s="14">
        <v>158</v>
      </c>
      <c r="N1326" s="14">
        <v>118</v>
      </c>
      <c r="R1326" s="14">
        <v>3156</v>
      </c>
      <c r="S1326" s="14">
        <v>-2910</v>
      </c>
      <c r="U1326" s="25">
        <v>0.91221245729925682</v>
      </c>
      <c r="X1326" s="26">
        <v>3153.778587482167</v>
      </c>
      <c r="Z1326" s="26">
        <v>1.7309695574857162</v>
      </c>
      <c r="AA1326" s="26">
        <v>3155.5095570396525</v>
      </c>
      <c r="AB1326" s="26">
        <v>1152.5273004444296</v>
      </c>
      <c r="AC1326" s="26">
        <v>1260.8034415140858</v>
      </c>
      <c r="AD1326" s="26">
        <v>3047.2334159699958</v>
      </c>
      <c r="AE1326" s="14">
        <v>7898</v>
      </c>
      <c r="AF1326" s="14">
        <v>7652</v>
      </c>
      <c r="AG1326" s="27">
        <v>0.88081786270457818</v>
      </c>
      <c r="AH1326" s="27">
        <v>0.87793932743279823</v>
      </c>
    </row>
    <row r="1327" spans="1:34" x14ac:dyDescent="0.25">
      <c r="A1327" t="s">
        <v>45</v>
      </c>
      <c r="B1327" s="1">
        <v>43511</v>
      </c>
      <c r="C1327" s="8" t="s">
        <v>390</v>
      </c>
      <c r="D1327" s="10" t="s">
        <v>391</v>
      </c>
      <c r="E1327" s="14">
        <v>6937</v>
      </c>
      <c r="F1327" s="14">
        <v>7189</v>
      </c>
      <c r="G1327" s="14">
        <v>7411</v>
      </c>
      <c r="H1327" s="14">
        <v>213</v>
      </c>
      <c r="J1327" s="14">
        <v>7191</v>
      </c>
      <c r="M1327" s="14">
        <v>126</v>
      </c>
      <c r="N1327" s="14">
        <v>104</v>
      </c>
      <c r="R1327" s="14">
        <v>2900</v>
      </c>
      <c r="S1327" s="14">
        <v>-2690</v>
      </c>
      <c r="U1327" s="25">
        <v>0.90856164711374376</v>
      </c>
      <c r="X1327" s="26">
        <v>2963.5342165066691</v>
      </c>
      <c r="Z1327" s="26">
        <v>1.4424746312380974</v>
      </c>
      <c r="AA1327" s="26">
        <v>2964.9766911379065</v>
      </c>
      <c r="AB1327" s="26">
        <v>1041.0858998520571</v>
      </c>
      <c r="AC1327" s="26">
        <v>1149.368512740657</v>
      </c>
      <c r="AD1327" s="26">
        <v>2856.6940782493075</v>
      </c>
      <c r="AE1327" s="14">
        <v>7421</v>
      </c>
      <c r="AF1327" s="14">
        <v>7211</v>
      </c>
      <c r="AG1327" s="27">
        <v>0.88083100832993544</v>
      </c>
      <c r="AH1327" s="27">
        <v>0.87337746481625123</v>
      </c>
    </row>
    <row r="1328" spans="1:34" x14ac:dyDescent="0.25">
      <c r="A1328" t="s">
        <v>45</v>
      </c>
      <c r="B1328" s="1">
        <v>43512</v>
      </c>
      <c r="C1328" s="8" t="s">
        <v>390</v>
      </c>
      <c r="D1328" s="10" t="s">
        <v>391</v>
      </c>
      <c r="E1328" s="14">
        <v>5859</v>
      </c>
      <c r="F1328" s="14">
        <v>5907</v>
      </c>
      <c r="G1328" s="14">
        <v>6854</v>
      </c>
      <c r="H1328" s="14">
        <v>933</v>
      </c>
      <c r="J1328" s="14">
        <v>6683</v>
      </c>
      <c r="M1328" s="14">
        <v>94</v>
      </c>
      <c r="N1328" s="14">
        <v>78</v>
      </c>
      <c r="R1328" s="14">
        <v>2869</v>
      </c>
      <c r="S1328" s="14">
        <v>-1936</v>
      </c>
      <c r="U1328" s="25">
        <v>0.9067197747144311</v>
      </c>
      <c r="X1328" s="26">
        <v>2748.5953381610184</v>
      </c>
      <c r="Z1328" s="26">
        <v>1.0787201590128375</v>
      </c>
      <c r="AA1328" s="26">
        <v>2749.6740583200312</v>
      </c>
      <c r="AB1328" s="26">
        <v>764.87590991041668</v>
      </c>
      <c r="AC1328" s="26">
        <v>1146.8536381908539</v>
      </c>
      <c r="AD1328" s="26">
        <v>2367.6963300395946</v>
      </c>
      <c r="AE1328" s="14">
        <v>6855</v>
      </c>
      <c r="AF1328" s="14">
        <v>5922</v>
      </c>
      <c r="AG1328" s="27">
        <v>0.88431603536885584</v>
      </c>
      <c r="AH1328" s="27">
        <v>0.88143712987705003</v>
      </c>
    </row>
    <row r="1329" spans="1:34" x14ac:dyDescent="0.25">
      <c r="A1329" t="s">
        <v>45</v>
      </c>
      <c r="B1329" s="1">
        <v>43513</v>
      </c>
      <c r="C1329" s="8" t="s">
        <v>390</v>
      </c>
      <c r="D1329" s="10" t="s">
        <v>391</v>
      </c>
      <c r="E1329" s="14">
        <v>5990</v>
      </c>
      <c r="F1329" s="14">
        <v>6043</v>
      </c>
      <c r="G1329" s="14">
        <v>7080</v>
      </c>
      <c r="H1329" s="14">
        <v>1029</v>
      </c>
      <c r="J1329" s="14">
        <v>6933</v>
      </c>
      <c r="M1329" s="14">
        <v>81</v>
      </c>
      <c r="N1329" s="14">
        <v>72</v>
      </c>
      <c r="R1329" s="14">
        <v>2937</v>
      </c>
      <c r="S1329" s="14">
        <v>-1902</v>
      </c>
      <c r="U1329" s="25">
        <v>0.90970957562412502</v>
      </c>
      <c r="X1329" s="26">
        <v>2860.8179585606858</v>
      </c>
      <c r="Z1329" s="26">
        <v>0.95955921121490828</v>
      </c>
      <c r="AA1329" s="26">
        <v>2861.7775177719009</v>
      </c>
      <c r="AB1329" s="26">
        <v>749.58786758654139</v>
      </c>
      <c r="AC1329" s="26">
        <v>1179.7858180245726</v>
      </c>
      <c r="AD1329" s="26">
        <v>2431.5795673338703</v>
      </c>
      <c r="AE1329" s="14">
        <v>7086</v>
      </c>
      <c r="AF1329" s="14">
        <v>6051</v>
      </c>
      <c r="AG1329" s="27">
        <v>0.89036578481940265</v>
      </c>
      <c r="AH1329" s="27">
        <v>0.88592116108669594</v>
      </c>
    </row>
    <row r="1330" spans="1:34" x14ac:dyDescent="0.25">
      <c r="A1330" t="s">
        <v>45</v>
      </c>
      <c r="B1330" s="1">
        <v>43514</v>
      </c>
      <c r="C1330" s="8" t="s">
        <v>390</v>
      </c>
      <c r="D1330" s="10" t="s">
        <v>391</v>
      </c>
      <c r="E1330" s="14">
        <v>6264</v>
      </c>
      <c r="F1330" s="14">
        <v>6409</v>
      </c>
      <c r="G1330" s="14">
        <v>7389</v>
      </c>
      <c r="H1330" s="14">
        <v>967</v>
      </c>
      <c r="J1330" s="14">
        <v>7321</v>
      </c>
      <c r="M1330" s="14">
        <v>28</v>
      </c>
      <c r="N1330" s="14">
        <v>40</v>
      </c>
      <c r="R1330" s="14">
        <v>3297</v>
      </c>
      <c r="S1330" s="14">
        <v>-2332</v>
      </c>
      <c r="U1330" s="25">
        <v>0.90885837610601039</v>
      </c>
      <c r="X1330" s="26">
        <v>3018.0948061217355</v>
      </c>
      <c r="Z1330" s="26">
        <v>0.42647076053995914</v>
      </c>
      <c r="AA1330" s="26">
        <v>3018.5212768822753</v>
      </c>
      <c r="AB1330" s="26">
        <v>929.66836152630174</v>
      </c>
      <c r="AC1330" s="26">
        <v>1338.8943956870316</v>
      </c>
      <c r="AD1330" s="26">
        <v>2609.295242721545</v>
      </c>
      <c r="AE1330" s="14">
        <v>7389</v>
      </c>
      <c r="AF1330" s="14">
        <v>6424</v>
      </c>
      <c r="AG1330" s="27">
        <v>0.90062151542024649</v>
      </c>
      <c r="AH1330" s="27">
        <v>0.89547080915454114</v>
      </c>
    </row>
    <row r="1331" spans="1:34" x14ac:dyDescent="0.25">
      <c r="A1331" t="s">
        <v>45</v>
      </c>
      <c r="B1331" s="1">
        <v>43515</v>
      </c>
      <c r="C1331" s="8" t="s">
        <v>390</v>
      </c>
      <c r="D1331" s="10" t="s">
        <v>391</v>
      </c>
      <c r="E1331" s="14">
        <v>6191</v>
      </c>
      <c r="F1331" s="14">
        <v>6525</v>
      </c>
      <c r="G1331" s="14">
        <v>7449</v>
      </c>
      <c r="H1331" s="14">
        <v>914</v>
      </c>
      <c r="J1331" s="14">
        <v>7386</v>
      </c>
      <c r="M1331" s="14">
        <v>0</v>
      </c>
      <c r="N1331" s="14">
        <v>62</v>
      </c>
      <c r="R1331" s="14">
        <v>2942</v>
      </c>
      <c r="S1331" s="14">
        <v>-2029</v>
      </c>
      <c r="U1331" s="25">
        <v>0.90833521991591393</v>
      </c>
      <c r="X1331" s="26">
        <v>3043.1384702574328</v>
      </c>
      <c r="Z1331" s="26">
        <v>0.38884098755113916</v>
      </c>
      <c r="AA1331" s="26">
        <v>3043.5273112449836</v>
      </c>
      <c r="AB1331" s="26">
        <v>817.99647000767459</v>
      </c>
      <c r="AC1331" s="26">
        <v>1198.9262976278367</v>
      </c>
      <c r="AD1331" s="26">
        <v>2662.5974836248215</v>
      </c>
      <c r="AE1331" s="14">
        <v>7448</v>
      </c>
      <c r="AF1331" s="14">
        <v>6535</v>
      </c>
      <c r="AG1331" s="27">
        <v>0.90088898777079962</v>
      </c>
      <c r="AH1331" s="27">
        <v>0.89824264182845504</v>
      </c>
    </row>
    <row r="1332" spans="1:34" x14ac:dyDescent="0.25">
      <c r="A1332" t="s">
        <v>45</v>
      </c>
      <c r="B1332" s="1">
        <v>43516</v>
      </c>
      <c r="C1332" s="8" t="s">
        <v>390</v>
      </c>
      <c r="D1332" s="10" t="s">
        <v>391</v>
      </c>
      <c r="E1332" s="14">
        <v>6316</v>
      </c>
      <c r="F1332" s="14">
        <v>6708</v>
      </c>
      <c r="G1332" s="14">
        <v>7728</v>
      </c>
      <c r="H1332" s="14">
        <v>1007</v>
      </c>
      <c r="J1332" s="14">
        <v>7685</v>
      </c>
      <c r="M1332" s="14">
        <v>0</v>
      </c>
      <c r="N1332" s="14">
        <v>43</v>
      </c>
      <c r="R1332" s="14">
        <v>3536</v>
      </c>
      <c r="S1332" s="14">
        <v>-2528</v>
      </c>
      <c r="U1332" s="25">
        <v>0.91020382166531666</v>
      </c>
      <c r="X1332" s="26">
        <v>3172.844467299562</v>
      </c>
      <c r="Z1332" s="26">
        <v>0.26968003975320942</v>
      </c>
      <c r="AA1332" s="26">
        <v>3173.1141473393141</v>
      </c>
      <c r="AB1332" s="26">
        <v>1064.8077294922614</v>
      </c>
      <c r="AC1332" s="26">
        <v>1461.1124161452153</v>
      </c>
      <c r="AD1332" s="26">
        <v>2776.8094606863606</v>
      </c>
      <c r="AE1332" s="14">
        <v>7728</v>
      </c>
      <c r="AF1332" s="14">
        <v>6720</v>
      </c>
      <c r="AG1332" s="27">
        <v>0.90521621525714269</v>
      </c>
      <c r="AH1332" s="27">
        <v>0.91098358232416132</v>
      </c>
    </row>
    <row r="1333" spans="1:34" x14ac:dyDescent="0.25">
      <c r="A1333" t="s">
        <v>45</v>
      </c>
      <c r="B1333" s="1">
        <v>43517</v>
      </c>
      <c r="C1333" s="8" t="s">
        <v>390</v>
      </c>
      <c r="D1333" s="10" t="s">
        <v>391</v>
      </c>
      <c r="E1333" s="14">
        <v>6702</v>
      </c>
      <c r="F1333" s="14">
        <v>7402</v>
      </c>
      <c r="G1333" s="14">
        <v>8222</v>
      </c>
      <c r="H1333" s="14">
        <v>809</v>
      </c>
      <c r="J1333" s="14">
        <v>8110</v>
      </c>
      <c r="M1333" s="14">
        <v>0</v>
      </c>
      <c r="N1333" s="14">
        <v>115</v>
      </c>
      <c r="R1333" s="14">
        <v>2986</v>
      </c>
      <c r="S1333" s="14">
        <v>-2173</v>
      </c>
      <c r="U1333" s="25">
        <v>0.91246802855502895</v>
      </c>
      <c r="X1333" s="26">
        <v>3356.6400157765438</v>
      </c>
      <c r="Z1333" s="26">
        <v>0.72123731561904847</v>
      </c>
      <c r="AA1333" s="26">
        <v>3357.3612530921628</v>
      </c>
      <c r="AB1333" s="26">
        <v>895.32114405201855</v>
      </c>
      <c r="AC1333" s="26">
        <v>1222.0685408732445</v>
      </c>
      <c r="AD1333" s="26">
        <v>3030.6138562709366</v>
      </c>
      <c r="AE1333" s="14">
        <v>8225</v>
      </c>
      <c r="AF1333" s="14">
        <v>7412</v>
      </c>
      <c r="AG1333" s="27">
        <v>0.89990343657046123</v>
      </c>
      <c r="AH1333" s="27">
        <v>0.90142362652617813</v>
      </c>
    </row>
    <row r="1334" spans="1:34" x14ac:dyDescent="0.25">
      <c r="A1334" t="s">
        <v>45</v>
      </c>
      <c r="B1334" s="1">
        <v>43518</v>
      </c>
      <c r="C1334" s="8" t="s">
        <v>390</v>
      </c>
      <c r="D1334" s="10" t="s">
        <v>391</v>
      </c>
      <c r="E1334" s="14">
        <v>6733</v>
      </c>
      <c r="F1334" s="14">
        <v>7085</v>
      </c>
      <c r="G1334" s="14">
        <v>7683</v>
      </c>
      <c r="H1334" s="14">
        <v>590</v>
      </c>
      <c r="J1334" s="14">
        <v>7615</v>
      </c>
      <c r="M1334" s="14">
        <v>0</v>
      </c>
      <c r="N1334" s="14">
        <v>70</v>
      </c>
      <c r="R1334" s="14">
        <v>2764</v>
      </c>
      <c r="S1334" s="14">
        <v>-2172</v>
      </c>
      <c r="U1334" s="25">
        <v>0.91038751248226657</v>
      </c>
      <c r="X1334" s="26">
        <v>3144.5786156128765</v>
      </c>
      <c r="Z1334" s="26">
        <v>0.43901401820289909</v>
      </c>
      <c r="AA1334" s="26">
        <v>3145.0176296310797</v>
      </c>
      <c r="AB1334" s="26">
        <v>877.39533188327357</v>
      </c>
      <c r="AC1334" s="26">
        <v>1128.313240370318</v>
      </c>
      <c r="AD1334" s="26">
        <v>2894.0997211440354</v>
      </c>
      <c r="AE1334" s="14">
        <v>7685</v>
      </c>
      <c r="AF1334" s="14">
        <v>7093</v>
      </c>
      <c r="AG1334" s="27">
        <v>0.90222104966002215</v>
      </c>
      <c r="AH1334" s="27">
        <v>0.89953336066947165</v>
      </c>
    </row>
    <row r="1335" spans="1:34" x14ac:dyDescent="0.25">
      <c r="A1335" t="s">
        <v>45</v>
      </c>
      <c r="B1335" s="1">
        <v>43519</v>
      </c>
      <c r="C1335" s="8" t="s">
        <v>390</v>
      </c>
      <c r="D1335" s="10" t="s">
        <v>391</v>
      </c>
      <c r="E1335" s="14">
        <v>6557</v>
      </c>
      <c r="F1335" s="14">
        <v>6858</v>
      </c>
      <c r="G1335" s="14">
        <v>7896</v>
      </c>
      <c r="H1335" s="14">
        <v>1031</v>
      </c>
      <c r="J1335" s="14">
        <v>7782</v>
      </c>
      <c r="M1335" s="14">
        <v>0</v>
      </c>
      <c r="N1335" s="14">
        <v>118</v>
      </c>
      <c r="R1335" s="14">
        <v>2855</v>
      </c>
      <c r="S1335" s="14">
        <v>-1820</v>
      </c>
      <c r="U1335" s="25">
        <v>0.91459593144389584</v>
      </c>
      <c r="X1335" s="26">
        <v>3228.3956139817283</v>
      </c>
      <c r="Z1335" s="26">
        <v>0.74005220211345846</v>
      </c>
      <c r="AA1335" s="26">
        <v>3229.1356661838417</v>
      </c>
      <c r="AB1335" s="26">
        <v>722.62987292379842</v>
      </c>
      <c r="AC1335" s="26">
        <v>1161.3043813430695</v>
      </c>
      <c r="AD1335" s="26">
        <v>2790.461157764571</v>
      </c>
      <c r="AE1335" s="14">
        <v>7900</v>
      </c>
      <c r="AF1335" s="14">
        <v>6865</v>
      </c>
      <c r="AG1335" s="27">
        <v>0.90114140156736977</v>
      </c>
      <c r="AH1335" s="27">
        <v>0.8961262166978774</v>
      </c>
    </row>
    <row r="1336" spans="1:34" x14ac:dyDescent="0.25">
      <c r="A1336" t="s">
        <v>45</v>
      </c>
      <c r="B1336" s="1">
        <v>43520</v>
      </c>
      <c r="C1336" s="8" t="s">
        <v>390</v>
      </c>
      <c r="D1336" s="10" t="s">
        <v>391</v>
      </c>
      <c r="E1336" s="14">
        <v>6191</v>
      </c>
      <c r="F1336" s="14">
        <v>6262</v>
      </c>
      <c r="G1336" s="14">
        <v>7309</v>
      </c>
      <c r="H1336" s="14">
        <v>1034</v>
      </c>
      <c r="J1336" s="14">
        <v>7232</v>
      </c>
      <c r="M1336" s="14">
        <v>0</v>
      </c>
      <c r="N1336" s="14">
        <v>79</v>
      </c>
      <c r="R1336" s="14">
        <v>2680</v>
      </c>
      <c r="S1336" s="14">
        <v>-1645</v>
      </c>
      <c r="U1336" s="25">
        <v>0.91316167616453126</v>
      </c>
      <c r="X1336" s="26">
        <v>2995.5208797987361</v>
      </c>
      <c r="Z1336" s="26">
        <v>0.49545867768612906</v>
      </c>
      <c r="AA1336" s="26">
        <v>2996.0163384764219</v>
      </c>
      <c r="AB1336" s="26">
        <v>637.28672941621778</v>
      </c>
      <c r="AC1336" s="26">
        <v>1086.9553552355585</v>
      </c>
      <c r="AD1336" s="26">
        <v>2546.3477126570829</v>
      </c>
      <c r="AE1336" s="14">
        <v>7311</v>
      </c>
      <c r="AF1336" s="14">
        <v>6276</v>
      </c>
      <c r="AG1336" s="27">
        <v>0.90344378882942</v>
      </c>
      <c r="AH1336" s="27">
        <v>0.89447563643691175</v>
      </c>
    </row>
    <row r="1337" spans="1:34" x14ac:dyDescent="0.25">
      <c r="A1337" t="s">
        <v>45</v>
      </c>
      <c r="B1337" s="1">
        <v>43521</v>
      </c>
      <c r="C1337" s="8" t="s">
        <v>390</v>
      </c>
      <c r="D1337" s="10" t="s">
        <v>391</v>
      </c>
      <c r="E1337" s="14">
        <v>6043</v>
      </c>
      <c r="F1337" s="14">
        <v>6210</v>
      </c>
      <c r="G1337" s="14">
        <v>7225</v>
      </c>
      <c r="H1337" s="14">
        <v>1006</v>
      </c>
      <c r="J1337" s="14">
        <v>7090</v>
      </c>
      <c r="M1337" s="14">
        <v>0</v>
      </c>
      <c r="N1337" s="14">
        <v>137</v>
      </c>
      <c r="R1337" s="14">
        <v>2510</v>
      </c>
      <c r="S1337" s="14">
        <v>-1504</v>
      </c>
      <c r="U1337" s="25">
        <v>0.91144119331203699</v>
      </c>
      <c r="X1337" s="26">
        <v>2931.1709322161382</v>
      </c>
      <c r="Z1337" s="26">
        <v>0.8592131499113882</v>
      </c>
      <c r="AA1337" s="26">
        <v>2932.0301453660495</v>
      </c>
      <c r="AB1337" s="26">
        <v>577.80923511051196</v>
      </c>
      <c r="AC1337" s="26">
        <v>1011.830872612152</v>
      </c>
      <c r="AD1337" s="26">
        <v>2498.0085078644092</v>
      </c>
      <c r="AE1337" s="14">
        <v>7227</v>
      </c>
      <c r="AF1337" s="14">
        <v>6221</v>
      </c>
      <c r="AG1337" s="27">
        <v>0.89442539076752459</v>
      </c>
      <c r="AH1337" s="27">
        <v>0.88525309702749289</v>
      </c>
    </row>
    <row r="1338" spans="1:34" x14ac:dyDescent="0.25">
      <c r="A1338" t="s">
        <v>45</v>
      </c>
      <c r="B1338" s="1">
        <v>43522</v>
      </c>
      <c r="C1338" s="8" t="s">
        <v>390</v>
      </c>
      <c r="D1338" s="10" t="s">
        <v>391</v>
      </c>
      <c r="E1338" s="14">
        <v>6202</v>
      </c>
      <c r="F1338" s="14">
        <v>6295</v>
      </c>
      <c r="G1338" s="14">
        <v>7255</v>
      </c>
      <c r="H1338" s="14">
        <v>946</v>
      </c>
      <c r="J1338" s="14">
        <v>7203</v>
      </c>
      <c r="M1338" s="14">
        <v>0</v>
      </c>
      <c r="N1338" s="14">
        <v>52</v>
      </c>
      <c r="R1338" s="14">
        <v>2843</v>
      </c>
      <c r="S1338" s="14">
        <v>-1900</v>
      </c>
      <c r="U1338" s="25">
        <v>0.90899360719615074</v>
      </c>
      <c r="X1338" s="26">
        <v>2969.8909347796316</v>
      </c>
      <c r="Z1338" s="26">
        <v>0.32612469923643933</v>
      </c>
      <c r="AA1338" s="26">
        <v>2970.2170594788681</v>
      </c>
      <c r="AB1338" s="26">
        <v>739.48194452882296</v>
      </c>
      <c r="AC1338" s="26">
        <v>1153.655383794576</v>
      </c>
      <c r="AD1338" s="26">
        <v>2556.0436202131145</v>
      </c>
      <c r="AE1338" s="14">
        <v>7255</v>
      </c>
      <c r="AF1338" s="14">
        <v>6312</v>
      </c>
      <c r="AG1338" s="27">
        <v>0.90257752359314991</v>
      </c>
      <c r="AH1338" s="27">
        <v>0.89276059664040497</v>
      </c>
    </row>
    <row r="1339" spans="1:34" x14ac:dyDescent="0.25">
      <c r="A1339" t="s">
        <v>45</v>
      </c>
      <c r="B1339" s="1">
        <v>43523</v>
      </c>
      <c r="C1339" s="8" t="s">
        <v>390</v>
      </c>
      <c r="D1339" s="10" t="s">
        <v>391</v>
      </c>
      <c r="E1339" s="14">
        <v>6164</v>
      </c>
      <c r="F1339" s="14">
        <v>6410</v>
      </c>
      <c r="G1339" s="14">
        <v>7018</v>
      </c>
      <c r="H1339" s="14">
        <v>599</v>
      </c>
      <c r="J1339" s="14">
        <v>6986</v>
      </c>
      <c r="M1339" s="14">
        <v>0</v>
      </c>
      <c r="N1339" s="14">
        <v>33</v>
      </c>
      <c r="R1339" s="14">
        <v>3093</v>
      </c>
      <c r="S1339" s="14">
        <v>-2495</v>
      </c>
      <c r="U1339" s="25">
        <v>0.90918046381174911</v>
      </c>
      <c r="X1339" s="26">
        <v>2881.0111131119547</v>
      </c>
      <c r="Z1339" s="26">
        <v>0.20696375143850959</v>
      </c>
      <c r="AA1339" s="26">
        <v>2881.2180768633934</v>
      </c>
      <c r="AB1339" s="26">
        <v>964.44014435969279</v>
      </c>
      <c r="AC1339" s="26">
        <v>1251.0133473461774</v>
      </c>
      <c r="AD1339" s="26">
        <v>2594.6448738769095</v>
      </c>
      <c r="AE1339" s="14">
        <v>7019</v>
      </c>
      <c r="AF1339" s="14">
        <v>6421</v>
      </c>
      <c r="AG1339" s="27">
        <v>0.90497093554845054</v>
      </c>
      <c r="AH1339" s="27">
        <v>0.89085905339456661</v>
      </c>
    </row>
    <row r="1340" spans="1:34" x14ac:dyDescent="0.25">
      <c r="A1340" t="s">
        <v>45</v>
      </c>
      <c r="B1340" s="1">
        <v>43524</v>
      </c>
      <c r="C1340" s="8" t="s">
        <v>390</v>
      </c>
      <c r="D1340" s="10" t="s">
        <v>391</v>
      </c>
      <c r="E1340" s="14">
        <v>6222</v>
      </c>
      <c r="F1340" s="14">
        <v>6386</v>
      </c>
      <c r="G1340" s="14">
        <v>7009</v>
      </c>
      <c r="H1340" s="14">
        <v>612</v>
      </c>
      <c r="J1340" s="14">
        <v>6956</v>
      </c>
      <c r="M1340" s="14">
        <v>0</v>
      </c>
      <c r="N1340" s="14">
        <v>53</v>
      </c>
      <c r="R1340" s="14">
        <v>2982</v>
      </c>
      <c r="S1340" s="14">
        <v>-2365</v>
      </c>
      <c r="U1340" s="25">
        <v>0.90500251752922545</v>
      </c>
      <c r="X1340" s="26">
        <v>2855.4569549098219</v>
      </c>
      <c r="Z1340" s="26">
        <v>0.33239632806790931</v>
      </c>
      <c r="AA1340" s="26">
        <v>2855.7893512378892</v>
      </c>
      <c r="AB1340" s="26">
        <v>890.84608109489807</v>
      </c>
      <c r="AC1340" s="26">
        <v>1193.6215965403615</v>
      </c>
      <c r="AD1340" s="26">
        <v>2553.0138357924257</v>
      </c>
      <c r="AE1340" s="14">
        <v>7009</v>
      </c>
      <c r="AF1340" s="14">
        <v>6392</v>
      </c>
      <c r="AG1340" s="27">
        <v>0.89826370659524535</v>
      </c>
      <c r="AH1340" s="27">
        <v>0.88054214059209901</v>
      </c>
    </row>
    <row r="1341" spans="1:34" x14ac:dyDescent="0.25">
      <c r="A1341" t="s">
        <v>45</v>
      </c>
      <c r="B1341" s="1">
        <v>43525</v>
      </c>
      <c r="C1341" s="8" t="s">
        <v>390</v>
      </c>
      <c r="D1341" s="10" t="s">
        <v>391</v>
      </c>
      <c r="E1341" s="14">
        <v>6182</v>
      </c>
      <c r="F1341" s="14">
        <v>6308</v>
      </c>
      <c r="G1341" s="14">
        <v>7342</v>
      </c>
      <c r="H1341" s="14">
        <v>1026</v>
      </c>
      <c r="J1341" s="14">
        <v>7316</v>
      </c>
      <c r="M1341" s="14">
        <v>0</v>
      </c>
      <c r="N1341" s="14">
        <v>27</v>
      </c>
      <c r="R1341" s="14">
        <v>3471</v>
      </c>
      <c r="S1341" s="14">
        <v>-2446</v>
      </c>
      <c r="U1341" s="25">
        <v>0.90877840879221761</v>
      </c>
      <c r="X1341" s="26">
        <v>3015.7681771570001</v>
      </c>
      <c r="Z1341" s="26">
        <v>0.16933397844968967</v>
      </c>
      <c r="AA1341" s="26">
        <v>3015.9375111354498</v>
      </c>
      <c r="AB1341" s="26">
        <v>921.70464482878504</v>
      </c>
      <c r="AC1341" s="26">
        <v>1396.7392881257072</v>
      </c>
      <c r="AD1341" s="26">
        <v>2540.9028678385266</v>
      </c>
      <c r="AE1341" s="14">
        <v>7343</v>
      </c>
      <c r="AF1341" s="14">
        <v>6318</v>
      </c>
      <c r="AG1341" s="27">
        <v>0.9054876965544647</v>
      </c>
      <c r="AH1341" s="27">
        <v>0.88662951574773219</v>
      </c>
    </row>
    <row r="1342" spans="1:34" x14ac:dyDescent="0.25">
      <c r="A1342" t="s">
        <v>45</v>
      </c>
      <c r="B1342" s="1">
        <v>43526</v>
      </c>
      <c r="C1342" s="8" t="s">
        <v>390</v>
      </c>
      <c r="D1342" s="10" t="s">
        <v>391</v>
      </c>
      <c r="E1342" s="14">
        <v>5942</v>
      </c>
      <c r="F1342" s="14">
        <v>6055</v>
      </c>
      <c r="G1342" s="14">
        <v>7312</v>
      </c>
      <c r="H1342" s="14">
        <v>1241</v>
      </c>
      <c r="J1342" s="14">
        <v>7257</v>
      </c>
      <c r="M1342" s="14">
        <v>0</v>
      </c>
      <c r="N1342" s="14">
        <v>52</v>
      </c>
      <c r="R1342" s="14">
        <v>3512</v>
      </c>
      <c r="S1342" s="14">
        <v>-2268</v>
      </c>
      <c r="U1342" s="25">
        <v>0.9109606113235017</v>
      </c>
      <c r="X1342" s="26">
        <v>2998.6306739368474</v>
      </c>
      <c r="Z1342" s="26">
        <v>0.32612469923643922</v>
      </c>
      <c r="AA1342" s="26">
        <v>2998.9567986360844</v>
      </c>
      <c r="AB1342" s="26">
        <v>891.129139865556</v>
      </c>
      <c r="AC1342" s="26">
        <v>1426.1420509612915</v>
      </c>
      <c r="AD1342" s="26">
        <v>2463.943887540348</v>
      </c>
      <c r="AE1342" s="14">
        <v>7309</v>
      </c>
      <c r="AF1342" s="14">
        <v>6065</v>
      </c>
      <c r="AG1342" s="27">
        <v>0.90457793643577566</v>
      </c>
      <c r="AH1342" s="27">
        <v>0.89564055619937366</v>
      </c>
    </row>
    <row r="1343" spans="1:34" x14ac:dyDescent="0.25">
      <c r="A1343" t="s">
        <v>45</v>
      </c>
      <c r="B1343" s="1">
        <v>43527</v>
      </c>
      <c r="C1343" s="8" t="s">
        <v>390</v>
      </c>
      <c r="D1343" s="10" t="s">
        <v>391</v>
      </c>
      <c r="E1343" s="14">
        <v>6128</v>
      </c>
      <c r="F1343" s="14">
        <v>6325</v>
      </c>
      <c r="G1343" s="14">
        <v>7645</v>
      </c>
      <c r="H1343" s="14">
        <v>1308</v>
      </c>
      <c r="J1343" s="14">
        <v>7567</v>
      </c>
      <c r="M1343" s="14">
        <v>0</v>
      </c>
      <c r="N1343" s="14">
        <v>79</v>
      </c>
      <c r="R1343" s="14">
        <v>3475</v>
      </c>
      <c r="S1343" s="14">
        <v>-2165</v>
      </c>
      <c r="U1343" s="25">
        <v>0.91220662356288373</v>
      </c>
      <c r="X1343" s="26">
        <v>3131.0010434906426</v>
      </c>
      <c r="Z1343" s="26">
        <v>0.49545867768612883</v>
      </c>
      <c r="AA1343" s="26">
        <v>3131.4965021683279</v>
      </c>
      <c r="AB1343" s="26">
        <v>908.81495349252316</v>
      </c>
      <c r="AC1343" s="26">
        <v>1430.715694225054</v>
      </c>
      <c r="AD1343" s="26">
        <v>2609.5957614357985</v>
      </c>
      <c r="AE1343" s="14">
        <v>7646</v>
      </c>
      <c r="AF1343" s="14">
        <v>6336</v>
      </c>
      <c r="AG1343" s="27">
        <v>0.90292438119413265</v>
      </c>
      <c r="AH1343" s="27">
        <v>0.90801246963014359</v>
      </c>
    </row>
    <row r="1344" spans="1:34" x14ac:dyDescent="0.25">
      <c r="A1344" t="s">
        <v>45</v>
      </c>
      <c r="B1344" s="1">
        <v>43528</v>
      </c>
      <c r="C1344" s="8" t="s">
        <v>390</v>
      </c>
      <c r="D1344" s="10" t="s">
        <v>391</v>
      </c>
      <c r="E1344" s="14">
        <v>6032</v>
      </c>
      <c r="F1344" s="14">
        <v>6433</v>
      </c>
      <c r="G1344" s="14">
        <v>7691</v>
      </c>
      <c r="H1344" s="14">
        <v>1245</v>
      </c>
      <c r="J1344" s="14">
        <v>7578</v>
      </c>
      <c r="M1344" s="14">
        <v>0</v>
      </c>
      <c r="N1344" s="14">
        <v>111</v>
      </c>
      <c r="R1344" s="14">
        <v>3412</v>
      </c>
      <c r="S1344" s="14">
        <v>-2168</v>
      </c>
      <c r="U1344" s="25">
        <v>0.90863778559931496</v>
      </c>
      <c r="X1344" s="26">
        <v>3123.2852551784927</v>
      </c>
      <c r="Z1344" s="26">
        <v>0.69615080029316845</v>
      </c>
      <c r="AA1344" s="26">
        <v>3123.9814059787855</v>
      </c>
      <c r="AB1344" s="26">
        <v>985.4704074362171</v>
      </c>
      <c r="AC1344" s="26">
        <v>1422.7381021400565</v>
      </c>
      <c r="AD1344" s="26">
        <v>2686.713711274946</v>
      </c>
      <c r="AE1344" s="14">
        <v>7689</v>
      </c>
      <c r="AF1344" s="14">
        <v>6445</v>
      </c>
      <c r="AG1344" s="27">
        <v>0.89572010498750809</v>
      </c>
      <c r="AH1344" s="27">
        <v>0.91903534245942142</v>
      </c>
    </row>
    <row r="1345" spans="1:34" x14ac:dyDescent="0.25">
      <c r="A1345" t="s">
        <v>45</v>
      </c>
      <c r="B1345" s="1">
        <v>43529</v>
      </c>
      <c r="C1345" s="8" t="s">
        <v>390</v>
      </c>
      <c r="D1345" s="10" t="s">
        <v>391</v>
      </c>
      <c r="E1345" s="14">
        <v>7531</v>
      </c>
      <c r="F1345" s="14">
        <v>7670</v>
      </c>
      <c r="G1345" s="14">
        <v>7930</v>
      </c>
      <c r="H1345" s="14">
        <v>250</v>
      </c>
      <c r="J1345" s="14">
        <v>7815</v>
      </c>
      <c r="M1345" s="14">
        <v>0</v>
      </c>
      <c r="N1345" s="14">
        <v>115</v>
      </c>
      <c r="R1345" s="14">
        <v>3302</v>
      </c>
      <c r="S1345" s="14">
        <v>-3054</v>
      </c>
      <c r="U1345" s="25">
        <v>0.90910260833259571</v>
      </c>
      <c r="X1345" s="26">
        <v>3222.6129147514011</v>
      </c>
      <c r="Z1345" s="26">
        <v>0.72123731561904847</v>
      </c>
      <c r="AA1345" s="26">
        <v>3223.3341520670197</v>
      </c>
      <c r="AB1345" s="26">
        <v>1359.9890363917427</v>
      </c>
      <c r="AC1345" s="26">
        <v>1379.7638552414417</v>
      </c>
      <c r="AD1345" s="26">
        <v>3203.5593332173212</v>
      </c>
      <c r="AE1345" s="14">
        <v>7930</v>
      </c>
      <c r="AF1345" s="14">
        <v>7682</v>
      </c>
      <c r="AG1345" s="27">
        <v>0.8961194121475401</v>
      </c>
      <c r="AH1345" s="27">
        <v>0.91937398817984517</v>
      </c>
    </row>
    <row r="1346" spans="1:34" x14ac:dyDescent="0.25">
      <c r="A1346" t="s">
        <v>45</v>
      </c>
      <c r="B1346" s="1">
        <v>43530</v>
      </c>
      <c r="C1346" s="8" t="s">
        <v>390</v>
      </c>
      <c r="D1346" s="10" t="s">
        <v>391</v>
      </c>
      <c r="E1346" s="14">
        <v>8397</v>
      </c>
      <c r="F1346" s="14">
        <v>8407</v>
      </c>
      <c r="G1346" s="14">
        <v>8365</v>
      </c>
      <c r="H1346" s="14">
        <v>-57</v>
      </c>
      <c r="J1346" s="14">
        <v>8202</v>
      </c>
      <c r="M1346" s="14">
        <v>0</v>
      </c>
      <c r="N1346" s="14">
        <v>162</v>
      </c>
      <c r="R1346" s="14">
        <v>3453</v>
      </c>
      <c r="S1346" s="14">
        <v>-3510</v>
      </c>
      <c r="U1346" s="25">
        <v>0.91096888062357995</v>
      </c>
      <c r="X1346" s="26">
        <v>3389.140422782431</v>
      </c>
      <c r="Z1346" s="26">
        <v>1.0160038706981378</v>
      </c>
      <c r="AA1346" s="26">
        <v>3390.1564266531282</v>
      </c>
      <c r="AB1346" s="26">
        <v>1553.6566145519034</v>
      </c>
      <c r="AC1346" s="26">
        <v>1442.5066993889425</v>
      </c>
      <c r="AD1346" s="26">
        <v>3501.30634181609</v>
      </c>
      <c r="AE1346" s="14">
        <v>8364</v>
      </c>
      <c r="AF1346" s="14">
        <v>8421</v>
      </c>
      <c r="AG1346" s="27">
        <v>0.89359237940315861</v>
      </c>
      <c r="AH1346" s="27">
        <v>0.91664291500945116</v>
      </c>
    </row>
    <row r="1347" spans="1:34" x14ac:dyDescent="0.25">
      <c r="A1347" t="s">
        <v>45</v>
      </c>
      <c r="B1347" s="1">
        <v>43531</v>
      </c>
      <c r="C1347" s="8" t="s">
        <v>390</v>
      </c>
      <c r="D1347" s="10" t="s">
        <v>391</v>
      </c>
      <c r="E1347" s="14">
        <v>7870</v>
      </c>
      <c r="F1347" s="14">
        <v>7906</v>
      </c>
      <c r="G1347" s="14">
        <v>7959</v>
      </c>
      <c r="H1347" s="14">
        <v>42</v>
      </c>
      <c r="J1347" s="14">
        <v>7802</v>
      </c>
      <c r="M1347" s="14">
        <v>0</v>
      </c>
      <c r="N1347" s="14">
        <v>153</v>
      </c>
      <c r="R1347" s="14">
        <v>3709</v>
      </c>
      <c r="S1347" s="14">
        <v>-3667</v>
      </c>
      <c r="U1347" s="25">
        <v>0.91068736360066072</v>
      </c>
      <c r="X1347" s="26">
        <v>3222.8605432284726</v>
      </c>
      <c r="Z1347" s="26">
        <v>0.95955921121490795</v>
      </c>
      <c r="AA1347" s="26">
        <v>3223.8201024396881</v>
      </c>
      <c r="AB1347" s="26">
        <v>1610.1297658684325</v>
      </c>
      <c r="AC1347" s="26">
        <v>1545.9534547008723</v>
      </c>
      <c r="AD1347" s="26">
        <v>3287.9964136072472</v>
      </c>
      <c r="AE1347" s="14">
        <v>7955</v>
      </c>
      <c r="AF1347" s="14">
        <v>7913</v>
      </c>
      <c r="AG1347" s="27">
        <v>0.89343787231182714</v>
      </c>
      <c r="AH1347" s="27">
        <v>0.91605998399681643</v>
      </c>
    </row>
    <row r="1348" spans="1:34" x14ac:dyDescent="0.25">
      <c r="A1348" t="s">
        <v>45</v>
      </c>
      <c r="B1348" s="1">
        <v>43532</v>
      </c>
      <c r="C1348" s="8" t="s">
        <v>390</v>
      </c>
      <c r="D1348" s="10" t="s">
        <v>391</v>
      </c>
      <c r="E1348" s="14">
        <v>6623</v>
      </c>
      <c r="F1348" s="14">
        <v>6885</v>
      </c>
      <c r="G1348" s="14">
        <v>7404</v>
      </c>
      <c r="H1348" s="14">
        <v>505</v>
      </c>
      <c r="J1348" s="14">
        <v>7255</v>
      </c>
      <c r="M1348" s="14">
        <v>0</v>
      </c>
      <c r="N1348" s="14">
        <v>147</v>
      </c>
      <c r="R1348" s="14">
        <v>3400</v>
      </c>
      <c r="S1348" s="14">
        <v>-2898</v>
      </c>
      <c r="U1348" s="25">
        <v>0.91064874285553898</v>
      </c>
      <c r="X1348" s="26">
        <v>2996.7779614704286</v>
      </c>
      <c r="Z1348" s="26">
        <v>0.92192943822608819</v>
      </c>
      <c r="AA1348" s="26">
        <v>2997.6998909086547</v>
      </c>
      <c r="AB1348" s="26">
        <v>1163.2814040381495</v>
      </c>
      <c r="AC1348" s="26">
        <v>1374.9776477057721</v>
      </c>
      <c r="AD1348" s="26">
        <v>2786.003647241032</v>
      </c>
      <c r="AE1348" s="14">
        <v>7402</v>
      </c>
      <c r="AF1348" s="14">
        <v>6900</v>
      </c>
      <c r="AG1348" s="27">
        <v>0.8928383049844687</v>
      </c>
      <c r="AH1348" s="27">
        <v>0.89015642909862669</v>
      </c>
    </row>
    <row r="1349" spans="1:34" x14ac:dyDescent="0.25">
      <c r="A1349" t="s">
        <v>45</v>
      </c>
      <c r="B1349" s="1">
        <v>43533</v>
      </c>
      <c r="C1349" s="8" t="s">
        <v>390</v>
      </c>
      <c r="D1349" s="10" t="s">
        <v>391</v>
      </c>
      <c r="E1349" s="14">
        <v>5839</v>
      </c>
      <c r="F1349" s="14">
        <v>5914</v>
      </c>
      <c r="G1349" s="14">
        <v>5596</v>
      </c>
      <c r="H1349" s="14">
        <v>-390</v>
      </c>
      <c r="J1349" s="14">
        <v>5467</v>
      </c>
      <c r="M1349" s="14">
        <v>0</v>
      </c>
      <c r="N1349" s="14">
        <v>129</v>
      </c>
      <c r="R1349" s="14">
        <v>2476</v>
      </c>
      <c r="S1349" s="14">
        <v>-2863</v>
      </c>
      <c r="U1349" s="25">
        <v>0.91490309356867106</v>
      </c>
      <c r="X1349" s="26">
        <v>2268.7697709990498</v>
      </c>
      <c r="Z1349" s="26">
        <v>0.80904011925962827</v>
      </c>
      <c r="AA1349" s="26">
        <v>2269.5788111183092</v>
      </c>
      <c r="AB1349" s="26">
        <v>1107.6738366378345</v>
      </c>
      <c r="AC1349" s="26">
        <v>988.5050177046229</v>
      </c>
      <c r="AD1349" s="26">
        <v>2388.7476300515209</v>
      </c>
      <c r="AE1349" s="14">
        <v>5596</v>
      </c>
      <c r="AF1349" s="14">
        <v>5983</v>
      </c>
      <c r="AG1349" s="27">
        <v>0.89413131496920051</v>
      </c>
      <c r="AH1349" s="27">
        <v>0.88020738762563655</v>
      </c>
    </row>
    <row r="1350" spans="1:34" x14ac:dyDescent="0.25">
      <c r="A1350" t="s">
        <v>45</v>
      </c>
      <c r="B1350" s="1">
        <v>43534</v>
      </c>
      <c r="C1350" s="8" t="s">
        <v>390</v>
      </c>
      <c r="D1350" s="10" t="s">
        <v>391</v>
      </c>
      <c r="E1350" s="14">
        <v>5828</v>
      </c>
      <c r="F1350" s="14">
        <v>6056</v>
      </c>
      <c r="G1350" s="14">
        <v>5715</v>
      </c>
      <c r="H1350" s="14">
        <v>-399</v>
      </c>
      <c r="J1350" s="14">
        <v>5598</v>
      </c>
      <c r="M1350" s="14">
        <v>0</v>
      </c>
      <c r="N1350" s="14">
        <v>117</v>
      </c>
      <c r="R1350" s="14">
        <v>2413</v>
      </c>
      <c r="S1350" s="14">
        <v>-3204</v>
      </c>
      <c r="U1350" s="25">
        <v>0.91025047186570185</v>
      </c>
      <c r="X1350" s="26">
        <v>2311.319928833178</v>
      </c>
      <c r="Z1350" s="26">
        <v>0.73378057328198854</v>
      </c>
      <c r="AA1350" s="26">
        <v>2312.0537094064603</v>
      </c>
      <c r="AB1350" s="26">
        <v>1312.0789588891964</v>
      </c>
      <c r="AC1350" s="26">
        <v>981.53878616384554</v>
      </c>
      <c r="AD1350" s="26">
        <v>2642.5938821318096</v>
      </c>
      <c r="AE1350" s="14">
        <v>5715</v>
      </c>
      <c r="AF1350" s="14">
        <v>6506</v>
      </c>
      <c r="AG1350" s="27">
        <v>0.89189848623476298</v>
      </c>
      <c r="AH1350" s="27">
        <v>0.89546807937679529</v>
      </c>
    </row>
    <row r="1351" spans="1:34" x14ac:dyDescent="0.25">
      <c r="A1351" t="s">
        <v>45</v>
      </c>
      <c r="B1351" s="1">
        <v>43535</v>
      </c>
      <c r="C1351" s="8" t="s">
        <v>390</v>
      </c>
      <c r="D1351" s="10" t="s">
        <v>391</v>
      </c>
      <c r="E1351" s="14">
        <v>6971</v>
      </c>
      <c r="F1351" s="14">
        <v>6850</v>
      </c>
      <c r="G1351" s="14">
        <v>6105</v>
      </c>
      <c r="H1351" s="14">
        <v>-793</v>
      </c>
      <c r="J1351" s="14">
        <v>6031</v>
      </c>
      <c r="M1351" s="14">
        <v>0</v>
      </c>
      <c r="N1351" s="14">
        <v>73</v>
      </c>
      <c r="R1351" s="14">
        <v>2537</v>
      </c>
      <c r="S1351" s="14">
        <v>-3328</v>
      </c>
      <c r="U1351" s="25">
        <v>0.90493165743425563</v>
      </c>
      <c r="X1351" s="26">
        <v>2475.5480880995347</v>
      </c>
      <c r="Z1351" s="26">
        <v>0.45782890469730897</v>
      </c>
      <c r="AA1351" s="26">
        <v>2476.0059170042314</v>
      </c>
      <c r="AB1351" s="26">
        <v>1383.8668546656295</v>
      </c>
      <c r="AC1351" s="26">
        <v>1038.5227584056258</v>
      </c>
      <c r="AD1351" s="26">
        <v>2821.3500132642357</v>
      </c>
      <c r="AE1351" s="14">
        <v>6104</v>
      </c>
      <c r="AF1351" s="14">
        <v>6895</v>
      </c>
      <c r="AG1351" s="27">
        <v>0.89427460103962453</v>
      </c>
      <c r="AH1351" s="27">
        <v>0.90210364992641034</v>
      </c>
    </row>
    <row r="1352" spans="1:34" x14ac:dyDescent="0.25">
      <c r="A1352" t="s">
        <v>45</v>
      </c>
      <c r="B1352" s="1">
        <v>43536</v>
      </c>
      <c r="C1352" s="8" t="s">
        <v>390</v>
      </c>
      <c r="D1352" s="10" t="s">
        <v>391</v>
      </c>
      <c r="E1352" s="14">
        <v>6481</v>
      </c>
      <c r="F1352" s="14">
        <v>6661</v>
      </c>
      <c r="G1352" s="14">
        <v>5913</v>
      </c>
      <c r="H1352" s="14">
        <v>-797</v>
      </c>
      <c r="J1352" s="14">
        <v>5762</v>
      </c>
      <c r="M1352" s="14">
        <v>0</v>
      </c>
      <c r="N1352" s="14">
        <v>150</v>
      </c>
      <c r="R1352" s="14">
        <v>2392</v>
      </c>
      <c r="S1352" s="14">
        <v>-3190</v>
      </c>
      <c r="U1352" s="25">
        <v>0.91374257583594931</v>
      </c>
      <c r="X1352" s="26">
        <v>2388.1597381710858</v>
      </c>
      <c r="Z1352" s="26">
        <v>0.94074432472049818</v>
      </c>
      <c r="AA1352" s="26">
        <v>2389.1004824958068</v>
      </c>
      <c r="AB1352" s="26">
        <v>1298.9487773639598</v>
      </c>
      <c r="AC1352" s="26">
        <v>970.83255690613487</v>
      </c>
      <c r="AD1352" s="26">
        <v>2717.2167029536317</v>
      </c>
      <c r="AE1352" s="14">
        <v>5912</v>
      </c>
      <c r="AF1352" s="14">
        <v>6710</v>
      </c>
      <c r="AG1352" s="27">
        <v>0.8909097946075617</v>
      </c>
      <c r="AH1352" s="27">
        <v>0.892761592796667</v>
      </c>
    </row>
    <row r="1353" spans="1:34" x14ac:dyDescent="0.25">
      <c r="A1353" t="s">
        <v>45</v>
      </c>
      <c r="B1353" s="1">
        <v>43537</v>
      </c>
      <c r="C1353" s="8" t="s">
        <v>390</v>
      </c>
      <c r="D1353" s="10" t="s">
        <v>391</v>
      </c>
      <c r="E1353" s="14">
        <v>6373</v>
      </c>
      <c r="F1353" s="14">
        <v>6665</v>
      </c>
      <c r="G1353" s="14">
        <v>6003</v>
      </c>
      <c r="H1353" s="14">
        <v>-737</v>
      </c>
      <c r="J1353" s="14">
        <v>5857</v>
      </c>
      <c r="M1353" s="14">
        <v>0</v>
      </c>
      <c r="N1353" s="14">
        <v>147</v>
      </c>
      <c r="R1353" s="14">
        <v>2182</v>
      </c>
      <c r="S1353" s="14">
        <v>-2918</v>
      </c>
      <c r="U1353" s="25">
        <v>0.91358911944439603</v>
      </c>
      <c r="X1353" s="26">
        <v>2427.1264311245591</v>
      </c>
      <c r="Z1353" s="26">
        <v>0.92192943822608797</v>
      </c>
      <c r="AA1353" s="26">
        <v>2428.0483605627855</v>
      </c>
      <c r="AB1353" s="26">
        <v>1200.6985534437581</v>
      </c>
      <c r="AC1353" s="26">
        <v>888.9762872423961</v>
      </c>
      <c r="AD1353" s="26">
        <v>2739.7706267641474</v>
      </c>
      <c r="AE1353" s="14">
        <v>6004</v>
      </c>
      <c r="AF1353" s="14">
        <v>6740</v>
      </c>
      <c r="AG1353" s="27">
        <v>0.89155962302863545</v>
      </c>
      <c r="AH1353" s="27">
        <v>0.89616515121317131</v>
      </c>
    </row>
    <row r="1354" spans="1:34" x14ac:dyDescent="0.25">
      <c r="A1354" t="s">
        <v>45</v>
      </c>
      <c r="B1354" s="1">
        <v>43538</v>
      </c>
      <c r="C1354" s="8" t="s">
        <v>390</v>
      </c>
      <c r="D1354" s="10" t="s">
        <v>391</v>
      </c>
      <c r="E1354" s="14">
        <v>6588</v>
      </c>
      <c r="F1354" s="14">
        <v>6837</v>
      </c>
      <c r="G1354" s="14">
        <v>6857</v>
      </c>
      <c r="H1354" s="14">
        <v>-6</v>
      </c>
      <c r="J1354" s="14">
        <v>6734</v>
      </c>
      <c r="M1354" s="14">
        <v>0</v>
      </c>
      <c r="N1354" s="14">
        <v>123</v>
      </c>
      <c r="R1354" s="14">
        <v>2826</v>
      </c>
      <c r="S1354" s="14">
        <v>-2829</v>
      </c>
      <c r="U1354" s="25">
        <v>0.91285796796791041</v>
      </c>
      <c r="X1354" s="26">
        <v>2788.3197813210027</v>
      </c>
      <c r="Z1354" s="26">
        <v>0.77141034627080829</v>
      </c>
      <c r="AA1354" s="26">
        <v>2789.0911916672735</v>
      </c>
      <c r="AB1354" s="26">
        <v>1168.0218437507269</v>
      </c>
      <c r="AC1354" s="26">
        <v>1154.8658453461462</v>
      </c>
      <c r="AD1354" s="26">
        <v>2802.2471900718529</v>
      </c>
      <c r="AE1354" s="14">
        <v>6857</v>
      </c>
      <c r="AF1354" s="14">
        <v>6860</v>
      </c>
      <c r="AG1354" s="27">
        <v>0.89673125608480442</v>
      </c>
      <c r="AH1354" s="27">
        <v>0.90056708457379131</v>
      </c>
    </row>
    <row r="1355" spans="1:34" x14ac:dyDescent="0.25">
      <c r="A1355" t="s">
        <v>45</v>
      </c>
      <c r="B1355" s="1">
        <v>43539</v>
      </c>
      <c r="C1355" s="8" t="s">
        <v>390</v>
      </c>
      <c r="D1355" s="10" t="s">
        <v>391</v>
      </c>
      <c r="E1355" s="14">
        <v>6631</v>
      </c>
      <c r="F1355" s="14">
        <v>7077</v>
      </c>
      <c r="G1355" s="14">
        <v>7601</v>
      </c>
      <c r="H1355" s="14">
        <v>518</v>
      </c>
      <c r="J1355" s="14">
        <v>7494</v>
      </c>
      <c r="M1355" s="14">
        <v>0</v>
      </c>
      <c r="N1355" s="14">
        <v>107</v>
      </c>
      <c r="R1355" s="14">
        <v>3441</v>
      </c>
      <c r="S1355" s="14">
        <v>-2926</v>
      </c>
      <c r="U1355" s="25">
        <v>0.91040411353142436</v>
      </c>
      <c r="X1355" s="26">
        <v>3094.6686625379862</v>
      </c>
      <c r="Z1355" s="26">
        <v>0.67106428496728865</v>
      </c>
      <c r="AA1355" s="26">
        <v>3095.3397268229533</v>
      </c>
      <c r="AB1355" s="26">
        <v>1177.7014378765357</v>
      </c>
      <c r="AC1355" s="26">
        <v>1397.8702025493039</v>
      </c>
      <c r="AD1355" s="26">
        <v>2875.170962150185</v>
      </c>
      <c r="AE1355" s="14">
        <v>7601</v>
      </c>
      <c r="AF1355" s="14">
        <v>7086</v>
      </c>
      <c r="AG1355" s="27">
        <v>0.89778290600558075</v>
      </c>
      <c r="AH1355" s="27">
        <v>0.89453279799259677</v>
      </c>
    </row>
    <row r="1356" spans="1:34" x14ac:dyDescent="0.25">
      <c r="A1356" t="s">
        <v>45</v>
      </c>
      <c r="B1356" s="1">
        <v>43540</v>
      </c>
      <c r="C1356" s="8" t="s">
        <v>390</v>
      </c>
      <c r="D1356" s="10" t="s">
        <v>391</v>
      </c>
      <c r="E1356" s="14">
        <v>5639</v>
      </c>
      <c r="F1356" s="14">
        <v>5534</v>
      </c>
      <c r="G1356" s="14">
        <v>6941</v>
      </c>
      <c r="H1356" s="14">
        <v>1392</v>
      </c>
      <c r="J1356" s="14">
        <v>6903</v>
      </c>
      <c r="M1356" s="14">
        <v>0</v>
      </c>
      <c r="N1356" s="14">
        <v>42</v>
      </c>
      <c r="R1356" s="14">
        <v>3331</v>
      </c>
      <c r="S1356" s="14">
        <v>-1939</v>
      </c>
      <c r="U1356" s="25">
        <v>0.90942334360853794</v>
      </c>
      <c r="X1356" s="26">
        <v>2847.5425882599889</v>
      </c>
      <c r="Z1356" s="26">
        <v>0.2634084109217395</v>
      </c>
      <c r="AA1356" s="26">
        <v>2847.8059966709111</v>
      </c>
      <c r="AB1356" s="26">
        <v>779.87883800087059</v>
      </c>
      <c r="AC1356" s="26">
        <v>1360.4737701282415</v>
      </c>
      <c r="AD1356" s="26">
        <v>2267.21106454354</v>
      </c>
      <c r="AE1356" s="14">
        <v>6945</v>
      </c>
      <c r="AF1356" s="14">
        <v>5553</v>
      </c>
      <c r="AG1356" s="27">
        <v>0.90400720754220643</v>
      </c>
      <c r="AH1356" s="27">
        <v>0.90011504720222923</v>
      </c>
    </row>
    <row r="1357" spans="1:34" x14ac:dyDescent="0.25">
      <c r="A1357" t="s">
        <v>45</v>
      </c>
      <c r="B1357" s="1">
        <v>43541</v>
      </c>
      <c r="C1357" s="8" t="s">
        <v>390</v>
      </c>
      <c r="D1357" s="10" t="s">
        <v>391</v>
      </c>
      <c r="E1357" s="14">
        <v>5600</v>
      </c>
      <c r="F1357" s="14">
        <v>5617</v>
      </c>
      <c r="G1357" s="14">
        <v>7161</v>
      </c>
      <c r="H1357" s="14">
        <v>1527</v>
      </c>
      <c r="J1357" s="14">
        <v>7076</v>
      </c>
      <c r="M1357" s="14">
        <v>0</v>
      </c>
      <c r="N1357" s="14">
        <v>82</v>
      </c>
      <c r="R1357" s="14">
        <v>3746</v>
      </c>
      <c r="S1357" s="14">
        <v>-2219</v>
      </c>
      <c r="U1357" s="25">
        <v>0.90979754246404343</v>
      </c>
      <c r="X1357" s="26">
        <v>2920.1075062711798</v>
      </c>
      <c r="Z1357" s="26">
        <v>0.51427356418053893</v>
      </c>
      <c r="AA1357" s="26">
        <v>2920.6217798353609</v>
      </c>
      <c r="AB1357" s="26">
        <v>904.43617704990788</v>
      </c>
      <c r="AC1357" s="26">
        <v>1528.7125714742153</v>
      </c>
      <c r="AD1357" s="26">
        <v>2296.3453854110539</v>
      </c>
      <c r="AE1357" s="14">
        <v>7158</v>
      </c>
      <c r="AF1357" s="14">
        <v>5631</v>
      </c>
      <c r="AG1357" s="27">
        <v>0.89953355521942346</v>
      </c>
      <c r="AH1357" s="27">
        <v>0.89905327003816682</v>
      </c>
    </row>
    <row r="1358" spans="1:34" x14ac:dyDescent="0.25">
      <c r="A1358" t="s">
        <v>45</v>
      </c>
      <c r="B1358" s="1">
        <v>43542</v>
      </c>
      <c r="C1358" s="8" t="s">
        <v>390</v>
      </c>
      <c r="D1358" s="10" t="s">
        <v>391</v>
      </c>
      <c r="E1358" s="14">
        <v>6060</v>
      </c>
      <c r="F1358" s="14">
        <v>6138</v>
      </c>
      <c r="G1358" s="14">
        <v>7092</v>
      </c>
      <c r="H1358" s="14">
        <v>941</v>
      </c>
      <c r="J1358" s="14">
        <v>6985</v>
      </c>
      <c r="M1358" s="14">
        <v>0</v>
      </c>
      <c r="N1358" s="14">
        <v>103</v>
      </c>
      <c r="R1358" s="14">
        <v>3356</v>
      </c>
      <c r="S1358" s="14">
        <v>-2415</v>
      </c>
      <c r="U1358" s="25">
        <v>0.90888803943156304</v>
      </c>
      <c r="X1358" s="26">
        <v>2879.6722135467639</v>
      </c>
      <c r="Z1358" s="26">
        <v>0.64597776964140863</v>
      </c>
      <c r="AA1358" s="26">
        <v>2880.3181913164053</v>
      </c>
      <c r="AB1358" s="26">
        <v>1011.8026272078844</v>
      </c>
      <c r="AC1358" s="26">
        <v>1376.0710462117781</v>
      </c>
      <c r="AD1358" s="26">
        <v>2516.0497723125122</v>
      </c>
      <c r="AE1358" s="14">
        <v>7088</v>
      </c>
      <c r="AF1358" s="14">
        <v>6147</v>
      </c>
      <c r="AG1358" s="27">
        <v>0.89588136158859666</v>
      </c>
      <c r="AH1358" s="27">
        <v>0.90238061640403611</v>
      </c>
    </row>
    <row r="1359" spans="1:34" x14ac:dyDescent="0.25">
      <c r="A1359" t="s">
        <v>45</v>
      </c>
      <c r="B1359" s="1">
        <v>43543</v>
      </c>
      <c r="C1359" s="8" t="s">
        <v>390</v>
      </c>
      <c r="D1359" s="10" t="s">
        <v>391</v>
      </c>
      <c r="E1359" s="14">
        <v>5920</v>
      </c>
      <c r="F1359" s="14">
        <v>6274</v>
      </c>
      <c r="G1359" s="14">
        <v>7137</v>
      </c>
      <c r="H1359" s="14">
        <v>857</v>
      </c>
      <c r="J1359" s="14">
        <v>7023</v>
      </c>
      <c r="M1359" s="14">
        <v>0</v>
      </c>
      <c r="N1359" s="14">
        <v>113</v>
      </c>
      <c r="R1359" s="14">
        <v>3371</v>
      </c>
      <c r="S1359" s="14">
        <v>-2518</v>
      </c>
      <c r="U1359" s="25">
        <v>0.91080672517366068</v>
      </c>
      <c r="X1359" s="26">
        <v>2901.4504227007897</v>
      </c>
      <c r="Z1359" s="26">
        <v>0.70869405795610863</v>
      </c>
      <c r="AA1359" s="26">
        <v>2902.1591167587458</v>
      </c>
      <c r="AB1359" s="26">
        <v>1053.4508334139791</v>
      </c>
      <c r="AC1359" s="26">
        <v>1384.1093254697537</v>
      </c>
      <c r="AD1359" s="26">
        <v>2571.500624702971</v>
      </c>
      <c r="AE1359" s="14">
        <v>7136</v>
      </c>
      <c r="AF1359" s="14">
        <v>6283</v>
      </c>
      <c r="AG1359" s="27">
        <v>0.89660286322711125</v>
      </c>
      <c r="AH1359" s="27">
        <v>0.9023049032679713</v>
      </c>
    </row>
    <row r="1360" spans="1:34" x14ac:dyDescent="0.25">
      <c r="A1360" t="s">
        <v>45</v>
      </c>
      <c r="B1360" s="1">
        <v>43544</v>
      </c>
      <c r="C1360" s="8" t="s">
        <v>390</v>
      </c>
      <c r="D1360" s="10" t="s">
        <v>391</v>
      </c>
      <c r="E1360" s="14">
        <v>5954</v>
      </c>
      <c r="F1360" s="14">
        <v>6129</v>
      </c>
      <c r="G1360" s="14">
        <v>7192</v>
      </c>
      <c r="H1360" s="14">
        <v>1054</v>
      </c>
      <c r="J1360" s="14">
        <v>7031</v>
      </c>
      <c r="M1360" s="14">
        <v>0</v>
      </c>
      <c r="N1360" s="14">
        <v>159</v>
      </c>
      <c r="R1360" s="14">
        <v>2937</v>
      </c>
      <c r="S1360" s="14">
        <v>-1961</v>
      </c>
      <c r="U1360" s="25">
        <v>0.90918583789392582</v>
      </c>
      <c r="X1360" s="26">
        <v>2899.586153728168</v>
      </c>
      <c r="Z1360" s="26">
        <v>0.99718898420372803</v>
      </c>
      <c r="AA1360" s="26">
        <v>2900.5833427123716</v>
      </c>
      <c r="AB1360" s="26">
        <v>823.21555850767299</v>
      </c>
      <c r="AC1360" s="26">
        <v>1200.5141981355921</v>
      </c>
      <c r="AD1360" s="26">
        <v>2523.2847030844523</v>
      </c>
      <c r="AE1360" s="14">
        <v>7190</v>
      </c>
      <c r="AF1360" s="14">
        <v>6214</v>
      </c>
      <c r="AG1360" s="27">
        <v>0.8893858204465297</v>
      </c>
      <c r="AH1360" s="27">
        <v>0.89521788254168733</v>
      </c>
    </row>
    <row r="1361" spans="1:34" x14ac:dyDescent="0.25">
      <c r="A1361" t="s">
        <v>45</v>
      </c>
      <c r="B1361" s="1">
        <v>43545</v>
      </c>
      <c r="C1361" s="8" t="s">
        <v>390</v>
      </c>
      <c r="D1361" s="10" t="s">
        <v>391</v>
      </c>
      <c r="E1361" s="14">
        <v>6155</v>
      </c>
      <c r="F1361" s="14">
        <v>6344</v>
      </c>
      <c r="G1361" s="14">
        <v>7409</v>
      </c>
      <c r="H1361" s="14">
        <v>1050</v>
      </c>
      <c r="J1361" s="14">
        <v>7250</v>
      </c>
      <c r="M1361" s="14">
        <v>0</v>
      </c>
      <c r="N1361" s="14">
        <v>160</v>
      </c>
      <c r="R1361" s="14">
        <v>2510</v>
      </c>
      <c r="S1361" s="14">
        <v>-1462</v>
      </c>
      <c r="U1361" s="25">
        <v>0.90707324907200781</v>
      </c>
      <c r="X1361" s="26">
        <v>2982.9544573541284</v>
      </c>
      <c r="Z1361" s="26">
        <v>1.003460613035198</v>
      </c>
      <c r="AA1361" s="26">
        <v>2983.9579179671632</v>
      </c>
      <c r="AB1361" s="26">
        <v>605.34285629679289</v>
      </c>
      <c r="AC1361" s="26">
        <v>1017.3535182826934</v>
      </c>
      <c r="AD1361" s="26">
        <v>2571.947255981263</v>
      </c>
      <c r="AE1361" s="14">
        <v>7410</v>
      </c>
      <c r="AF1361" s="14">
        <v>6362</v>
      </c>
      <c r="AG1361" s="27">
        <v>0.88778587113478635</v>
      </c>
      <c r="AH1361" s="27">
        <v>0.89125532214420178</v>
      </c>
    </row>
    <row r="1362" spans="1:34" x14ac:dyDescent="0.25">
      <c r="A1362" t="s">
        <v>45</v>
      </c>
      <c r="B1362" s="1">
        <v>43546</v>
      </c>
      <c r="C1362" s="8" t="s">
        <v>390</v>
      </c>
      <c r="D1362" s="10" t="s">
        <v>391</v>
      </c>
      <c r="E1362" s="14">
        <v>5850</v>
      </c>
      <c r="F1362" s="14">
        <v>6212</v>
      </c>
      <c r="G1362" s="14">
        <v>7045</v>
      </c>
      <c r="H1362" s="14">
        <v>816</v>
      </c>
      <c r="J1362" s="14">
        <v>6881</v>
      </c>
      <c r="M1362" s="14">
        <v>0</v>
      </c>
      <c r="N1362" s="14">
        <v>164</v>
      </c>
      <c r="R1362" s="14">
        <v>2421</v>
      </c>
      <c r="S1362" s="14">
        <v>-1604</v>
      </c>
      <c r="U1362" s="25">
        <v>0.91019914215708064</v>
      </c>
      <c r="X1362" s="26">
        <v>2840.8888140282106</v>
      </c>
      <c r="Z1362" s="26">
        <v>1.0285471283610779</v>
      </c>
      <c r="AA1362" s="26">
        <v>2841.917361156572</v>
      </c>
      <c r="AB1362" s="26">
        <v>645.81879829476588</v>
      </c>
      <c r="AC1362" s="26">
        <v>978.93099578572924</v>
      </c>
      <c r="AD1362" s="26">
        <v>2508.8051636656073</v>
      </c>
      <c r="AE1362" s="14">
        <v>7045</v>
      </c>
      <c r="AF1362" s="14">
        <v>6228</v>
      </c>
      <c r="AG1362" s="27">
        <v>0.88933255539432243</v>
      </c>
      <c r="AH1362" s="27">
        <v>0.88807996787419241</v>
      </c>
    </row>
    <row r="1363" spans="1:34" x14ac:dyDescent="0.25">
      <c r="A1363" t="s">
        <v>45</v>
      </c>
      <c r="B1363" s="1">
        <v>43547</v>
      </c>
      <c r="C1363" s="8" t="s">
        <v>390</v>
      </c>
      <c r="D1363" s="10" t="s">
        <v>391</v>
      </c>
      <c r="E1363" s="14">
        <v>5500</v>
      </c>
      <c r="F1363" s="14">
        <v>5720</v>
      </c>
      <c r="G1363" s="14">
        <v>5707</v>
      </c>
      <c r="H1363" s="14">
        <v>-51</v>
      </c>
      <c r="J1363" s="14">
        <v>5547</v>
      </c>
      <c r="M1363" s="14">
        <v>0</v>
      </c>
      <c r="N1363" s="14">
        <v>160</v>
      </c>
      <c r="R1363" s="14">
        <v>1898</v>
      </c>
      <c r="S1363" s="14">
        <v>-1949</v>
      </c>
      <c r="U1363" s="25">
        <v>0.91146360429408979</v>
      </c>
      <c r="X1363" s="26">
        <v>2293.3152257619536</v>
      </c>
      <c r="Z1363" s="26">
        <v>1.003460613035198</v>
      </c>
      <c r="AA1363" s="26">
        <v>2294.3186863749888</v>
      </c>
      <c r="AB1363" s="26">
        <v>692.35159865867672</v>
      </c>
      <c r="AC1363" s="26">
        <v>740.3485955961138</v>
      </c>
      <c r="AD1363" s="26">
        <v>2246.321689437551</v>
      </c>
      <c r="AE1363" s="14">
        <v>5707</v>
      </c>
      <c r="AF1363" s="14">
        <v>5758</v>
      </c>
      <c r="AG1363" s="27">
        <v>0.88629768045488477</v>
      </c>
      <c r="AH1363" s="27">
        <v>0.86007046248138486</v>
      </c>
    </row>
    <row r="1364" spans="1:34" x14ac:dyDescent="0.25">
      <c r="A1364" t="s">
        <v>45</v>
      </c>
      <c r="B1364" s="1">
        <v>43548</v>
      </c>
      <c r="C1364" s="8" t="s">
        <v>390</v>
      </c>
      <c r="D1364" s="10" t="s">
        <v>391</v>
      </c>
      <c r="E1364" s="14">
        <v>5540</v>
      </c>
      <c r="F1364" s="14">
        <v>5657</v>
      </c>
      <c r="G1364" s="14">
        <v>5671</v>
      </c>
      <c r="H1364" s="14">
        <v>-20</v>
      </c>
      <c r="J1364" s="14">
        <v>5525</v>
      </c>
      <c r="M1364" s="14">
        <v>0</v>
      </c>
      <c r="N1364" s="14">
        <v>148</v>
      </c>
      <c r="R1364" s="14">
        <v>1956</v>
      </c>
      <c r="S1364" s="14">
        <v>-1976</v>
      </c>
      <c r="U1364" s="25">
        <v>0.9089035369724785</v>
      </c>
      <c r="X1364" s="26">
        <v>2277.8039035175875</v>
      </c>
      <c r="Z1364" s="26">
        <v>0.928201067057558</v>
      </c>
      <c r="AA1364" s="26">
        <v>2278.7321045846452</v>
      </c>
      <c r="AB1364" s="26">
        <v>732.29275140263769</v>
      </c>
      <c r="AC1364" s="26">
        <v>769.33545872777563</v>
      </c>
      <c r="AD1364" s="26">
        <v>2241.6893972595071</v>
      </c>
      <c r="AE1364" s="14">
        <v>5673</v>
      </c>
      <c r="AF1364" s="14">
        <v>5693</v>
      </c>
      <c r="AG1364" s="27">
        <v>0.88555233076139617</v>
      </c>
      <c r="AH1364" s="27">
        <v>0.8680964832225988</v>
      </c>
    </row>
    <row r="1365" spans="1:34" x14ac:dyDescent="0.25">
      <c r="A1365" t="s">
        <v>45</v>
      </c>
      <c r="B1365" s="1">
        <v>43549</v>
      </c>
      <c r="C1365" s="8" t="s">
        <v>390</v>
      </c>
      <c r="D1365" s="10" t="s">
        <v>391</v>
      </c>
      <c r="E1365" s="14">
        <v>6126</v>
      </c>
      <c r="F1365" s="14">
        <v>6395</v>
      </c>
      <c r="G1365" s="14">
        <v>5619</v>
      </c>
      <c r="H1365" s="14">
        <v>-790</v>
      </c>
      <c r="J1365" s="14">
        <v>5479</v>
      </c>
      <c r="M1365" s="14">
        <v>0</v>
      </c>
      <c r="N1365" s="14">
        <v>140</v>
      </c>
      <c r="R1365" s="14">
        <v>1568</v>
      </c>
      <c r="S1365" s="14">
        <v>-2359</v>
      </c>
      <c r="U1365" s="25">
        <v>0.90508502839985872</v>
      </c>
      <c r="X1365" s="26">
        <v>2249.3494890742286</v>
      </c>
      <c r="Z1365" s="26">
        <v>0.87802803640579818</v>
      </c>
      <c r="AA1365" s="26">
        <v>2250.2275171106344</v>
      </c>
      <c r="AB1365" s="26">
        <v>924.48587046814794</v>
      </c>
      <c r="AC1365" s="26">
        <v>625.14674534470873</v>
      </c>
      <c r="AD1365" s="26">
        <v>2549.5666422340728</v>
      </c>
      <c r="AE1365" s="14">
        <v>5619</v>
      </c>
      <c r="AF1365" s="14">
        <v>6410</v>
      </c>
      <c r="AG1365" s="27">
        <v>0.88287890884008668</v>
      </c>
      <c r="AH1365" s="27">
        <v>0.87688387063995032</v>
      </c>
    </row>
    <row r="1366" spans="1:34" x14ac:dyDescent="0.25">
      <c r="A1366" t="s">
        <v>45</v>
      </c>
      <c r="B1366" s="1">
        <v>43550</v>
      </c>
      <c r="C1366" s="8" t="s">
        <v>390</v>
      </c>
      <c r="D1366" s="10" t="s">
        <v>391</v>
      </c>
      <c r="E1366" s="14">
        <v>6111</v>
      </c>
      <c r="F1366" s="14">
        <v>6520</v>
      </c>
      <c r="G1366" s="14">
        <v>5127</v>
      </c>
      <c r="H1366" s="14">
        <v>-1409</v>
      </c>
      <c r="J1366" s="14">
        <v>4995</v>
      </c>
      <c r="M1366" s="14">
        <v>0</v>
      </c>
      <c r="N1366" s="14">
        <v>133</v>
      </c>
      <c r="R1366" s="14">
        <v>1265</v>
      </c>
      <c r="S1366" s="14">
        <v>-2675</v>
      </c>
      <c r="U1366" s="25">
        <v>0.90861029052262032</v>
      </c>
      <c r="X1366" s="26">
        <v>2058.6352301804795</v>
      </c>
      <c r="Z1366" s="26">
        <v>0.83412663458550829</v>
      </c>
      <c r="AA1366" s="26">
        <v>2059.4693568150651</v>
      </c>
      <c r="AB1366" s="26">
        <v>1069.3704049259261</v>
      </c>
      <c r="AC1366" s="26">
        <v>509.99045655706823</v>
      </c>
      <c r="AD1366" s="26">
        <v>2618.8493051839218</v>
      </c>
      <c r="AE1366" s="14">
        <v>5128</v>
      </c>
      <c r="AF1366" s="14">
        <v>6538</v>
      </c>
      <c r="AG1366" s="27">
        <v>0.88540314614306337</v>
      </c>
      <c r="AH1366" s="27">
        <v>0.88307854928029628</v>
      </c>
    </row>
    <row r="1367" spans="1:34" x14ac:dyDescent="0.25">
      <c r="A1367" t="s">
        <v>45</v>
      </c>
      <c r="B1367" s="1">
        <v>43551</v>
      </c>
      <c r="C1367" s="8" t="s">
        <v>390</v>
      </c>
      <c r="D1367" s="10" t="s">
        <v>391</v>
      </c>
      <c r="E1367" s="14">
        <v>5928</v>
      </c>
      <c r="F1367" s="14">
        <v>6256</v>
      </c>
      <c r="G1367" s="14">
        <v>5460</v>
      </c>
      <c r="H1367" s="14">
        <v>-815</v>
      </c>
      <c r="J1367" s="14">
        <v>5324</v>
      </c>
      <c r="M1367" s="14">
        <v>0</v>
      </c>
      <c r="N1367" s="14">
        <v>140</v>
      </c>
      <c r="R1367" s="14">
        <v>1425</v>
      </c>
      <c r="S1367" s="14">
        <v>-2241</v>
      </c>
      <c r="U1367" s="25">
        <v>0.91303944387456093</v>
      </c>
      <c r="X1367" s="26">
        <v>2204.9251114424078</v>
      </c>
      <c r="Z1367" s="26">
        <v>0.8780280364057983</v>
      </c>
      <c r="AA1367" s="26">
        <v>2205.8031394788136</v>
      </c>
      <c r="AB1367" s="26">
        <v>884.02582153389631</v>
      </c>
      <c r="AC1367" s="26">
        <v>574.19651126561109</v>
      </c>
      <c r="AD1367" s="26">
        <v>2515.6324497470996</v>
      </c>
      <c r="AE1367" s="14">
        <v>5464</v>
      </c>
      <c r="AF1367" s="14">
        <v>6280</v>
      </c>
      <c r="AG1367" s="27">
        <v>0.8899995822397111</v>
      </c>
      <c r="AH1367" s="27">
        <v>0.88312318652252397</v>
      </c>
    </row>
    <row r="1368" spans="1:34" x14ac:dyDescent="0.25">
      <c r="A1368" t="s">
        <v>45</v>
      </c>
      <c r="B1368" s="1">
        <v>43552</v>
      </c>
      <c r="C1368" s="8" t="s">
        <v>390</v>
      </c>
      <c r="D1368" s="10" t="s">
        <v>391</v>
      </c>
      <c r="E1368" s="14">
        <v>6082</v>
      </c>
      <c r="F1368" s="14">
        <v>6532</v>
      </c>
      <c r="G1368" s="14">
        <v>5751</v>
      </c>
      <c r="H1368" s="14">
        <v>-806</v>
      </c>
      <c r="J1368" s="14">
        <v>5626</v>
      </c>
      <c r="M1368" s="14">
        <v>0</v>
      </c>
      <c r="N1368" s="14">
        <v>127</v>
      </c>
      <c r="R1368" s="14">
        <v>1470</v>
      </c>
      <c r="S1368" s="14">
        <v>-2279</v>
      </c>
      <c r="U1368" s="25">
        <v>0.91112344441063653</v>
      </c>
      <c r="X1368" s="26">
        <v>2325.1084079134921</v>
      </c>
      <c r="Z1368" s="26">
        <v>0.79649686159668831</v>
      </c>
      <c r="AA1368" s="26">
        <v>2325.9049047750887</v>
      </c>
      <c r="AB1368" s="26">
        <v>883.11624689321343</v>
      </c>
      <c r="AC1368" s="26">
        <v>590.21441839045474</v>
      </c>
      <c r="AD1368" s="26">
        <v>2618.8067332778478</v>
      </c>
      <c r="AE1368" s="14">
        <v>5753</v>
      </c>
      <c r="AF1368" s="14">
        <v>6562</v>
      </c>
      <c r="AG1368" s="27">
        <v>0.89131522182604828</v>
      </c>
      <c r="AH1368" s="27">
        <v>0.87983445600716381</v>
      </c>
    </row>
    <row r="1369" spans="1:34" x14ac:dyDescent="0.25">
      <c r="A1369" t="s">
        <v>45</v>
      </c>
      <c r="B1369" s="1">
        <v>43553</v>
      </c>
      <c r="C1369" s="8" t="s">
        <v>390</v>
      </c>
      <c r="D1369" s="10" t="s">
        <v>391</v>
      </c>
      <c r="E1369" s="14">
        <v>5998</v>
      </c>
      <c r="F1369" s="14">
        <v>6462</v>
      </c>
      <c r="G1369" s="14">
        <v>5634</v>
      </c>
      <c r="H1369" s="14">
        <v>-840</v>
      </c>
      <c r="J1369" s="14">
        <v>5510</v>
      </c>
      <c r="M1369" s="14">
        <v>0</v>
      </c>
      <c r="N1369" s="14">
        <v>126</v>
      </c>
      <c r="R1369" s="14">
        <v>1346</v>
      </c>
      <c r="S1369" s="14">
        <v>-2189</v>
      </c>
      <c r="U1369" s="25">
        <v>0.90990024856295249</v>
      </c>
      <c r="X1369" s="26">
        <v>2274.1108987407661</v>
      </c>
      <c r="Z1369" s="26">
        <v>0.79022523276521839</v>
      </c>
      <c r="AA1369" s="26">
        <v>2274.901123973531</v>
      </c>
      <c r="AB1369" s="26">
        <v>830.86238051362466</v>
      </c>
      <c r="AC1369" s="26">
        <v>536.57401138335342</v>
      </c>
      <c r="AD1369" s="26">
        <v>2569.1894931038023</v>
      </c>
      <c r="AE1369" s="14">
        <v>5636</v>
      </c>
      <c r="AF1369" s="14">
        <v>6479</v>
      </c>
      <c r="AG1369" s="27">
        <v>0.88986737330279031</v>
      </c>
      <c r="AH1369" s="27">
        <v>0.87422233991148401</v>
      </c>
    </row>
    <row r="1370" spans="1:34" x14ac:dyDescent="0.25">
      <c r="A1370" t="s">
        <v>45</v>
      </c>
      <c r="B1370" s="1">
        <v>43554</v>
      </c>
      <c r="C1370" s="8" t="s">
        <v>390</v>
      </c>
      <c r="D1370" s="10" t="s">
        <v>391</v>
      </c>
      <c r="E1370" s="14">
        <v>5794</v>
      </c>
      <c r="F1370" s="14">
        <v>5959</v>
      </c>
      <c r="G1370" s="14">
        <v>5181</v>
      </c>
      <c r="H1370" s="14">
        <v>-799</v>
      </c>
      <c r="J1370" s="14">
        <v>5064</v>
      </c>
      <c r="M1370" s="14">
        <v>0</v>
      </c>
      <c r="N1370" s="14">
        <v>116</v>
      </c>
      <c r="R1370" s="14">
        <v>1451</v>
      </c>
      <c r="S1370" s="14">
        <v>-2253</v>
      </c>
      <c r="U1370" s="25">
        <v>0.90961905194270287</v>
      </c>
      <c r="X1370" s="26">
        <v>2089.3899533878166</v>
      </c>
      <c r="Z1370" s="26">
        <v>0.72750894445051872</v>
      </c>
      <c r="AA1370" s="26">
        <v>2090.1174623322672</v>
      </c>
      <c r="AB1370" s="26">
        <v>845.86887984849432</v>
      </c>
      <c r="AC1370" s="26">
        <v>575.22930535890623</v>
      </c>
      <c r="AD1370" s="26">
        <v>2360.7570368218558</v>
      </c>
      <c r="AE1370" s="14">
        <v>5180</v>
      </c>
      <c r="AF1370" s="14">
        <v>5982</v>
      </c>
      <c r="AG1370" s="27">
        <v>0.88955883393956814</v>
      </c>
      <c r="AH1370" s="27">
        <v>0.87003881285827467</v>
      </c>
    </row>
    <row r="1371" spans="1:34" x14ac:dyDescent="0.25">
      <c r="A1371" t="s">
        <v>45</v>
      </c>
      <c r="B1371" s="1">
        <v>43555</v>
      </c>
      <c r="C1371" s="8" t="s">
        <v>390</v>
      </c>
      <c r="D1371" s="10" t="s">
        <v>391</v>
      </c>
      <c r="E1371" s="14">
        <v>5777</v>
      </c>
      <c r="F1371" s="14">
        <v>5882</v>
      </c>
      <c r="G1371" s="14">
        <v>5092</v>
      </c>
      <c r="H1371" s="14">
        <v>-800</v>
      </c>
      <c r="J1371" s="14">
        <v>5003</v>
      </c>
      <c r="M1371" s="14">
        <v>0</v>
      </c>
      <c r="N1371" s="14">
        <v>90</v>
      </c>
      <c r="R1371" s="14">
        <v>1486</v>
      </c>
      <c r="S1371" s="14">
        <v>-2291</v>
      </c>
      <c r="U1371" s="25">
        <v>0.90909777014389137</v>
      </c>
      <c r="X1371" s="26">
        <v>2063.0385935126633</v>
      </c>
      <c r="Z1371" s="26">
        <v>0.56444659483229898</v>
      </c>
      <c r="AA1371" s="26">
        <v>2063.6030401074963</v>
      </c>
      <c r="AB1371" s="26">
        <v>889.90032282900779</v>
      </c>
      <c r="AC1371" s="26">
        <v>595.16402357364359</v>
      </c>
      <c r="AD1371" s="26">
        <v>2358.3393393628598</v>
      </c>
      <c r="AE1371" s="14">
        <v>5093</v>
      </c>
      <c r="AF1371" s="14">
        <v>5898</v>
      </c>
      <c r="AG1371" s="27">
        <v>0.89327715183227729</v>
      </c>
      <c r="AH1371" s="27">
        <v>0.88152629270026239</v>
      </c>
    </row>
    <row r="1372" spans="1:34" x14ac:dyDescent="0.25">
      <c r="A1372" t="s">
        <v>45</v>
      </c>
      <c r="B1372" s="1">
        <v>43556</v>
      </c>
      <c r="C1372" s="8" t="s">
        <v>390</v>
      </c>
      <c r="D1372" s="10" t="s">
        <v>391</v>
      </c>
      <c r="E1372" s="14">
        <v>5973</v>
      </c>
      <c r="F1372" s="14">
        <v>6469</v>
      </c>
      <c r="G1372" s="14">
        <v>5689</v>
      </c>
      <c r="H1372" s="14">
        <v>-796</v>
      </c>
      <c r="J1372" s="14">
        <v>5660</v>
      </c>
      <c r="M1372" s="14">
        <v>0</v>
      </c>
      <c r="N1372" s="14">
        <v>31</v>
      </c>
      <c r="R1372" s="14">
        <v>1468</v>
      </c>
      <c r="S1372" s="14">
        <v>-2261</v>
      </c>
      <c r="U1372" s="25">
        <v>0.91067770078772248</v>
      </c>
      <c r="X1372" s="26">
        <v>2338.0155248788938</v>
      </c>
      <c r="Z1372" s="26">
        <v>0.19442049377556955</v>
      </c>
      <c r="AA1372" s="26">
        <v>2338.2099453726696</v>
      </c>
      <c r="AB1372" s="26">
        <v>919.81893882624672</v>
      </c>
      <c r="AC1372" s="26">
        <v>602.22845135528178</v>
      </c>
      <c r="AD1372" s="26">
        <v>2655.8004328436355</v>
      </c>
      <c r="AE1372" s="14">
        <v>5691</v>
      </c>
      <c r="AF1372" s="14">
        <v>6484</v>
      </c>
      <c r="AG1372" s="27">
        <v>0.90579237564004478</v>
      </c>
      <c r="AH1372" s="27">
        <v>0.9029967227414768</v>
      </c>
    </row>
    <row r="1373" spans="1:34" x14ac:dyDescent="0.25">
      <c r="A1373" t="s">
        <v>45</v>
      </c>
      <c r="B1373" s="1">
        <v>43557</v>
      </c>
      <c r="C1373" s="8" t="s">
        <v>390</v>
      </c>
      <c r="D1373" s="10" t="s">
        <v>391</v>
      </c>
      <c r="E1373" s="14">
        <v>6331</v>
      </c>
      <c r="F1373" s="14">
        <v>6654</v>
      </c>
      <c r="G1373" s="14">
        <v>5865</v>
      </c>
      <c r="H1373" s="14">
        <v>-801</v>
      </c>
      <c r="J1373" s="14">
        <v>5750</v>
      </c>
      <c r="M1373" s="14">
        <v>0</v>
      </c>
      <c r="N1373" s="14">
        <v>117</v>
      </c>
      <c r="R1373" s="14">
        <v>572</v>
      </c>
      <c r="S1373" s="14">
        <v>-1370</v>
      </c>
      <c r="U1373" s="25">
        <v>0.90966812641163608</v>
      </c>
      <c r="X1373" s="26">
        <v>2372.5593194595476</v>
      </c>
      <c r="Z1373" s="26">
        <v>0.73378057328198854</v>
      </c>
      <c r="AA1373" s="26">
        <v>2373.2931000328299</v>
      </c>
      <c r="AB1373" s="26">
        <v>719.25989556218792</v>
      </c>
      <c r="AC1373" s="26">
        <v>397.30130975773318</v>
      </c>
      <c r="AD1373" s="26">
        <v>2695.2516858372851</v>
      </c>
      <c r="AE1373" s="14">
        <v>5867</v>
      </c>
      <c r="AF1373" s="14">
        <v>6665</v>
      </c>
      <c r="AG1373" s="27">
        <v>0.89180321019164444</v>
      </c>
      <c r="AH1373" s="27">
        <v>0.89152374668125967</v>
      </c>
    </row>
    <row r="1374" spans="1:34" x14ac:dyDescent="0.25">
      <c r="A1374" t="s">
        <v>45</v>
      </c>
      <c r="B1374" s="1">
        <v>43558</v>
      </c>
      <c r="C1374" s="8" t="s">
        <v>390</v>
      </c>
      <c r="D1374" s="10" t="s">
        <v>391</v>
      </c>
      <c r="E1374" s="14">
        <v>6240</v>
      </c>
      <c r="F1374" s="14">
        <v>6732</v>
      </c>
      <c r="G1374" s="14">
        <v>5970</v>
      </c>
      <c r="H1374" s="14">
        <v>-779</v>
      </c>
      <c r="J1374" s="14">
        <v>5828</v>
      </c>
      <c r="M1374" s="14">
        <v>0</v>
      </c>
      <c r="N1374" s="14">
        <v>141</v>
      </c>
      <c r="R1374" s="14">
        <v>1367</v>
      </c>
      <c r="S1374" s="14">
        <v>-2142</v>
      </c>
      <c r="U1374" s="25">
        <v>0.91038011916242867</v>
      </c>
      <c r="X1374" s="26">
        <v>2406.6257833452632</v>
      </c>
      <c r="Z1374" s="26">
        <v>0.884299665237268</v>
      </c>
      <c r="AA1374" s="26">
        <v>2407.5100830105007</v>
      </c>
      <c r="AB1374" s="26">
        <v>870.40599785990605</v>
      </c>
      <c r="AC1374" s="26">
        <v>555.55186134907308</v>
      </c>
      <c r="AD1374" s="26">
        <v>2722.3642195213338</v>
      </c>
      <c r="AE1374" s="14">
        <v>5969</v>
      </c>
      <c r="AF1374" s="14">
        <v>6744</v>
      </c>
      <c r="AG1374" s="27">
        <v>0.8892016885921612</v>
      </c>
      <c r="AH1374" s="27">
        <v>0.88994344686256266</v>
      </c>
    </row>
    <row r="1375" spans="1:34" x14ac:dyDescent="0.25">
      <c r="A1375" t="s">
        <v>45</v>
      </c>
      <c r="B1375" s="1">
        <v>43559</v>
      </c>
      <c r="C1375" s="8" t="s">
        <v>390</v>
      </c>
      <c r="D1375" s="10" t="s">
        <v>391</v>
      </c>
      <c r="E1375" s="14">
        <v>6209</v>
      </c>
      <c r="F1375" s="14">
        <v>6635</v>
      </c>
      <c r="G1375" s="14">
        <v>6247</v>
      </c>
      <c r="H1375" s="14">
        <v>-411</v>
      </c>
      <c r="J1375" s="14">
        <v>6141</v>
      </c>
      <c r="M1375" s="14">
        <v>0</v>
      </c>
      <c r="N1375" s="14">
        <v>104</v>
      </c>
      <c r="R1375" s="14">
        <v>1664</v>
      </c>
      <c r="S1375" s="14">
        <v>-2074</v>
      </c>
      <c r="U1375" s="25">
        <v>0.90533240422575301</v>
      </c>
      <c r="X1375" s="26">
        <v>2521.8161380874471</v>
      </c>
      <c r="Z1375" s="26">
        <v>0.65224939847287877</v>
      </c>
      <c r="AA1375" s="26">
        <v>2522.4683874859202</v>
      </c>
      <c r="AB1375" s="26">
        <v>808.53606892237735</v>
      </c>
      <c r="AC1375" s="26">
        <v>668.28353552986141</v>
      </c>
      <c r="AD1375" s="26">
        <v>2662.7209208784352</v>
      </c>
      <c r="AE1375" s="14">
        <v>6245</v>
      </c>
      <c r="AF1375" s="14">
        <v>6655</v>
      </c>
      <c r="AG1375" s="27">
        <v>0.89048586972285171</v>
      </c>
      <c r="AH1375" s="27">
        <v>0.88208682142554706</v>
      </c>
    </row>
    <row r="1376" spans="1:34" x14ac:dyDescent="0.25">
      <c r="A1376" t="s">
        <v>45</v>
      </c>
      <c r="B1376" s="1">
        <v>43560</v>
      </c>
      <c r="C1376" s="8" t="s">
        <v>390</v>
      </c>
      <c r="D1376" s="10" t="s">
        <v>391</v>
      </c>
      <c r="E1376" s="14">
        <v>6292</v>
      </c>
      <c r="F1376" s="14">
        <v>6428</v>
      </c>
      <c r="G1376" s="14">
        <v>7002</v>
      </c>
      <c r="H1376" s="14">
        <v>551</v>
      </c>
      <c r="J1376" s="14">
        <v>6970</v>
      </c>
      <c r="M1376" s="14">
        <v>0</v>
      </c>
      <c r="N1376" s="14">
        <v>31</v>
      </c>
      <c r="R1376" s="14">
        <v>2122</v>
      </c>
      <c r="S1376" s="14">
        <v>-1570</v>
      </c>
      <c r="U1376" s="25">
        <v>0.90905823983927436</v>
      </c>
      <c r="X1376" s="26">
        <v>2874.0263318303114</v>
      </c>
      <c r="Z1376" s="26">
        <v>0.19442049377556961</v>
      </c>
      <c r="AA1376" s="26">
        <v>2874.2207523240877</v>
      </c>
      <c r="AB1376" s="26">
        <v>612.2061907714268</v>
      </c>
      <c r="AC1376" s="26">
        <v>864.09498538292496</v>
      </c>
      <c r="AD1376" s="26">
        <v>2622.331957712589</v>
      </c>
      <c r="AE1376" s="14">
        <v>7001</v>
      </c>
      <c r="AF1376" s="14">
        <v>6449</v>
      </c>
      <c r="AG1376" s="27">
        <v>0.90509420868286383</v>
      </c>
      <c r="AH1376" s="27">
        <v>0.89645611422117033</v>
      </c>
    </row>
    <row r="1377" spans="1:34" x14ac:dyDescent="0.25">
      <c r="A1377" t="s">
        <v>45</v>
      </c>
      <c r="B1377" s="1">
        <v>43561</v>
      </c>
      <c r="C1377" s="8" t="s">
        <v>390</v>
      </c>
      <c r="D1377" s="10" t="s">
        <v>391</v>
      </c>
      <c r="E1377" s="14">
        <v>6337</v>
      </c>
      <c r="F1377" s="14">
        <v>6495</v>
      </c>
      <c r="G1377" s="14">
        <v>7227</v>
      </c>
      <c r="H1377" s="14">
        <v>721</v>
      </c>
      <c r="J1377" s="14">
        <v>7157</v>
      </c>
      <c r="M1377" s="14">
        <v>0</v>
      </c>
      <c r="N1377" s="14">
        <v>73</v>
      </c>
      <c r="R1377" s="14">
        <v>2332</v>
      </c>
      <c r="S1377" s="14">
        <v>-1608</v>
      </c>
      <c r="U1377" s="25">
        <v>0.90930496698844698</v>
      </c>
      <c r="X1377" s="26">
        <v>2951.9353216138447</v>
      </c>
      <c r="Z1377" s="26">
        <v>0.45782890469730897</v>
      </c>
      <c r="AA1377" s="26">
        <v>2952.3931505185424</v>
      </c>
      <c r="AB1377" s="26">
        <v>618.52223683542161</v>
      </c>
      <c r="AC1377" s="26">
        <v>942.62584295742545</v>
      </c>
      <c r="AD1377" s="26">
        <v>2628.2895443965385</v>
      </c>
      <c r="AE1377" s="14">
        <v>7230</v>
      </c>
      <c r="AF1377" s="14">
        <v>6506</v>
      </c>
      <c r="AG1377" s="27">
        <v>0.90026348374774401</v>
      </c>
      <c r="AH1377" s="27">
        <v>0.89062091843951685</v>
      </c>
    </row>
    <row r="1378" spans="1:34" x14ac:dyDescent="0.25">
      <c r="A1378" t="s">
        <v>45</v>
      </c>
      <c r="B1378" s="1">
        <v>43562</v>
      </c>
      <c r="C1378" s="8" t="s">
        <v>390</v>
      </c>
      <c r="D1378" s="10" t="s">
        <v>391</v>
      </c>
      <c r="E1378" s="14">
        <v>6781</v>
      </c>
      <c r="F1378" s="14">
        <v>6821</v>
      </c>
      <c r="G1378" s="14">
        <v>7550</v>
      </c>
      <c r="H1378" s="14">
        <v>718</v>
      </c>
      <c r="J1378" s="14">
        <v>7455</v>
      </c>
      <c r="M1378" s="14">
        <v>0</v>
      </c>
      <c r="N1378" s="14">
        <v>96</v>
      </c>
      <c r="R1378" s="14">
        <v>2084</v>
      </c>
      <c r="S1378" s="14">
        <v>-1365</v>
      </c>
      <c r="U1378" s="25">
        <v>0.90859802800785394</v>
      </c>
      <c r="X1378" s="26">
        <v>3072.4561597003335</v>
      </c>
      <c r="Z1378" s="26">
        <v>0.60207636782111884</v>
      </c>
      <c r="AA1378" s="26">
        <v>3073.0582360681551</v>
      </c>
      <c r="AB1378" s="26">
        <v>539.86721538006032</v>
      </c>
      <c r="AC1378" s="26">
        <v>844.6070575706301</v>
      </c>
      <c r="AD1378" s="26">
        <v>2768.318393877586</v>
      </c>
      <c r="AE1378" s="14">
        <v>7551</v>
      </c>
      <c r="AF1378" s="14">
        <v>6832</v>
      </c>
      <c r="AG1378" s="27">
        <v>0.89722230809171977</v>
      </c>
      <c r="AH1378" s="27">
        <v>0.89330944050210814</v>
      </c>
    </row>
    <row r="1379" spans="1:34" x14ac:dyDescent="0.25">
      <c r="A1379" t="s">
        <v>45</v>
      </c>
      <c r="B1379" s="1">
        <v>43563</v>
      </c>
      <c r="C1379" s="8" t="s">
        <v>390</v>
      </c>
      <c r="D1379" s="10" t="s">
        <v>391</v>
      </c>
      <c r="E1379" s="14">
        <v>7049</v>
      </c>
      <c r="F1379" s="14">
        <v>6927</v>
      </c>
      <c r="G1379" s="14">
        <v>7680</v>
      </c>
      <c r="H1379" s="14">
        <v>744</v>
      </c>
      <c r="J1379" s="14">
        <v>7621</v>
      </c>
      <c r="M1379" s="14">
        <v>0</v>
      </c>
      <c r="N1379" s="14">
        <v>58</v>
      </c>
      <c r="R1379" s="14">
        <v>1937</v>
      </c>
      <c r="S1379" s="14">
        <v>-1191</v>
      </c>
      <c r="U1379" s="25">
        <v>0.90635584913359468</v>
      </c>
      <c r="X1379" s="26">
        <v>3133.1195064215708</v>
      </c>
      <c r="Z1379" s="26">
        <v>0.36375447222525925</v>
      </c>
      <c r="AA1379" s="26">
        <v>3133.4832608937963</v>
      </c>
      <c r="AB1379" s="26">
        <v>490.87540828769238</v>
      </c>
      <c r="AC1379" s="26">
        <v>791.93213580659688</v>
      </c>
      <c r="AD1379" s="26">
        <v>2832.4265333748922</v>
      </c>
      <c r="AE1379" s="14">
        <v>7679</v>
      </c>
      <c r="AF1379" s="14">
        <v>6933</v>
      </c>
      <c r="AG1379" s="27">
        <v>0.89961451577440832</v>
      </c>
      <c r="AH1379" s="27">
        <v>0.90068140545347675</v>
      </c>
    </row>
    <row r="1380" spans="1:34" x14ac:dyDescent="0.25">
      <c r="A1380" t="s">
        <v>45</v>
      </c>
      <c r="B1380" s="1">
        <v>43564</v>
      </c>
      <c r="C1380" s="8" t="s">
        <v>390</v>
      </c>
      <c r="D1380" s="10" t="s">
        <v>391</v>
      </c>
      <c r="E1380" s="14">
        <v>6761</v>
      </c>
      <c r="F1380" s="14">
        <v>7168</v>
      </c>
      <c r="G1380" s="14">
        <v>7792</v>
      </c>
      <c r="H1380" s="14">
        <v>616</v>
      </c>
      <c r="J1380" s="14">
        <v>7693</v>
      </c>
      <c r="M1380" s="14">
        <v>0</v>
      </c>
      <c r="N1380" s="14">
        <v>96</v>
      </c>
      <c r="R1380" s="14">
        <v>2162</v>
      </c>
      <c r="S1380" s="14">
        <v>-1548</v>
      </c>
      <c r="U1380" s="25">
        <v>0.90571960137576779</v>
      </c>
      <c r="X1380" s="26">
        <v>3160.4997203072544</v>
      </c>
      <c r="Z1380" s="26">
        <v>0.60207636782111884</v>
      </c>
      <c r="AA1380" s="26">
        <v>3161.101796675076</v>
      </c>
      <c r="AB1380" s="26">
        <v>647.12936623961343</v>
      </c>
      <c r="AC1380" s="26">
        <v>882.57962685769246</v>
      </c>
      <c r="AD1380" s="26">
        <v>2925.651536056997</v>
      </c>
      <c r="AE1380" s="14">
        <v>7789</v>
      </c>
      <c r="AF1380" s="14">
        <v>7175</v>
      </c>
      <c r="AG1380" s="27">
        <v>0.89472695377915079</v>
      </c>
      <c r="AH1380" s="27">
        <v>0.89894771978006638</v>
      </c>
    </row>
    <row r="1381" spans="1:34" x14ac:dyDescent="0.25">
      <c r="A1381" t="s">
        <v>45</v>
      </c>
      <c r="B1381" s="1">
        <v>43565</v>
      </c>
      <c r="C1381" s="8" t="s">
        <v>390</v>
      </c>
      <c r="D1381" s="10" t="s">
        <v>391</v>
      </c>
      <c r="E1381" s="14">
        <v>7015</v>
      </c>
      <c r="F1381" s="14">
        <v>7394</v>
      </c>
      <c r="G1381" s="14">
        <v>6768</v>
      </c>
      <c r="H1381" s="14">
        <v>-657</v>
      </c>
      <c r="J1381" s="14">
        <v>6645</v>
      </c>
      <c r="M1381" s="14">
        <v>0</v>
      </c>
      <c r="N1381" s="14">
        <v>126</v>
      </c>
      <c r="R1381" s="14">
        <v>1583</v>
      </c>
      <c r="S1381" s="14">
        <v>-2240</v>
      </c>
      <c r="U1381" s="25">
        <v>0.9083849815479399</v>
      </c>
      <c r="X1381" s="26">
        <v>2737.9857764086601</v>
      </c>
      <c r="Z1381" s="26">
        <v>0.79022523276521817</v>
      </c>
      <c r="AA1381" s="26">
        <v>2738.7760016414254</v>
      </c>
      <c r="AB1381" s="26">
        <v>924.97738221719885</v>
      </c>
      <c r="AC1381" s="26">
        <v>647.3251363809137</v>
      </c>
      <c r="AD1381" s="26">
        <v>3016.4282474777096</v>
      </c>
      <c r="AE1381" s="14">
        <v>6771</v>
      </c>
      <c r="AF1381" s="14">
        <v>7428</v>
      </c>
      <c r="AG1381" s="27">
        <v>0.89173834717748024</v>
      </c>
      <c r="AH1381" s="27">
        <v>0.8952716805269666</v>
      </c>
    </row>
    <row r="1382" spans="1:34" x14ac:dyDescent="0.25">
      <c r="A1382" t="s">
        <v>45</v>
      </c>
      <c r="B1382" s="1">
        <v>43566</v>
      </c>
      <c r="C1382" s="8" t="s">
        <v>390</v>
      </c>
      <c r="D1382" s="10" t="s">
        <v>391</v>
      </c>
      <c r="E1382" s="14">
        <v>7090</v>
      </c>
      <c r="F1382" s="14">
        <v>7352</v>
      </c>
      <c r="G1382" s="14">
        <v>6318</v>
      </c>
      <c r="H1382" s="14">
        <v>-1083</v>
      </c>
      <c r="J1382" s="14">
        <v>6165</v>
      </c>
      <c r="M1382" s="14">
        <v>0</v>
      </c>
      <c r="N1382" s="14">
        <v>154</v>
      </c>
      <c r="R1382" s="14">
        <v>1285</v>
      </c>
      <c r="S1382" s="14">
        <v>-2370</v>
      </c>
      <c r="U1382" s="25">
        <v>0.90919678147879457</v>
      </c>
      <c r="X1382" s="26">
        <v>2542.4781403673956</v>
      </c>
      <c r="Z1382" s="26">
        <v>0.96583084004637809</v>
      </c>
      <c r="AA1382" s="26">
        <v>2543.4439712074422</v>
      </c>
      <c r="AB1382" s="26">
        <v>1002.4743087175273</v>
      </c>
      <c r="AC1382" s="26">
        <v>527.00941641969018</v>
      </c>
      <c r="AD1382" s="26">
        <v>3018.908863505279</v>
      </c>
      <c r="AE1382" s="14">
        <v>6319</v>
      </c>
      <c r="AF1382" s="14">
        <v>7404</v>
      </c>
      <c r="AG1382" s="27">
        <v>0.88737576322255918</v>
      </c>
      <c r="AH1382" s="27">
        <v>0.89891232558900702</v>
      </c>
    </row>
    <row r="1383" spans="1:34" x14ac:dyDescent="0.25">
      <c r="A1383" t="s">
        <v>45</v>
      </c>
      <c r="B1383" s="1">
        <v>43567</v>
      </c>
      <c r="C1383" s="8" t="s">
        <v>390</v>
      </c>
      <c r="D1383" s="10" t="s">
        <v>391</v>
      </c>
      <c r="E1383" s="14">
        <v>7096</v>
      </c>
      <c r="F1383" s="14">
        <v>7433</v>
      </c>
      <c r="G1383" s="14">
        <v>7904</v>
      </c>
      <c r="H1383" s="14">
        <v>467</v>
      </c>
      <c r="J1383" s="14">
        <v>7782</v>
      </c>
      <c r="M1383" s="14">
        <v>0</v>
      </c>
      <c r="N1383" s="14">
        <v>127</v>
      </c>
      <c r="R1383" s="14">
        <v>2326</v>
      </c>
      <c r="S1383" s="14">
        <v>-1861</v>
      </c>
      <c r="U1383" s="25">
        <v>0.90718035450943391</v>
      </c>
      <c r="X1383" s="26">
        <v>3202.2196654264303</v>
      </c>
      <c r="Z1383" s="26">
        <v>0.79649686159668842</v>
      </c>
      <c r="AA1383" s="26">
        <v>3203.016162288026</v>
      </c>
      <c r="AB1383" s="26">
        <v>784.39537385548419</v>
      </c>
      <c r="AC1383" s="26">
        <v>950.43175456884205</v>
      </c>
      <c r="AD1383" s="26">
        <v>3036.9797815746674</v>
      </c>
      <c r="AE1383" s="14">
        <v>7909</v>
      </c>
      <c r="AF1383" s="14">
        <v>7444</v>
      </c>
      <c r="AG1383" s="27">
        <v>0.89283518671177486</v>
      </c>
      <c r="AH1383" s="27">
        <v>0.89943395567640283</v>
      </c>
    </row>
    <row r="1384" spans="1:34" x14ac:dyDescent="0.25">
      <c r="A1384" t="s">
        <v>45</v>
      </c>
      <c r="B1384" s="1">
        <v>43568</v>
      </c>
      <c r="C1384" s="8" t="s">
        <v>390</v>
      </c>
      <c r="D1384" s="10" t="s">
        <v>391</v>
      </c>
      <c r="E1384" s="14">
        <v>6824</v>
      </c>
      <c r="F1384" s="14">
        <v>7050</v>
      </c>
      <c r="G1384" s="14">
        <v>7502</v>
      </c>
      <c r="H1384" s="14">
        <v>442</v>
      </c>
      <c r="J1384" s="14">
        <v>7362</v>
      </c>
      <c r="M1384" s="14">
        <v>0</v>
      </c>
      <c r="N1384" s="14">
        <v>139</v>
      </c>
      <c r="R1384" s="14">
        <v>2239</v>
      </c>
      <c r="S1384" s="14">
        <v>-1801</v>
      </c>
      <c r="U1384" s="25">
        <v>0.90864626258978376</v>
      </c>
      <c r="X1384" s="26">
        <v>3034.2888049577655</v>
      </c>
      <c r="Z1384" s="26">
        <v>0.87175640757432837</v>
      </c>
      <c r="AA1384" s="26">
        <v>3035.1605613653396</v>
      </c>
      <c r="AB1384" s="26">
        <v>759.26449190587107</v>
      </c>
      <c r="AC1384" s="26">
        <v>914.09370795988752</v>
      </c>
      <c r="AD1384" s="26">
        <v>2880.3313453113224</v>
      </c>
      <c r="AE1384" s="14">
        <v>7501</v>
      </c>
      <c r="AF1384" s="14">
        <v>7063</v>
      </c>
      <c r="AG1384" s="27">
        <v>0.89206448164208174</v>
      </c>
      <c r="AH1384" s="27">
        <v>0.89905650438910489</v>
      </c>
    </row>
    <row r="1385" spans="1:34" x14ac:dyDescent="0.25">
      <c r="A1385" t="s">
        <v>45</v>
      </c>
      <c r="B1385" s="1">
        <v>43569</v>
      </c>
      <c r="C1385" s="8" t="s">
        <v>390</v>
      </c>
      <c r="D1385" s="10" t="s">
        <v>391</v>
      </c>
      <c r="E1385" s="14">
        <v>6575</v>
      </c>
      <c r="F1385" s="14">
        <v>6728</v>
      </c>
      <c r="G1385" s="14">
        <v>7473</v>
      </c>
      <c r="H1385" s="14">
        <v>736</v>
      </c>
      <c r="J1385" s="14">
        <v>7444</v>
      </c>
      <c r="M1385" s="14">
        <v>0</v>
      </c>
      <c r="N1385" s="14">
        <v>30</v>
      </c>
      <c r="R1385" s="14">
        <v>2571</v>
      </c>
      <c r="S1385" s="14">
        <v>-1834</v>
      </c>
      <c r="U1385" s="25">
        <v>0.90861128336029162</v>
      </c>
      <c r="X1385" s="26">
        <v>3067.9674471491735</v>
      </c>
      <c r="Z1385" s="26">
        <v>0.18814886494409963</v>
      </c>
      <c r="AA1385" s="26">
        <v>3068.1555960141177</v>
      </c>
      <c r="AB1385" s="26">
        <v>783.15119952471696</v>
      </c>
      <c r="AC1385" s="26">
        <v>1063.6880559383833</v>
      </c>
      <c r="AD1385" s="26">
        <v>2787.6187396004516</v>
      </c>
      <c r="AE1385" s="14">
        <v>7474</v>
      </c>
      <c r="AF1385" s="14">
        <v>6737</v>
      </c>
      <c r="AG1385" s="27">
        <v>0.90501969361582069</v>
      </c>
      <c r="AH1385" s="27">
        <v>0.91222206110998183</v>
      </c>
    </row>
    <row r="1386" spans="1:34" x14ac:dyDescent="0.25">
      <c r="A1386" t="s">
        <v>45</v>
      </c>
      <c r="B1386" s="1">
        <v>43570</v>
      </c>
      <c r="C1386" s="8" t="s">
        <v>390</v>
      </c>
      <c r="D1386" s="10" t="s">
        <v>391</v>
      </c>
      <c r="E1386" s="14">
        <v>6033</v>
      </c>
      <c r="F1386" s="14">
        <v>6136</v>
      </c>
      <c r="G1386" s="14">
        <v>6922</v>
      </c>
      <c r="H1386" s="14">
        <v>774</v>
      </c>
      <c r="J1386" s="14">
        <v>6751</v>
      </c>
      <c r="M1386" s="14">
        <v>0</v>
      </c>
      <c r="N1386" s="14">
        <v>168</v>
      </c>
      <c r="R1386" s="14">
        <v>2323</v>
      </c>
      <c r="S1386" s="14">
        <v>-1551</v>
      </c>
      <c r="U1386" s="25">
        <v>0.91092040908127292</v>
      </c>
      <c r="X1386" s="26">
        <v>2789.4256977200948</v>
      </c>
      <c r="Z1386" s="26">
        <v>1.0536336436869578</v>
      </c>
      <c r="AA1386" s="26">
        <v>2790.479331363782</v>
      </c>
      <c r="AB1386" s="26">
        <v>610.15180654146525</v>
      </c>
      <c r="AC1386" s="26">
        <v>933.73779032647087</v>
      </c>
      <c r="AD1386" s="26">
        <v>2466.8933475787753</v>
      </c>
      <c r="AE1386" s="14">
        <v>6919</v>
      </c>
      <c r="AF1386" s="14">
        <v>6147</v>
      </c>
      <c r="AG1386" s="27">
        <v>0.88913810427969653</v>
      </c>
      <c r="AH1386" s="27">
        <v>0.88475067706834531</v>
      </c>
    </row>
    <row r="1387" spans="1:34" x14ac:dyDescent="0.25">
      <c r="A1387" t="s">
        <v>45</v>
      </c>
      <c r="B1387" s="1">
        <v>43571</v>
      </c>
      <c r="C1387" s="8" t="s">
        <v>390</v>
      </c>
      <c r="D1387" s="10" t="s">
        <v>391</v>
      </c>
      <c r="E1387" s="14">
        <v>6280</v>
      </c>
      <c r="F1387" s="14">
        <v>6464</v>
      </c>
      <c r="G1387" s="14">
        <v>7199</v>
      </c>
      <c r="H1387" s="14">
        <v>717</v>
      </c>
      <c r="J1387" s="14">
        <v>7032</v>
      </c>
      <c r="M1387" s="14">
        <v>0</v>
      </c>
      <c r="N1387" s="14">
        <v>164</v>
      </c>
      <c r="R1387" s="14">
        <v>2233</v>
      </c>
      <c r="S1387" s="14">
        <v>-1514</v>
      </c>
      <c r="U1387" s="25">
        <v>0.90977482210753025</v>
      </c>
      <c r="X1387" s="26">
        <v>2901.8772165090368</v>
      </c>
      <c r="Z1387" s="26">
        <v>1.0285471283610776</v>
      </c>
      <c r="AA1387" s="26">
        <v>2902.9057636373977</v>
      </c>
      <c r="AB1387" s="26">
        <v>603.15362577547285</v>
      </c>
      <c r="AC1387" s="26">
        <v>899.61857798489052</v>
      </c>
      <c r="AD1387" s="26">
        <v>2606.4408114279809</v>
      </c>
      <c r="AE1387" s="14">
        <v>7196</v>
      </c>
      <c r="AF1387" s="14">
        <v>6477</v>
      </c>
      <c r="AG1387" s="27">
        <v>0.88935576773628122</v>
      </c>
      <c r="AH1387" s="27">
        <v>0.88717176805470976</v>
      </c>
    </row>
    <row r="1388" spans="1:34" x14ac:dyDescent="0.25">
      <c r="A1388" t="s">
        <v>45</v>
      </c>
      <c r="B1388" s="1">
        <v>43572</v>
      </c>
      <c r="C1388" s="8" t="s">
        <v>390</v>
      </c>
      <c r="D1388" s="10" t="s">
        <v>391</v>
      </c>
      <c r="E1388" s="14">
        <v>6568</v>
      </c>
      <c r="F1388" s="14">
        <v>7006</v>
      </c>
      <c r="G1388" s="14">
        <v>6995</v>
      </c>
      <c r="H1388" s="14">
        <v>-37</v>
      </c>
      <c r="J1388" s="14">
        <v>6845</v>
      </c>
      <c r="M1388" s="14">
        <v>0</v>
      </c>
      <c r="N1388" s="14">
        <v>151</v>
      </c>
      <c r="R1388" s="14">
        <v>1775</v>
      </c>
      <c r="S1388" s="14">
        <v>-1815</v>
      </c>
      <c r="U1388" s="25">
        <v>0.90898505760582604</v>
      </c>
      <c r="X1388" s="26">
        <v>2822.2563159691363</v>
      </c>
      <c r="Z1388" s="26">
        <v>0.94701595355196799</v>
      </c>
      <c r="AA1388" s="26">
        <v>2823.2033319226884</v>
      </c>
      <c r="AB1388" s="26">
        <v>734.95583818101989</v>
      </c>
      <c r="AC1388" s="26">
        <v>716.87337936475319</v>
      </c>
      <c r="AD1388" s="26">
        <v>2841.2857907389548</v>
      </c>
      <c r="AE1388" s="14">
        <v>6996</v>
      </c>
      <c r="AF1388" s="14">
        <v>7036</v>
      </c>
      <c r="AG1388" s="27">
        <v>0.88966416947161187</v>
      </c>
      <c r="AH1388" s="27">
        <v>0.89027223990604243</v>
      </c>
    </row>
    <row r="1389" spans="1:34" x14ac:dyDescent="0.25">
      <c r="A1389" t="s">
        <v>45</v>
      </c>
      <c r="B1389" s="1">
        <v>43573</v>
      </c>
      <c r="C1389" s="8" t="s">
        <v>390</v>
      </c>
      <c r="D1389" s="10" t="s">
        <v>391</v>
      </c>
      <c r="E1389" s="14">
        <v>6949</v>
      </c>
      <c r="F1389" s="14">
        <v>7299</v>
      </c>
      <c r="G1389" s="14">
        <v>7780</v>
      </c>
      <c r="H1389" s="14">
        <v>469</v>
      </c>
      <c r="J1389" s="14">
        <v>7639</v>
      </c>
      <c r="M1389" s="14">
        <v>0</v>
      </c>
      <c r="N1389" s="14">
        <v>141</v>
      </c>
      <c r="R1389" s="14">
        <v>2339</v>
      </c>
      <c r="S1389" s="14">
        <v>-1872</v>
      </c>
      <c r="U1389" s="25">
        <v>0.91123545109407289</v>
      </c>
      <c r="X1389" s="26">
        <v>3157.4274074024652</v>
      </c>
      <c r="Z1389" s="26">
        <v>0.88429966523726822</v>
      </c>
      <c r="AA1389" s="26">
        <v>3158.3117070677026</v>
      </c>
      <c r="AB1389" s="26">
        <v>759.76934921672682</v>
      </c>
      <c r="AC1389" s="26">
        <v>950.36419330996557</v>
      </c>
      <c r="AD1389" s="26">
        <v>2967.7168629744624</v>
      </c>
      <c r="AE1389" s="14">
        <v>7780</v>
      </c>
      <c r="AF1389" s="14">
        <v>7313</v>
      </c>
      <c r="AG1389" s="27">
        <v>0.89497135676550099</v>
      </c>
      <c r="AH1389" s="27">
        <v>0.89466538362515513</v>
      </c>
    </row>
    <row r="1390" spans="1:34" x14ac:dyDescent="0.25">
      <c r="A1390" t="s">
        <v>45</v>
      </c>
      <c r="B1390" s="1">
        <v>43574</v>
      </c>
      <c r="C1390" s="8" t="s">
        <v>390</v>
      </c>
      <c r="D1390" s="10" t="s">
        <v>391</v>
      </c>
      <c r="E1390" s="14">
        <v>6583</v>
      </c>
      <c r="F1390" s="14">
        <v>6903</v>
      </c>
      <c r="G1390" s="14">
        <v>6483</v>
      </c>
      <c r="H1390" s="14">
        <v>-446</v>
      </c>
      <c r="J1390" s="14">
        <v>6371</v>
      </c>
      <c r="M1390" s="14">
        <v>0</v>
      </c>
      <c r="N1390" s="14">
        <v>108</v>
      </c>
      <c r="R1390" s="14">
        <v>1666</v>
      </c>
      <c r="S1390" s="14">
        <v>-2110</v>
      </c>
      <c r="U1390" s="25">
        <v>0.90776525272412389</v>
      </c>
      <c r="X1390" s="26">
        <v>2623.2967246534072</v>
      </c>
      <c r="Z1390" s="26">
        <v>0.67733591379875868</v>
      </c>
      <c r="AA1390" s="26">
        <v>2623.9740605672059</v>
      </c>
      <c r="AB1390" s="26">
        <v>791.17457302278353</v>
      </c>
      <c r="AC1390" s="26">
        <v>670.99390739382193</v>
      </c>
      <c r="AD1390" s="26">
        <v>2744.1547261961678</v>
      </c>
      <c r="AE1390" s="14">
        <v>6479</v>
      </c>
      <c r="AF1390" s="14">
        <v>6923</v>
      </c>
      <c r="AG1390" s="27">
        <v>0.8928639749047188</v>
      </c>
      <c r="AH1390" s="27">
        <v>0.87387236638257915</v>
      </c>
    </row>
    <row r="1391" spans="1:34" x14ac:dyDescent="0.25">
      <c r="A1391" t="s">
        <v>45</v>
      </c>
      <c r="B1391" s="1">
        <v>43575</v>
      </c>
      <c r="C1391" s="8" t="s">
        <v>390</v>
      </c>
      <c r="D1391" s="10" t="s">
        <v>391</v>
      </c>
      <c r="E1391" s="14">
        <v>5557</v>
      </c>
      <c r="F1391" s="14">
        <v>5547</v>
      </c>
      <c r="G1391" s="14">
        <v>6500</v>
      </c>
      <c r="H1391" s="14">
        <v>939</v>
      </c>
      <c r="J1391" s="14">
        <v>6355</v>
      </c>
      <c r="M1391" s="14">
        <v>0</v>
      </c>
      <c r="N1391" s="14">
        <v>145</v>
      </c>
      <c r="R1391" s="14">
        <v>2229</v>
      </c>
      <c r="S1391" s="14">
        <v>-1286</v>
      </c>
      <c r="U1391" s="25">
        <v>0.90860912423174733</v>
      </c>
      <c r="X1391" s="26">
        <v>2619.1411601512973</v>
      </c>
      <c r="Z1391" s="26">
        <v>0.90938618056314824</v>
      </c>
      <c r="AA1391" s="26">
        <v>2620.0505463318605</v>
      </c>
      <c r="AB1391" s="26">
        <v>460.61572195507358</v>
      </c>
      <c r="AC1391" s="26">
        <v>883.31166075616511</v>
      </c>
      <c r="AD1391" s="26">
        <v>2197.354607530769</v>
      </c>
      <c r="AE1391" s="14">
        <v>6500</v>
      </c>
      <c r="AF1391" s="14">
        <v>5557</v>
      </c>
      <c r="AG1391" s="27">
        <v>0.88864859006986863</v>
      </c>
      <c r="AH1391" s="27">
        <v>0.87175308887070069</v>
      </c>
    </row>
    <row r="1392" spans="1:34" x14ac:dyDescent="0.25">
      <c r="A1392" t="s">
        <v>45</v>
      </c>
      <c r="B1392" s="1">
        <v>43576</v>
      </c>
      <c r="C1392" s="8" t="s">
        <v>390</v>
      </c>
      <c r="D1392" s="10" t="s">
        <v>391</v>
      </c>
      <c r="E1392" s="14">
        <v>5672</v>
      </c>
      <c r="F1392" s="14">
        <v>5648</v>
      </c>
      <c r="G1392" s="14">
        <v>6885</v>
      </c>
      <c r="H1392" s="14">
        <v>1222</v>
      </c>
      <c r="J1392" s="14">
        <v>6714</v>
      </c>
      <c r="M1392" s="14">
        <v>0</v>
      </c>
      <c r="N1392" s="14">
        <v>168</v>
      </c>
      <c r="R1392" s="14">
        <v>2346</v>
      </c>
      <c r="S1392" s="14">
        <v>-1122</v>
      </c>
      <c r="U1392" s="25">
        <v>0.91223020740638494</v>
      </c>
      <c r="X1392" s="26">
        <v>2778.1266669659467</v>
      </c>
      <c r="Z1392" s="26">
        <v>1.0536336436869578</v>
      </c>
      <c r="AA1392" s="26">
        <v>2779.1803006096338</v>
      </c>
      <c r="AB1392" s="26">
        <v>390.59715598946025</v>
      </c>
      <c r="AC1392" s="26">
        <v>929.23844442259508</v>
      </c>
      <c r="AD1392" s="26">
        <v>2240.5390121764995</v>
      </c>
      <c r="AE1392" s="14">
        <v>6882</v>
      </c>
      <c r="AF1392" s="14">
        <v>5658</v>
      </c>
      <c r="AG1392" s="27">
        <v>0.89029881928654619</v>
      </c>
      <c r="AH1392" s="27">
        <v>0.87301822499550263</v>
      </c>
    </row>
    <row r="1393" spans="1:34" x14ac:dyDescent="0.25">
      <c r="A1393" t="s">
        <v>45</v>
      </c>
      <c r="B1393" s="1">
        <v>43577</v>
      </c>
      <c r="C1393" s="8" t="s">
        <v>390</v>
      </c>
      <c r="D1393" s="10" t="s">
        <v>391</v>
      </c>
      <c r="E1393" s="14">
        <v>6385</v>
      </c>
      <c r="F1393" s="14">
        <v>6567</v>
      </c>
      <c r="G1393" s="14">
        <v>7459</v>
      </c>
      <c r="H1393" s="14">
        <v>876</v>
      </c>
      <c r="J1393" s="14">
        <v>7293</v>
      </c>
      <c r="M1393" s="14">
        <v>0</v>
      </c>
      <c r="N1393" s="14">
        <v>166</v>
      </c>
      <c r="R1393" s="14">
        <v>2190</v>
      </c>
      <c r="S1393" s="14">
        <v>-1313</v>
      </c>
      <c r="U1393" s="25">
        <v>0.9075771902213785</v>
      </c>
      <c r="X1393" s="26">
        <v>3002.3135271767987</v>
      </c>
      <c r="Z1393" s="26">
        <v>1.0410903860240175</v>
      </c>
      <c r="AA1393" s="26">
        <v>3003.3546175628221</v>
      </c>
      <c r="AB1393" s="26">
        <v>475.17909484108338</v>
      </c>
      <c r="AC1393" s="26">
        <v>870.87833570975442</v>
      </c>
      <c r="AD1393" s="26">
        <v>2607.6553766941515</v>
      </c>
      <c r="AE1393" s="14">
        <v>7459</v>
      </c>
      <c r="AF1393" s="14">
        <v>6582</v>
      </c>
      <c r="AG1393" s="27">
        <v>0.88768677530115947</v>
      </c>
      <c r="AH1393" s="27">
        <v>0.87342588826609846</v>
      </c>
    </row>
    <row r="1394" spans="1:34" x14ac:dyDescent="0.25">
      <c r="A1394" t="s">
        <v>45</v>
      </c>
      <c r="B1394" s="1">
        <v>43578</v>
      </c>
      <c r="C1394" s="8" t="s">
        <v>390</v>
      </c>
      <c r="D1394" s="10" t="s">
        <v>391</v>
      </c>
      <c r="E1394" s="14">
        <v>6760</v>
      </c>
      <c r="F1394" s="14">
        <v>6929</v>
      </c>
      <c r="G1394" s="14">
        <v>7447</v>
      </c>
      <c r="H1394" s="14">
        <v>501</v>
      </c>
      <c r="J1394" s="14">
        <v>7286</v>
      </c>
      <c r="M1394" s="14">
        <v>0</v>
      </c>
      <c r="N1394" s="14">
        <v>161</v>
      </c>
      <c r="R1394" s="14">
        <v>2079</v>
      </c>
      <c r="S1394" s="14">
        <v>-1576</v>
      </c>
      <c r="U1394" s="25">
        <v>0.90637468776526664</v>
      </c>
      <c r="X1394" s="26">
        <v>2995.4577092912755</v>
      </c>
      <c r="Z1394" s="26">
        <v>1.0097322418666677</v>
      </c>
      <c r="AA1394" s="26">
        <v>2996.4674415331419</v>
      </c>
      <c r="AB1394" s="26">
        <v>599.55494107440222</v>
      </c>
      <c r="AC1394" s="26">
        <v>831.11318358842163</v>
      </c>
      <c r="AD1394" s="26">
        <v>2764.9091990191232</v>
      </c>
      <c r="AE1394" s="14">
        <v>7447</v>
      </c>
      <c r="AF1394" s="14">
        <v>6944</v>
      </c>
      <c r="AG1394" s="27">
        <v>0.88707829340040212</v>
      </c>
      <c r="AH1394" s="27">
        <v>0.87781885344780231</v>
      </c>
    </row>
    <row r="1395" spans="1:34" x14ac:dyDescent="0.25">
      <c r="A1395" t="s">
        <v>45</v>
      </c>
      <c r="B1395" s="1">
        <v>43579</v>
      </c>
      <c r="C1395" s="8" t="s">
        <v>390</v>
      </c>
      <c r="D1395" s="10" t="s">
        <v>391</v>
      </c>
      <c r="E1395" s="14">
        <v>6945</v>
      </c>
      <c r="F1395" s="14">
        <v>6879</v>
      </c>
      <c r="G1395" s="14">
        <v>7365</v>
      </c>
      <c r="H1395" s="14">
        <v>474</v>
      </c>
      <c r="J1395" s="14">
        <v>7268</v>
      </c>
      <c r="M1395" s="14">
        <v>0</v>
      </c>
      <c r="N1395" s="14">
        <v>96</v>
      </c>
      <c r="R1395" s="14">
        <v>2147</v>
      </c>
      <c r="S1395" s="14">
        <v>-1675</v>
      </c>
      <c r="U1395" s="25">
        <v>0.90511632989820723</v>
      </c>
      <c r="X1395" s="26">
        <v>2983.9090118479235</v>
      </c>
      <c r="Z1395" s="26">
        <v>0.60207636782111884</v>
      </c>
      <c r="AA1395" s="26">
        <v>2984.5110882157442</v>
      </c>
      <c r="AB1395" s="26">
        <v>665.69519487021671</v>
      </c>
      <c r="AC1395" s="26">
        <v>868.31720215268524</v>
      </c>
      <c r="AD1395" s="26">
        <v>2781.8890809332761</v>
      </c>
      <c r="AE1395" s="14">
        <v>7364</v>
      </c>
      <c r="AF1395" s="14">
        <v>6892</v>
      </c>
      <c r="AG1395" s="27">
        <v>0.89349712592370911</v>
      </c>
      <c r="AH1395" s="27">
        <v>0.8898735208367845</v>
      </c>
    </row>
    <row r="1396" spans="1:34" x14ac:dyDescent="0.25">
      <c r="A1396" t="s">
        <v>45</v>
      </c>
      <c r="B1396" s="1">
        <v>43580</v>
      </c>
      <c r="C1396" s="8" t="s">
        <v>390</v>
      </c>
      <c r="D1396" s="10" t="s">
        <v>391</v>
      </c>
      <c r="E1396" s="14">
        <v>6611</v>
      </c>
      <c r="F1396" s="14">
        <v>6916</v>
      </c>
      <c r="G1396" s="14">
        <v>7450</v>
      </c>
      <c r="H1396" s="14">
        <v>526</v>
      </c>
      <c r="J1396" s="14">
        <v>7339</v>
      </c>
      <c r="M1396" s="14">
        <v>0</v>
      </c>
      <c r="N1396" s="14">
        <v>113</v>
      </c>
      <c r="R1396" s="14">
        <v>2252</v>
      </c>
      <c r="S1396" s="14">
        <v>-1732</v>
      </c>
      <c r="U1396" s="25">
        <v>0.90940016867536133</v>
      </c>
      <c r="X1396" s="26">
        <v>3027.3189202259246</v>
      </c>
      <c r="Z1396" s="26">
        <v>0.70869405795610851</v>
      </c>
      <c r="AA1396" s="26">
        <v>3028.0276142838811</v>
      </c>
      <c r="AB1396" s="26">
        <v>687.85142633944952</v>
      </c>
      <c r="AC1396" s="26">
        <v>912.77065821906513</v>
      </c>
      <c r="AD1396" s="26">
        <v>2803.1083824042653</v>
      </c>
      <c r="AE1396" s="14">
        <v>7452</v>
      </c>
      <c r="AF1396" s="14">
        <v>6932</v>
      </c>
      <c r="AG1396" s="27">
        <v>0.89581994618928196</v>
      </c>
      <c r="AH1396" s="27">
        <v>0.89148713243163458</v>
      </c>
    </row>
    <row r="1397" spans="1:34" x14ac:dyDescent="0.25">
      <c r="A1397" t="s">
        <v>45</v>
      </c>
      <c r="B1397" s="1">
        <v>43581</v>
      </c>
      <c r="C1397" s="8" t="s">
        <v>390</v>
      </c>
      <c r="D1397" s="10" t="s">
        <v>391</v>
      </c>
      <c r="E1397" s="14">
        <v>6628</v>
      </c>
      <c r="F1397" s="14">
        <v>6946</v>
      </c>
      <c r="G1397" s="14">
        <v>7688</v>
      </c>
      <c r="H1397" s="14">
        <v>734</v>
      </c>
      <c r="J1397" s="14">
        <v>7574</v>
      </c>
      <c r="M1397" s="14">
        <v>0</v>
      </c>
      <c r="N1397" s="14">
        <v>116</v>
      </c>
      <c r="R1397" s="14">
        <v>2490</v>
      </c>
      <c r="S1397" s="14">
        <v>-1757</v>
      </c>
      <c r="U1397" s="25">
        <v>0.90961757944432053</v>
      </c>
      <c r="X1397" s="26">
        <v>3125.0027427453633</v>
      </c>
      <c r="Z1397" s="26">
        <v>0.7275089444505185</v>
      </c>
      <c r="AA1397" s="26">
        <v>3125.7302516898135</v>
      </c>
      <c r="AB1397" s="26">
        <v>673.00146218105863</v>
      </c>
      <c r="AC1397" s="26">
        <v>1002.2879401205001</v>
      </c>
      <c r="AD1397" s="26">
        <v>2796.4437737503722</v>
      </c>
      <c r="AE1397" s="14">
        <v>7690</v>
      </c>
      <c r="AF1397" s="14">
        <v>6957</v>
      </c>
      <c r="AG1397" s="27">
        <v>0.89610499707157298</v>
      </c>
      <c r="AH1397" s="27">
        <v>0.88617160737179035</v>
      </c>
    </row>
    <row r="1398" spans="1:34" x14ac:dyDescent="0.25">
      <c r="A1398" t="s">
        <v>45</v>
      </c>
      <c r="B1398" s="1">
        <v>43582</v>
      </c>
      <c r="C1398" s="8" t="s">
        <v>390</v>
      </c>
      <c r="D1398" s="10" t="s">
        <v>391</v>
      </c>
      <c r="E1398" s="14">
        <v>6004</v>
      </c>
      <c r="F1398" s="14">
        <v>6138</v>
      </c>
      <c r="G1398" s="14">
        <v>7087</v>
      </c>
      <c r="H1398" s="14">
        <v>934</v>
      </c>
      <c r="J1398" s="14">
        <v>6940</v>
      </c>
      <c r="M1398" s="14">
        <v>0</v>
      </c>
      <c r="N1398" s="14">
        <v>149</v>
      </c>
      <c r="R1398" s="14">
        <v>2317</v>
      </c>
      <c r="S1398" s="14">
        <v>-1381</v>
      </c>
      <c r="U1398" s="25">
        <v>0.91053750040369796</v>
      </c>
      <c r="X1398" s="26">
        <v>2866.3126764710755</v>
      </c>
      <c r="Z1398" s="26">
        <v>0.93447269588902793</v>
      </c>
      <c r="AA1398" s="26">
        <v>2867.2471491669644</v>
      </c>
      <c r="AB1398" s="26">
        <v>530.47809098404321</v>
      </c>
      <c r="AC1398" s="26">
        <v>930.15328384706993</v>
      </c>
      <c r="AD1398" s="26">
        <v>2467.5719563039374</v>
      </c>
      <c r="AE1398" s="14">
        <v>7089</v>
      </c>
      <c r="AF1398" s="14">
        <v>6153</v>
      </c>
      <c r="AG1398" s="27">
        <v>0.89168999999950238</v>
      </c>
      <c r="AH1398" s="27">
        <v>0.88413107204725927</v>
      </c>
    </row>
    <row r="1399" spans="1:34" x14ac:dyDescent="0.25">
      <c r="A1399" t="s">
        <v>45</v>
      </c>
      <c r="B1399" s="1">
        <v>43583</v>
      </c>
      <c r="C1399" s="8" t="s">
        <v>390</v>
      </c>
      <c r="D1399" s="10" t="s">
        <v>391</v>
      </c>
      <c r="E1399" s="14">
        <v>6180</v>
      </c>
      <c r="F1399" s="14">
        <v>6275</v>
      </c>
      <c r="G1399" s="14">
        <v>7395</v>
      </c>
      <c r="H1399" s="14">
        <v>1107</v>
      </c>
      <c r="J1399" s="14">
        <v>7252</v>
      </c>
      <c r="M1399" s="14">
        <v>0</v>
      </c>
      <c r="N1399" s="14">
        <v>146</v>
      </c>
      <c r="R1399" s="14">
        <v>2495</v>
      </c>
      <c r="S1399" s="14">
        <v>-1386</v>
      </c>
      <c r="U1399" s="25">
        <v>0.91024371507913893</v>
      </c>
      <c r="X1399" s="26">
        <v>2994.2064490723637</v>
      </c>
      <c r="Z1399" s="26">
        <v>0.91565780939461816</v>
      </c>
      <c r="AA1399" s="26">
        <v>2995.1221068817581</v>
      </c>
      <c r="AB1399" s="26">
        <v>565.91016339733108</v>
      </c>
      <c r="AC1399" s="26">
        <v>1011.3114837514324</v>
      </c>
      <c r="AD1399" s="26">
        <v>2549.7207865276569</v>
      </c>
      <c r="AE1399" s="14">
        <v>7398</v>
      </c>
      <c r="AF1399" s="14">
        <v>6289</v>
      </c>
      <c r="AG1399" s="27">
        <v>0.89255286554118152</v>
      </c>
      <c r="AH1399" s="27">
        <v>0.89380910166872363</v>
      </c>
    </row>
    <row r="1400" spans="1:34" x14ac:dyDescent="0.25">
      <c r="A1400" t="s">
        <v>45</v>
      </c>
      <c r="B1400" s="1">
        <v>43584</v>
      </c>
      <c r="C1400" s="8" t="s">
        <v>390</v>
      </c>
      <c r="D1400" s="10" t="s">
        <v>391</v>
      </c>
      <c r="E1400" s="14">
        <v>7184</v>
      </c>
      <c r="F1400" s="14">
        <v>7590</v>
      </c>
      <c r="G1400" s="14">
        <v>8316</v>
      </c>
      <c r="H1400" s="14">
        <v>712</v>
      </c>
      <c r="J1400" s="14">
        <v>8173</v>
      </c>
      <c r="M1400" s="14">
        <v>0</v>
      </c>
      <c r="N1400" s="14">
        <v>145</v>
      </c>
      <c r="R1400" s="14">
        <v>2628</v>
      </c>
      <c r="S1400" s="14">
        <v>-1919</v>
      </c>
      <c r="U1400" s="25">
        <v>0.90859909248817128</v>
      </c>
      <c r="X1400" s="26">
        <v>3368.3720472942391</v>
      </c>
      <c r="Z1400" s="26">
        <v>0.90938618056314802</v>
      </c>
      <c r="AA1400" s="26">
        <v>3369.2814334748027</v>
      </c>
      <c r="AB1400" s="26">
        <v>824.5047885052802</v>
      </c>
      <c r="AC1400" s="26">
        <v>1077.5067585509437</v>
      </c>
      <c r="AD1400" s="26">
        <v>3116.2794634291381</v>
      </c>
      <c r="AE1400" s="14">
        <v>8318</v>
      </c>
      <c r="AF1400" s="14">
        <v>7609</v>
      </c>
      <c r="AG1400" s="27">
        <v>0.8930013505490767</v>
      </c>
      <c r="AH1400" s="27">
        <v>0.90290603636025046</v>
      </c>
    </row>
    <row r="1401" spans="1:34" x14ac:dyDescent="0.25">
      <c r="A1401" t="s">
        <v>45</v>
      </c>
      <c r="B1401" s="1">
        <v>43585</v>
      </c>
      <c r="C1401" s="8" t="s">
        <v>390</v>
      </c>
      <c r="D1401" s="10" t="s">
        <v>391</v>
      </c>
      <c r="E1401" s="14">
        <v>7697</v>
      </c>
      <c r="F1401" s="14">
        <v>8071</v>
      </c>
      <c r="G1401" s="14">
        <v>8373</v>
      </c>
      <c r="H1401" s="14">
        <v>288</v>
      </c>
      <c r="J1401" s="14">
        <v>8244</v>
      </c>
      <c r="M1401" s="14">
        <v>0</v>
      </c>
      <c r="N1401" s="14">
        <v>129</v>
      </c>
      <c r="R1401" s="14">
        <v>2340</v>
      </c>
      <c r="S1401" s="14">
        <v>-2055</v>
      </c>
      <c r="U1401" s="25">
        <v>0.9057389604147581</v>
      </c>
      <c r="X1401" s="26">
        <v>3386.9383338894077</v>
      </c>
      <c r="Z1401" s="26">
        <v>0.80904011925962838</v>
      </c>
      <c r="AA1401" s="26">
        <v>3387.7473740086675</v>
      </c>
      <c r="AB1401" s="26">
        <v>875.40431227819658</v>
      </c>
      <c r="AC1401" s="26">
        <v>957.13888395238052</v>
      </c>
      <c r="AD1401" s="26">
        <v>3306.0128023344832</v>
      </c>
      <c r="AE1401" s="14">
        <v>8373</v>
      </c>
      <c r="AF1401" s="14">
        <v>8088</v>
      </c>
      <c r="AG1401" s="27">
        <v>0.89199756547079767</v>
      </c>
      <c r="AH1401" s="27">
        <v>0.90115009202307716</v>
      </c>
    </row>
    <row r="1402" spans="1:34" x14ac:dyDescent="0.25">
      <c r="A1402" t="s">
        <v>45</v>
      </c>
      <c r="B1402" s="1">
        <v>43586</v>
      </c>
      <c r="C1402" s="8" t="s">
        <v>390</v>
      </c>
      <c r="D1402" s="10" t="s">
        <v>391</v>
      </c>
      <c r="E1402" s="14">
        <v>8289</v>
      </c>
      <c r="F1402" s="14">
        <v>8458</v>
      </c>
      <c r="G1402" s="14">
        <v>8829</v>
      </c>
      <c r="H1402" s="14">
        <v>358</v>
      </c>
      <c r="J1402" s="14">
        <v>8715</v>
      </c>
      <c r="M1402" s="14">
        <v>0</v>
      </c>
      <c r="N1402" s="14">
        <v>114</v>
      </c>
      <c r="R1402" s="14">
        <v>2650</v>
      </c>
      <c r="S1402" s="14">
        <v>-2293</v>
      </c>
      <c r="U1402" s="25">
        <v>0.90462413215854376</v>
      </c>
      <c r="X1402" s="26">
        <v>3576.0354672286862</v>
      </c>
      <c r="Z1402" s="26">
        <v>0.71496568678757866</v>
      </c>
      <c r="AA1402" s="26">
        <v>3576.7504329154735</v>
      </c>
      <c r="AB1402" s="26">
        <v>1015.7982641874999</v>
      </c>
      <c r="AC1402" s="26">
        <v>1093.8587381154596</v>
      </c>
      <c r="AD1402" s="26">
        <v>3498.6899589875138</v>
      </c>
      <c r="AE1402" s="14">
        <v>8829</v>
      </c>
      <c r="AF1402" s="14">
        <v>8472</v>
      </c>
      <c r="AG1402" s="27">
        <v>0.89312215872852085</v>
      </c>
      <c r="AH1402" s="27">
        <v>0.91044403415758401</v>
      </c>
    </row>
    <row r="1403" spans="1:34" x14ac:dyDescent="0.25">
      <c r="A1403" t="s">
        <v>45</v>
      </c>
      <c r="B1403" s="1">
        <v>43587</v>
      </c>
      <c r="C1403" s="8" t="s">
        <v>390</v>
      </c>
      <c r="D1403" s="10" t="s">
        <v>391</v>
      </c>
      <c r="E1403" s="14">
        <v>8004</v>
      </c>
      <c r="F1403" s="14">
        <v>8091</v>
      </c>
      <c r="G1403" s="14">
        <v>8317</v>
      </c>
      <c r="H1403" s="14">
        <v>215</v>
      </c>
      <c r="J1403" s="14">
        <v>8216</v>
      </c>
      <c r="M1403" s="14">
        <v>0</v>
      </c>
      <c r="N1403" s="14">
        <v>98</v>
      </c>
      <c r="R1403" s="14">
        <v>2066</v>
      </c>
      <c r="S1403" s="14">
        <v>-1848</v>
      </c>
      <c r="U1403" s="25">
        <v>0.90740560275163407</v>
      </c>
      <c r="X1403" s="26">
        <v>3381.6460125588205</v>
      </c>
      <c r="Z1403" s="26">
        <v>0.6146196254840588</v>
      </c>
      <c r="AA1403" s="26">
        <v>3382.2606321843045</v>
      </c>
      <c r="AB1403" s="26">
        <v>838.11471179427735</v>
      </c>
      <c r="AC1403" s="26">
        <v>866.01111788047365</v>
      </c>
      <c r="AD1403" s="26">
        <v>3354.3642260981078</v>
      </c>
      <c r="AE1403" s="14">
        <v>8314</v>
      </c>
      <c r="AF1403" s="14">
        <v>8096</v>
      </c>
      <c r="AG1403" s="27">
        <v>0.89687267680131844</v>
      </c>
      <c r="AH1403" s="27">
        <v>0.9134261931991613</v>
      </c>
    </row>
    <row r="1404" spans="1:34" x14ac:dyDescent="0.25">
      <c r="A1404" t="s">
        <v>45</v>
      </c>
      <c r="B1404" s="1">
        <v>43588</v>
      </c>
      <c r="C1404" s="8" t="s">
        <v>390</v>
      </c>
      <c r="D1404" s="10" t="s">
        <v>391</v>
      </c>
      <c r="E1404" s="14">
        <v>7894</v>
      </c>
      <c r="F1404" s="14">
        <v>8243</v>
      </c>
      <c r="G1404" s="14">
        <v>8468</v>
      </c>
      <c r="H1404" s="14">
        <v>218</v>
      </c>
      <c r="J1404" s="14">
        <v>8375</v>
      </c>
      <c r="M1404" s="14">
        <v>0</v>
      </c>
      <c r="N1404" s="14">
        <v>93</v>
      </c>
      <c r="R1404" s="14">
        <v>2603</v>
      </c>
      <c r="S1404" s="14">
        <v>-2389</v>
      </c>
      <c r="U1404" s="25">
        <v>0.90742835478653561</v>
      </c>
      <c r="X1404" s="26">
        <v>3447.1756907481727</v>
      </c>
      <c r="Z1404" s="26">
        <v>0.58326148132670885</v>
      </c>
      <c r="AA1404" s="26">
        <v>3447.7589522294984</v>
      </c>
      <c r="AB1404" s="26">
        <v>1056.3856191941245</v>
      </c>
      <c r="AC1404" s="26">
        <v>1079.4853291131328</v>
      </c>
      <c r="AD1404" s="26">
        <v>3424.6592423104912</v>
      </c>
      <c r="AE1404" s="14">
        <v>8468</v>
      </c>
      <c r="AF1404" s="14">
        <v>8254</v>
      </c>
      <c r="AG1404" s="27">
        <v>0.89761435300710868</v>
      </c>
      <c r="AH1404" s="27">
        <v>0.91471677474952195</v>
      </c>
    </row>
    <row r="1405" spans="1:34" x14ac:dyDescent="0.25">
      <c r="A1405" t="s">
        <v>45</v>
      </c>
      <c r="B1405" s="1">
        <v>43589</v>
      </c>
      <c r="C1405" s="8" t="s">
        <v>390</v>
      </c>
      <c r="D1405" s="10" t="s">
        <v>391</v>
      </c>
      <c r="E1405" s="14">
        <v>7495</v>
      </c>
      <c r="F1405" s="14">
        <v>7446</v>
      </c>
      <c r="G1405" s="14">
        <v>7984</v>
      </c>
      <c r="H1405" s="14">
        <v>529</v>
      </c>
      <c r="J1405" s="14">
        <v>7899</v>
      </c>
      <c r="M1405" s="14">
        <v>0</v>
      </c>
      <c r="N1405" s="14">
        <v>85</v>
      </c>
      <c r="R1405" s="14">
        <v>3044</v>
      </c>
      <c r="S1405" s="14">
        <v>-2514</v>
      </c>
      <c r="U1405" s="25">
        <v>0.90665507757548436</v>
      </c>
      <c r="X1405" s="26">
        <v>3248.482032172778</v>
      </c>
      <c r="Z1405" s="26">
        <v>0.53308845067494881</v>
      </c>
      <c r="AA1405" s="26">
        <v>3249.0151206234518</v>
      </c>
      <c r="AB1405" s="26">
        <v>1100.1130691370076</v>
      </c>
      <c r="AC1405" s="26">
        <v>1261.1898966649285</v>
      </c>
      <c r="AD1405" s="26">
        <v>3087.9382930955321</v>
      </c>
      <c r="AE1405" s="14">
        <v>7984</v>
      </c>
      <c r="AF1405" s="14">
        <v>7454</v>
      </c>
      <c r="AG1405" s="27">
        <v>0.89714976393147228</v>
      </c>
      <c r="AH1405" s="27">
        <v>0.9132989696437176</v>
      </c>
    </row>
    <row r="1406" spans="1:34" x14ac:dyDescent="0.25">
      <c r="A1406" t="s">
        <v>45</v>
      </c>
      <c r="B1406" s="1">
        <v>43590</v>
      </c>
      <c r="C1406" s="8" t="s">
        <v>390</v>
      </c>
      <c r="D1406" s="10" t="s">
        <v>391</v>
      </c>
      <c r="E1406" s="14">
        <v>7334</v>
      </c>
      <c r="F1406" s="14">
        <v>7178</v>
      </c>
      <c r="G1406" s="14">
        <v>7792</v>
      </c>
      <c r="H1406" s="14">
        <v>605</v>
      </c>
      <c r="J1406" s="14">
        <v>7693</v>
      </c>
      <c r="M1406" s="14">
        <v>0</v>
      </c>
      <c r="N1406" s="14">
        <v>103</v>
      </c>
      <c r="R1406" s="14">
        <v>3114</v>
      </c>
      <c r="S1406" s="14">
        <v>-2504</v>
      </c>
      <c r="U1406" s="25">
        <v>0.9100831349529962</v>
      </c>
      <c r="X1406" s="26">
        <v>3175.7262281905273</v>
      </c>
      <c r="Z1406" s="26">
        <v>0.64597776964140885</v>
      </c>
      <c r="AA1406" s="26">
        <v>3176.3722059601696</v>
      </c>
      <c r="AB1406" s="26">
        <v>1053.1552016004725</v>
      </c>
      <c r="AC1406" s="26">
        <v>1278.9650375952308</v>
      </c>
      <c r="AD1406" s="26">
        <v>2950.5623699654116</v>
      </c>
      <c r="AE1406" s="14">
        <v>7796</v>
      </c>
      <c r="AF1406" s="14">
        <v>7186</v>
      </c>
      <c r="AG1406" s="27">
        <v>0.89824187951563728</v>
      </c>
      <c r="AH1406" s="27">
        <v>0.90521414028293146</v>
      </c>
    </row>
    <row r="1407" spans="1:34" x14ac:dyDescent="0.25">
      <c r="A1407" t="s">
        <v>45</v>
      </c>
      <c r="B1407" s="1">
        <v>43591</v>
      </c>
      <c r="C1407" s="8" t="s">
        <v>390</v>
      </c>
      <c r="D1407" s="10" t="s">
        <v>391</v>
      </c>
      <c r="E1407" s="14">
        <v>7702</v>
      </c>
      <c r="F1407" s="14">
        <v>7805</v>
      </c>
      <c r="G1407" s="14">
        <v>8152</v>
      </c>
      <c r="H1407" s="14">
        <v>339</v>
      </c>
      <c r="J1407" s="14">
        <v>8009</v>
      </c>
      <c r="M1407" s="14">
        <v>0</v>
      </c>
      <c r="N1407" s="14">
        <v>145</v>
      </c>
      <c r="R1407" s="14">
        <v>3015</v>
      </c>
      <c r="S1407" s="14">
        <v>-2678</v>
      </c>
      <c r="U1407" s="25">
        <v>0.90818668863941887</v>
      </c>
      <c r="X1407" s="26">
        <v>3299.2838626670832</v>
      </c>
      <c r="Z1407" s="26">
        <v>0.90938618056314791</v>
      </c>
      <c r="AA1407" s="26">
        <v>3300.1932488476464</v>
      </c>
      <c r="AB1407" s="26">
        <v>1142.2604675560867</v>
      </c>
      <c r="AC1407" s="26">
        <v>1236.7434053618149</v>
      </c>
      <c r="AD1407" s="26">
        <v>3205.710311041918</v>
      </c>
      <c r="AE1407" s="14">
        <v>8154</v>
      </c>
      <c r="AF1407" s="14">
        <v>7817</v>
      </c>
      <c r="AG1407" s="27">
        <v>0.8922825656456338</v>
      </c>
      <c r="AH1407" s="27">
        <v>0.90410298911721032</v>
      </c>
    </row>
    <row r="1408" spans="1:34" x14ac:dyDescent="0.25">
      <c r="A1408" t="s">
        <v>45</v>
      </c>
      <c r="B1408" s="1">
        <v>43592</v>
      </c>
      <c r="C1408" s="8" t="s">
        <v>390</v>
      </c>
      <c r="D1408" s="10" t="s">
        <v>391</v>
      </c>
      <c r="E1408" s="14">
        <v>7859</v>
      </c>
      <c r="F1408" s="14">
        <v>8037</v>
      </c>
      <c r="G1408" s="14">
        <v>8452</v>
      </c>
      <c r="H1408" s="14">
        <v>408</v>
      </c>
      <c r="J1408" s="14">
        <v>8310</v>
      </c>
      <c r="M1408" s="14">
        <v>0</v>
      </c>
      <c r="N1408" s="14">
        <v>141</v>
      </c>
      <c r="R1408" s="14">
        <v>2755</v>
      </c>
      <c r="S1408" s="14">
        <v>-2349</v>
      </c>
      <c r="U1408" s="25">
        <v>0.90824674133436245</v>
      </c>
      <c r="X1408" s="26">
        <v>3423.5062824834004</v>
      </c>
      <c r="Z1408" s="26">
        <v>0.88429966523726811</v>
      </c>
      <c r="AA1408" s="26">
        <v>3424.3905821486378</v>
      </c>
      <c r="AB1408" s="26">
        <v>985.20790630620513</v>
      </c>
      <c r="AC1408" s="26">
        <v>1126.0591404110924</v>
      </c>
      <c r="AD1408" s="26">
        <v>3283.5393480437506</v>
      </c>
      <c r="AE1408" s="14">
        <v>8451</v>
      </c>
      <c r="AF1408" s="14">
        <v>8045</v>
      </c>
      <c r="AG1408" s="27">
        <v>0.89332386288208843</v>
      </c>
      <c r="AH1408" s="27">
        <v>0.89980814387622288</v>
      </c>
    </row>
    <row r="1409" spans="1:34" x14ac:dyDescent="0.25">
      <c r="A1409" t="s">
        <v>45</v>
      </c>
      <c r="B1409" s="1">
        <v>43593</v>
      </c>
      <c r="C1409" s="8" t="s">
        <v>390</v>
      </c>
      <c r="D1409" s="10" t="s">
        <v>391</v>
      </c>
      <c r="E1409" s="14">
        <v>8200</v>
      </c>
      <c r="F1409" s="14">
        <v>8475</v>
      </c>
      <c r="G1409" s="14">
        <v>8619</v>
      </c>
      <c r="H1409" s="14">
        <v>137</v>
      </c>
      <c r="J1409" s="14">
        <v>8481</v>
      </c>
      <c r="M1409" s="14">
        <v>0</v>
      </c>
      <c r="N1409" s="14">
        <v>141</v>
      </c>
      <c r="R1409" s="14">
        <v>3009</v>
      </c>
      <c r="S1409" s="14">
        <v>-2872</v>
      </c>
      <c r="U1409" s="25">
        <v>0.91027643217513243</v>
      </c>
      <c r="X1409" s="26">
        <v>3501.7619459486436</v>
      </c>
      <c r="Z1409" s="26">
        <v>0.88429966523726833</v>
      </c>
      <c r="AA1409" s="26">
        <v>3502.6462456138811</v>
      </c>
      <c r="AB1409" s="26">
        <v>1203.0122512964072</v>
      </c>
      <c r="AC1409" s="26">
        <v>1230.9070685470811</v>
      </c>
      <c r="AD1409" s="26">
        <v>3474.7514283632063</v>
      </c>
      <c r="AE1409" s="14">
        <v>8622</v>
      </c>
      <c r="AF1409" s="14">
        <v>8485</v>
      </c>
      <c r="AG1409" s="27">
        <v>0.89561632637500277</v>
      </c>
      <c r="AH1409" s="27">
        <v>0.90282928626966308</v>
      </c>
    </row>
    <row r="1410" spans="1:34" x14ac:dyDescent="0.25">
      <c r="A1410" t="s">
        <v>45</v>
      </c>
      <c r="B1410" s="1">
        <v>43594</v>
      </c>
      <c r="C1410" s="8" t="s">
        <v>390</v>
      </c>
      <c r="D1410" s="10" t="s">
        <v>391</v>
      </c>
      <c r="E1410" s="14">
        <v>8145</v>
      </c>
      <c r="F1410" s="14">
        <v>8330</v>
      </c>
      <c r="G1410" s="14">
        <v>8496</v>
      </c>
      <c r="H1410" s="14">
        <v>153</v>
      </c>
      <c r="J1410" s="14">
        <v>8373</v>
      </c>
      <c r="M1410" s="14">
        <v>0</v>
      </c>
      <c r="N1410" s="14">
        <v>125</v>
      </c>
      <c r="R1410" s="14">
        <v>2789</v>
      </c>
      <c r="S1410" s="14">
        <v>-2637</v>
      </c>
      <c r="U1410" s="25">
        <v>0.91029826340843478</v>
      </c>
      <c r="X1410" s="26">
        <v>3457.2522065112476</v>
      </c>
      <c r="Z1410" s="26">
        <v>0.78395360393374836</v>
      </c>
      <c r="AA1410" s="26">
        <v>3458.0361601151808</v>
      </c>
      <c r="AB1410" s="26">
        <v>1100.5906930245158</v>
      </c>
      <c r="AC1410" s="26">
        <v>1140.7513926993693</v>
      </c>
      <c r="AD1410" s="26">
        <v>3417.8754604403275</v>
      </c>
      <c r="AE1410" s="14">
        <v>8498</v>
      </c>
      <c r="AF1410" s="14">
        <v>8346</v>
      </c>
      <c r="AG1410" s="27">
        <v>0.89711175327290305</v>
      </c>
      <c r="AH1410" s="27">
        <v>0.90284167236951285</v>
      </c>
    </row>
    <row r="1411" spans="1:34" x14ac:dyDescent="0.25">
      <c r="A1411" t="s">
        <v>45</v>
      </c>
      <c r="B1411" s="1">
        <v>43595</v>
      </c>
      <c r="C1411" s="8" t="s">
        <v>390</v>
      </c>
      <c r="D1411" s="10" t="s">
        <v>391</v>
      </c>
      <c r="E1411" s="14">
        <v>7901</v>
      </c>
      <c r="F1411" s="14">
        <v>7960</v>
      </c>
      <c r="G1411" s="14">
        <v>8088</v>
      </c>
      <c r="H1411" s="14">
        <v>118</v>
      </c>
      <c r="J1411" s="14">
        <v>7986</v>
      </c>
      <c r="M1411" s="14">
        <v>0</v>
      </c>
      <c r="N1411" s="14">
        <v>104</v>
      </c>
      <c r="R1411" s="14">
        <v>2861</v>
      </c>
      <c r="S1411" s="14">
        <v>-2742</v>
      </c>
      <c r="U1411" s="25">
        <v>0.90740081334813427</v>
      </c>
      <c r="X1411" s="26">
        <v>3286.9623315574568</v>
      </c>
      <c r="Z1411" s="26">
        <v>0.65224939847287866</v>
      </c>
      <c r="AA1411" s="26">
        <v>3287.6145809559298</v>
      </c>
      <c r="AB1411" s="26">
        <v>1146.1744075658532</v>
      </c>
      <c r="AC1411" s="26">
        <v>1171.3037984033954</v>
      </c>
      <c r="AD1411" s="26">
        <v>3262.4851901183865</v>
      </c>
      <c r="AE1411" s="14">
        <v>8090</v>
      </c>
      <c r="AF1411" s="14">
        <v>7971</v>
      </c>
      <c r="AG1411" s="27">
        <v>0.89591357941496441</v>
      </c>
      <c r="AH1411" s="27">
        <v>0.90233848950430273</v>
      </c>
    </row>
    <row r="1412" spans="1:34" x14ac:dyDescent="0.25">
      <c r="A1412" t="s">
        <v>45</v>
      </c>
      <c r="B1412" s="1">
        <v>43596</v>
      </c>
      <c r="C1412" s="8" t="s">
        <v>390</v>
      </c>
      <c r="D1412" s="10" t="s">
        <v>391</v>
      </c>
      <c r="E1412" s="14">
        <v>7370</v>
      </c>
      <c r="F1412" s="14">
        <v>7679</v>
      </c>
      <c r="G1412" s="14">
        <v>8038</v>
      </c>
      <c r="H1412" s="14">
        <v>351</v>
      </c>
      <c r="J1412" s="14">
        <v>7912</v>
      </c>
      <c r="M1412" s="14">
        <v>0</v>
      </c>
      <c r="N1412" s="14">
        <v>126</v>
      </c>
      <c r="R1412" s="14">
        <v>3359</v>
      </c>
      <c r="S1412" s="14">
        <v>-3007</v>
      </c>
      <c r="U1412" s="25">
        <v>0.907835825825828</v>
      </c>
      <c r="X1412" s="26">
        <v>3258.0658135796425</v>
      </c>
      <c r="Z1412" s="26">
        <v>0.79022523276521839</v>
      </c>
      <c r="AA1412" s="26">
        <v>3258.856038812407</v>
      </c>
      <c r="AB1412" s="26">
        <v>1191.8059120467296</v>
      </c>
      <c r="AC1412" s="26">
        <v>1353.6823981710863</v>
      </c>
      <c r="AD1412" s="26">
        <v>3096.9795526880512</v>
      </c>
      <c r="AE1412" s="14">
        <v>8038</v>
      </c>
      <c r="AF1412" s="14">
        <v>7686</v>
      </c>
      <c r="AG1412" s="27">
        <v>0.89382174673881665</v>
      </c>
      <c r="AH1412" s="27">
        <v>0.88832462417995461</v>
      </c>
    </row>
    <row r="1413" spans="1:34" x14ac:dyDescent="0.25">
      <c r="A1413" t="s">
        <v>45</v>
      </c>
      <c r="B1413" s="1">
        <v>43597</v>
      </c>
      <c r="C1413" s="8" t="s">
        <v>390</v>
      </c>
      <c r="D1413" s="10" t="s">
        <v>391</v>
      </c>
      <c r="E1413" s="14">
        <v>7438</v>
      </c>
      <c r="F1413" s="14">
        <v>6993</v>
      </c>
      <c r="G1413" s="14">
        <v>7287</v>
      </c>
      <c r="H1413" s="14">
        <v>281</v>
      </c>
      <c r="J1413" s="14">
        <v>7212</v>
      </c>
      <c r="M1413" s="14">
        <v>0</v>
      </c>
      <c r="N1413" s="14">
        <v>73</v>
      </c>
      <c r="R1413" s="14">
        <v>3112</v>
      </c>
      <c r="S1413" s="14">
        <v>-2829</v>
      </c>
      <c r="U1413" s="25">
        <v>0.90761952358043252</v>
      </c>
      <c r="X1413" s="26">
        <v>2969.1066959666873</v>
      </c>
      <c r="Z1413" s="26">
        <v>0.45782890469730902</v>
      </c>
      <c r="AA1413" s="26">
        <v>2969.5645248713849</v>
      </c>
      <c r="AB1413" s="26">
        <v>1053.9746364169985</v>
      </c>
      <c r="AC1413" s="26">
        <v>1237.8930882464431</v>
      </c>
      <c r="AD1413" s="26">
        <v>2785.6460730419394</v>
      </c>
      <c r="AE1413" s="14">
        <v>7285</v>
      </c>
      <c r="AF1413" s="14">
        <v>7002</v>
      </c>
      <c r="AG1413" s="27">
        <v>0.89866319050404286</v>
      </c>
      <c r="AH1413" s="27">
        <v>0.87707669887885187</v>
      </c>
    </row>
    <row r="1414" spans="1:34" x14ac:dyDescent="0.25">
      <c r="A1414" t="s">
        <v>45</v>
      </c>
      <c r="B1414" s="1">
        <v>43598</v>
      </c>
      <c r="C1414" s="8" t="s">
        <v>390</v>
      </c>
      <c r="D1414" s="10" t="s">
        <v>391</v>
      </c>
      <c r="E1414" s="14">
        <v>7115</v>
      </c>
      <c r="F1414" s="14">
        <v>7472</v>
      </c>
      <c r="G1414" s="14">
        <v>7850</v>
      </c>
      <c r="H1414" s="14">
        <v>370</v>
      </c>
      <c r="J1414" s="14">
        <v>7756</v>
      </c>
      <c r="M1414" s="14">
        <v>0</v>
      </c>
      <c r="N1414" s="14">
        <v>95</v>
      </c>
      <c r="R1414" s="14">
        <v>2996</v>
      </c>
      <c r="S1414" s="14">
        <v>-2626</v>
      </c>
      <c r="U1414" s="25">
        <v>0.90674675005765104</v>
      </c>
      <c r="X1414" s="26">
        <v>3189.9954610985747</v>
      </c>
      <c r="Z1414" s="26">
        <v>0.59580473898964881</v>
      </c>
      <c r="AA1414" s="26">
        <v>3190.5912658375646</v>
      </c>
      <c r="AB1414" s="26">
        <v>1018.0203108962855</v>
      </c>
      <c r="AC1414" s="26">
        <v>1203.4693239050032</v>
      </c>
      <c r="AD1414" s="26">
        <v>3005.1422528288472</v>
      </c>
      <c r="AE1414" s="14">
        <v>7851</v>
      </c>
      <c r="AF1414" s="14">
        <v>7481</v>
      </c>
      <c r="AG1414" s="27">
        <v>0.89594208591145219</v>
      </c>
      <c r="AH1414" s="27">
        <v>0.88560308961790302</v>
      </c>
    </row>
    <row r="1415" spans="1:34" x14ac:dyDescent="0.25">
      <c r="A1415" t="s">
        <v>45</v>
      </c>
      <c r="B1415" s="1">
        <v>43599</v>
      </c>
      <c r="C1415" s="8" t="s">
        <v>390</v>
      </c>
      <c r="D1415" s="10" t="s">
        <v>391</v>
      </c>
      <c r="E1415" s="14">
        <v>6932</v>
      </c>
      <c r="F1415" s="14">
        <v>7262</v>
      </c>
      <c r="G1415" s="14">
        <v>7720</v>
      </c>
      <c r="H1415" s="14">
        <v>448</v>
      </c>
      <c r="J1415" s="14">
        <v>7555</v>
      </c>
      <c r="M1415" s="14">
        <v>0</v>
      </c>
      <c r="N1415" s="14">
        <v>166</v>
      </c>
      <c r="R1415" s="14">
        <v>2862</v>
      </c>
      <c r="S1415" s="14">
        <v>-2414</v>
      </c>
      <c r="U1415" s="25">
        <v>0.90785764431243499</v>
      </c>
      <c r="X1415" s="26">
        <v>3111.1323052410157</v>
      </c>
      <c r="Z1415" s="26">
        <v>1.0410903860240175</v>
      </c>
      <c r="AA1415" s="26">
        <v>3112.17339562704</v>
      </c>
      <c r="AB1415" s="26">
        <v>917.13826814314803</v>
      </c>
      <c r="AC1415" s="26">
        <v>1138.2895851792168</v>
      </c>
      <c r="AD1415" s="26">
        <v>2891.0220785909705</v>
      </c>
      <c r="AE1415" s="14">
        <v>7721</v>
      </c>
      <c r="AF1415" s="14">
        <v>7273</v>
      </c>
      <c r="AG1415" s="27">
        <v>0.88863614965254301</v>
      </c>
      <c r="AH1415" s="27">
        <v>0.87633783788027297</v>
      </c>
    </row>
    <row r="1416" spans="1:34" x14ac:dyDescent="0.25">
      <c r="A1416" t="s">
        <v>45</v>
      </c>
      <c r="B1416" s="1">
        <v>43600</v>
      </c>
      <c r="C1416" s="8" t="s">
        <v>390</v>
      </c>
      <c r="D1416" s="10" t="s">
        <v>391</v>
      </c>
      <c r="E1416" s="14">
        <v>6905</v>
      </c>
      <c r="F1416" s="14">
        <v>7269</v>
      </c>
      <c r="G1416" s="14">
        <v>7857</v>
      </c>
      <c r="H1416" s="14">
        <v>580</v>
      </c>
      <c r="J1416" s="14">
        <v>7692</v>
      </c>
      <c r="M1416" s="14">
        <v>0</v>
      </c>
      <c r="N1416" s="14">
        <v>165</v>
      </c>
      <c r="R1416" s="14">
        <v>3123</v>
      </c>
      <c r="S1416" s="14">
        <v>-2544</v>
      </c>
      <c r="U1416" s="25">
        <v>0.90733473728920944</v>
      </c>
      <c r="X1416" s="26">
        <v>3165.7241607300125</v>
      </c>
      <c r="Z1416" s="26">
        <v>1.0348187571925476</v>
      </c>
      <c r="AA1416" s="26">
        <v>3166.7589794872056</v>
      </c>
      <c r="AB1416" s="26">
        <v>997.25005967826849</v>
      </c>
      <c r="AC1416" s="26">
        <v>1251.8227046356376</v>
      </c>
      <c r="AD1416" s="26">
        <v>2912.1863345298361</v>
      </c>
      <c r="AE1416" s="14">
        <v>7857</v>
      </c>
      <c r="AF1416" s="14">
        <v>7278</v>
      </c>
      <c r="AG1416" s="27">
        <v>0.88857072436770812</v>
      </c>
      <c r="AH1416" s="27">
        <v>0.88214677615157555</v>
      </c>
    </row>
    <row r="1417" spans="1:34" x14ac:dyDescent="0.25">
      <c r="A1417" t="s">
        <v>45</v>
      </c>
      <c r="B1417" s="1">
        <v>43601</v>
      </c>
      <c r="C1417" s="8" t="s">
        <v>390</v>
      </c>
      <c r="D1417" s="10" t="s">
        <v>391</v>
      </c>
      <c r="E1417" s="14">
        <v>7197</v>
      </c>
      <c r="F1417" s="14">
        <v>7725</v>
      </c>
      <c r="G1417" s="14">
        <v>6242</v>
      </c>
      <c r="H1417" s="14">
        <v>-1570</v>
      </c>
      <c r="J1417" s="14">
        <v>6081</v>
      </c>
      <c r="M1417" s="14">
        <v>0</v>
      </c>
      <c r="N1417" s="14">
        <v>160</v>
      </c>
      <c r="R1417" s="14">
        <v>1956</v>
      </c>
      <c r="S1417" s="14">
        <v>-3524</v>
      </c>
      <c r="U1417" s="25">
        <v>0.9096530951334787</v>
      </c>
      <c r="X1417" s="26">
        <v>2509.0947517062727</v>
      </c>
      <c r="Z1417" s="26">
        <v>1.003460613035198</v>
      </c>
      <c r="AA1417" s="26">
        <v>2510.098212319308</v>
      </c>
      <c r="AB1417" s="26">
        <v>1500.427103883512</v>
      </c>
      <c r="AC1417" s="26">
        <v>804.06371810290091</v>
      </c>
      <c r="AD1417" s="26">
        <v>3206.4615980999192</v>
      </c>
      <c r="AE1417" s="14">
        <v>6241</v>
      </c>
      <c r="AF1417" s="14">
        <v>7809</v>
      </c>
      <c r="AG1417" s="27">
        <v>0.88668686441970712</v>
      </c>
      <c r="AH1417" s="27">
        <v>0.90524130726124263</v>
      </c>
    </row>
    <row r="1418" spans="1:34" x14ac:dyDescent="0.25">
      <c r="A1418" t="s">
        <v>45</v>
      </c>
      <c r="B1418" s="1">
        <v>43602</v>
      </c>
      <c r="C1418" s="8" t="s">
        <v>390</v>
      </c>
      <c r="D1418" s="10" t="s">
        <v>391</v>
      </c>
      <c r="E1418" s="14">
        <v>7678</v>
      </c>
      <c r="F1418" s="14">
        <v>8001</v>
      </c>
      <c r="G1418" s="14">
        <v>5790</v>
      </c>
      <c r="H1418" s="14">
        <v>-2295</v>
      </c>
      <c r="J1418" s="14">
        <v>5672</v>
      </c>
      <c r="M1418" s="14">
        <v>0</v>
      </c>
      <c r="N1418" s="14">
        <v>116</v>
      </c>
      <c r="R1418" s="14">
        <v>1520</v>
      </c>
      <c r="S1418" s="14">
        <v>-3812</v>
      </c>
      <c r="U1418" s="25">
        <v>0.91014852400374857</v>
      </c>
      <c r="X1418" s="26">
        <v>2341.6109933454572</v>
      </c>
      <c r="Z1418" s="26">
        <v>0.7275089444505185</v>
      </c>
      <c r="AA1418" s="26">
        <v>2342.3385022899074</v>
      </c>
      <c r="AB1418" s="26">
        <v>1681.0047583866397</v>
      </c>
      <c r="AC1418" s="26">
        <v>637.07525722166918</v>
      </c>
      <c r="AD1418" s="26">
        <v>3386.2680034548775</v>
      </c>
      <c r="AE1418" s="14">
        <v>5788</v>
      </c>
      <c r="AF1418" s="14">
        <v>8080</v>
      </c>
      <c r="AG1418" s="27">
        <v>0.89218491861063853</v>
      </c>
      <c r="AH1418" s="27">
        <v>0.92393987200206573</v>
      </c>
    </row>
    <row r="1419" spans="1:34" x14ac:dyDescent="0.25">
      <c r="A1419" t="s">
        <v>45</v>
      </c>
      <c r="B1419" s="1">
        <v>43603</v>
      </c>
      <c r="C1419" s="8" t="s">
        <v>390</v>
      </c>
      <c r="D1419" s="10" t="s">
        <v>391</v>
      </c>
      <c r="E1419" s="14">
        <v>7611</v>
      </c>
      <c r="F1419" s="14">
        <v>7860</v>
      </c>
      <c r="G1419" s="14">
        <v>6798</v>
      </c>
      <c r="H1419" s="14">
        <v>-1143</v>
      </c>
      <c r="J1419" s="14">
        <v>6652</v>
      </c>
      <c r="M1419" s="14">
        <v>0</v>
      </c>
      <c r="N1419" s="14">
        <v>147</v>
      </c>
      <c r="R1419" s="14">
        <v>2330</v>
      </c>
      <c r="S1419" s="14">
        <v>-3475</v>
      </c>
      <c r="U1419" s="25">
        <v>0.90966536846173973</v>
      </c>
      <c r="X1419" s="26">
        <v>2744.7333467933222</v>
      </c>
      <c r="Z1419" s="26">
        <v>0.92192943822608797</v>
      </c>
      <c r="AA1419" s="26">
        <v>2745.6552762315487</v>
      </c>
      <c r="AB1419" s="26">
        <v>1533.935817876104</v>
      </c>
      <c r="AC1419" s="26">
        <v>971.00822216969232</v>
      </c>
      <c r="AD1419" s="26">
        <v>3308.5828719379592</v>
      </c>
      <c r="AE1419" s="14">
        <v>6799</v>
      </c>
      <c r="AF1419" s="14">
        <v>7944</v>
      </c>
      <c r="AG1419" s="27">
        <v>0.89029659289389562</v>
      </c>
      <c r="AH1419" s="27">
        <v>0.91819838508709251</v>
      </c>
    </row>
    <row r="1420" spans="1:34" x14ac:dyDescent="0.25">
      <c r="A1420" t="s">
        <v>45</v>
      </c>
      <c r="B1420" s="1">
        <v>43604</v>
      </c>
      <c r="C1420" s="8" t="s">
        <v>390</v>
      </c>
      <c r="D1420" s="10" t="s">
        <v>391</v>
      </c>
      <c r="E1420" s="14">
        <v>7844</v>
      </c>
      <c r="F1420" s="14">
        <v>8124</v>
      </c>
      <c r="G1420" s="14">
        <v>8119</v>
      </c>
      <c r="H1420" s="14">
        <v>-39</v>
      </c>
      <c r="J1420" s="14">
        <v>7977</v>
      </c>
      <c r="M1420" s="14">
        <v>0</v>
      </c>
      <c r="N1420" s="14">
        <v>141</v>
      </c>
      <c r="R1420" s="14">
        <v>3134</v>
      </c>
      <c r="S1420" s="14">
        <v>-3172</v>
      </c>
      <c r="U1420" s="25">
        <v>0.90981077479206396</v>
      </c>
      <c r="X1420" s="26">
        <v>3291.9780055140095</v>
      </c>
      <c r="Z1420" s="26">
        <v>0.884299665237268</v>
      </c>
      <c r="AA1420" s="26">
        <v>3292.8623051792461</v>
      </c>
      <c r="AB1420" s="26">
        <v>1414.5039404139425</v>
      </c>
      <c r="AC1420" s="26">
        <v>1306.2876730632454</v>
      </c>
      <c r="AD1420" s="26">
        <v>3401.0785725299424</v>
      </c>
      <c r="AE1420" s="14">
        <v>8118</v>
      </c>
      <c r="AF1420" s="14">
        <v>8156</v>
      </c>
      <c r="AG1420" s="27">
        <v>0.8942485951274044</v>
      </c>
      <c r="AH1420" s="27">
        <v>0.91933372272817082</v>
      </c>
    </row>
    <row r="1421" spans="1:34" x14ac:dyDescent="0.25">
      <c r="A1421" t="s">
        <v>45</v>
      </c>
      <c r="B1421" s="1">
        <v>43605</v>
      </c>
      <c r="C1421" s="8" t="s">
        <v>390</v>
      </c>
      <c r="D1421" s="10" t="s">
        <v>391</v>
      </c>
      <c r="E1421" s="14">
        <v>8441</v>
      </c>
      <c r="F1421" s="14">
        <v>8648</v>
      </c>
      <c r="G1421" s="14">
        <v>8894</v>
      </c>
      <c r="H1421" s="14">
        <v>234</v>
      </c>
      <c r="J1421" s="14">
        <v>8744</v>
      </c>
      <c r="M1421" s="14">
        <v>0</v>
      </c>
      <c r="N1421" s="14">
        <v>153</v>
      </c>
      <c r="R1421" s="14">
        <v>3450</v>
      </c>
      <c r="S1421" s="14">
        <v>-3216</v>
      </c>
      <c r="U1421" s="25">
        <v>0.91203926460888551</v>
      </c>
      <c r="X1421" s="26">
        <v>3617.3450888316788</v>
      </c>
      <c r="Z1421" s="26">
        <v>0.95955921121490817</v>
      </c>
      <c r="AA1421" s="26">
        <v>3618.3046480428934</v>
      </c>
      <c r="AB1421" s="26">
        <v>1504.1167340077423</v>
      </c>
      <c r="AC1421" s="26">
        <v>1458.9703655305318</v>
      </c>
      <c r="AD1421" s="26">
        <v>3663.4510165201036</v>
      </c>
      <c r="AE1421" s="14">
        <v>8897</v>
      </c>
      <c r="AF1421" s="14">
        <v>8663</v>
      </c>
      <c r="AG1421" s="27">
        <v>0.89659287323460979</v>
      </c>
      <c r="AH1421" s="27">
        <v>0.93230028627964334</v>
      </c>
    </row>
    <row r="1422" spans="1:34" x14ac:dyDescent="0.25">
      <c r="A1422" t="s">
        <v>45</v>
      </c>
      <c r="B1422" s="1">
        <v>43606</v>
      </c>
      <c r="C1422" s="8" t="s">
        <v>390</v>
      </c>
      <c r="D1422" s="10" t="s">
        <v>391</v>
      </c>
      <c r="E1422" s="14">
        <v>8730</v>
      </c>
      <c r="F1422" s="14">
        <v>9153</v>
      </c>
      <c r="G1422" s="14">
        <v>9347</v>
      </c>
      <c r="H1422" s="14">
        <v>187</v>
      </c>
      <c r="J1422" s="14">
        <v>9191</v>
      </c>
      <c r="M1422" s="14">
        <v>0</v>
      </c>
      <c r="N1422" s="14">
        <v>155</v>
      </c>
      <c r="R1422" s="14">
        <v>3393</v>
      </c>
      <c r="S1422" s="14">
        <v>-3210</v>
      </c>
      <c r="U1422" s="25">
        <v>0.91264634038244974</v>
      </c>
      <c r="X1422" s="26">
        <v>3804.7974319633745</v>
      </c>
      <c r="Z1422" s="26">
        <v>0.9721024688778479</v>
      </c>
      <c r="AA1422" s="26">
        <v>3805.7695344322528</v>
      </c>
      <c r="AB1422" s="26">
        <v>1510.8439657460215</v>
      </c>
      <c r="AC1422" s="26">
        <v>1436.9174428013691</v>
      </c>
      <c r="AD1422" s="26">
        <v>3879.6960573769047</v>
      </c>
      <c r="AE1422" s="14">
        <v>9346</v>
      </c>
      <c r="AF1422" s="14">
        <v>9163</v>
      </c>
      <c r="AG1422" s="27">
        <v>0.89773974224267417</v>
      </c>
      <c r="AH1422" s="27">
        <v>0.93345580290453689</v>
      </c>
    </row>
    <row r="1423" spans="1:34" x14ac:dyDescent="0.25">
      <c r="A1423" t="s">
        <v>45</v>
      </c>
      <c r="B1423" s="1">
        <v>43607</v>
      </c>
      <c r="C1423" s="8" t="s">
        <v>390</v>
      </c>
      <c r="D1423" s="10" t="s">
        <v>391</v>
      </c>
      <c r="E1423" s="14">
        <v>9043</v>
      </c>
      <c r="F1423" s="14">
        <v>9422</v>
      </c>
      <c r="G1423" s="14">
        <v>9530</v>
      </c>
      <c r="H1423" s="14">
        <v>102</v>
      </c>
      <c r="J1423" s="14">
        <v>9393</v>
      </c>
      <c r="M1423" s="14">
        <v>0</v>
      </c>
      <c r="N1423" s="14">
        <v>134</v>
      </c>
      <c r="R1423" s="14">
        <v>3380</v>
      </c>
      <c r="S1423" s="14">
        <v>-3280</v>
      </c>
      <c r="U1423" s="25">
        <v>0.90998090696906753</v>
      </c>
      <c r="X1423" s="26">
        <v>3877.0630127461654</v>
      </c>
      <c r="Z1423" s="26">
        <v>0.84039826341697821</v>
      </c>
      <c r="AA1423" s="26">
        <v>3877.9034110095827</v>
      </c>
      <c r="AB1423" s="26">
        <v>1529.8948199128713</v>
      </c>
      <c r="AC1423" s="26">
        <v>1427.4373937183141</v>
      </c>
      <c r="AD1423" s="26">
        <v>3980.3608372041394</v>
      </c>
      <c r="AE1423" s="14">
        <v>9527</v>
      </c>
      <c r="AF1423" s="14">
        <v>9427</v>
      </c>
      <c r="AG1423" s="27">
        <v>0.89737623784821519</v>
      </c>
      <c r="AH1423" s="27">
        <v>0.93085638155478823</v>
      </c>
    </row>
    <row r="1424" spans="1:34" x14ac:dyDescent="0.25">
      <c r="A1424" t="s">
        <v>45</v>
      </c>
      <c r="B1424" s="1">
        <v>43608</v>
      </c>
      <c r="C1424" s="8" t="s">
        <v>390</v>
      </c>
      <c r="D1424" s="10" t="s">
        <v>391</v>
      </c>
      <c r="E1424" s="14">
        <v>9312</v>
      </c>
      <c r="F1424" s="14">
        <v>9605</v>
      </c>
      <c r="G1424" s="14">
        <v>9594</v>
      </c>
      <c r="H1424" s="14">
        <v>-19</v>
      </c>
      <c r="J1424" s="14">
        <v>9442</v>
      </c>
      <c r="M1424" s="14">
        <v>0</v>
      </c>
      <c r="N1424" s="14">
        <v>151</v>
      </c>
      <c r="R1424" s="14">
        <v>3198</v>
      </c>
      <c r="S1424" s="14">
        <v>-3218</v>
      </c>
      <c r="U1424" s="25">
        <v>0.9103017825202121</v>
      </c>
      <c r="X1424" s="26">
        <v>3898.6625498071512</v>
      </c>
      <c r="Z1424" s="26">
        <v>0.94701595355196799</v>
      </c>
      <c r="AA1424" s="26">
        <v>3899.6095657607043</v>
      </c>
      <c r="AB1424" s="26">
        <v>1511.3406638061022</v>
      </c>
      <c r="AC1424" s="26">
        <v>1351.2895989228684</v>
      </c>
      <c r="AD1424" s="26">
        <v>4059.6606306439362</v>
      </c>
      <c r="AE1424" s="14">
        <v>9593</v>
      </c>
      <c r="AF1424" s="14">
        <v>9613</v>
      </c>
      <c r="AG1424" s="27">
        <v>0.89619068496480381</v>
      </c>
      <c r="AH1424" s="27">
        <v>0.93103183392595801</v>
      </c>
    </row>
    <row r="1425" spans="1:34" x14ac:dyDescent="0.25">
      <c r="A1425" t="s">
        <v>45</v>
      </c>
      <c r="B1425" s="1">
        <v>43609</v>
      </c>
      <c r="C1425" s="8" t="s">
        <v>390</v>
      </c>
      <c r="D1425" s="10" t="s">
        <v>391</v>
      </c>
      <c r="E1425" s="14">
        <v>9221</v>
      </c>
      <c r="F1425" s="14">
        <v>9313</v>
      </c>
      <c r="G1425" s="14">
        <v>8680</v>
      </c>
      <c r="H1425" s="14">
        <v>-640</v>
      </c>
      <c r="J1425" s="14">
        <v>8520</v>
      </c>
      <c r="M1425" s="14">
        <v>0</v>
      </c>
      <c r="N1425" s="14">
        <v>161</v>
      </c>
      <c r="R1425" s="14">
        <v>2740</v>
      </c>
      <c r="S1425" s="14">
        <v>-3376</v>
      </c>
      <c r="U1425" s="25">
        <v>0.90926667006634043</v>
      </c>
      <c r="X1425" s="26">
        <v>3513.9625100766657</v>
      </c>
      <c r="Z1425" s="26">
        <v>1.0097322418666677</v>
      </c>
      <c r="AA1425" s="26">
        <v>3514.9722423185322</v>
      </c>
      <c r="AB1425" s="26">
        <v>1581.7133914110307</v>
      </c>
      <c r="AC1425" s="26">
        <v>1158.9263894376033</v>
      </c>
      <c r="AD1425" s="26">
        <v>3937.7592442919599</v>
      </c>
      <c r="AE1425" s="14">
        <v>8681</v>
      </c>
      <c r="AF1425" s="14">
        <v>9317</v>
      </c>
      <c r="AG1425" s="27">
        <v>0.89265961350769285</v>
      </c>
      <c r="AH1425" s="27">
        <v>0.93176588871427923</v>
      </c>
    </row>
    <row r="1426" spans="1:34" x14ac:dyDescent="0.25">
      <c r="A1426" t="s">
        <v>45</v>
      </c>
      <c r="B1426" s="1">
        <v>43610</v>
      </c>
      <c r="C1426" s="8" t="s">
        <v>390</v>
      </c>
      <c r="D1426" s="10" t="s">
        <v>391</v>
      </c>
      <c r="E1426" s="14">
        <v>8953</v>
      </c>
      <c r="F1426" s="14">
        <v>8917</v>
      </c>
      <c r="G1426" s="14">
        <v>8464</v>
      </c>
      <c r="H1426" s="14">
        <v>-461</v>
      </c>
      <c r="J1426" s="14">
        <v>8323</v>
      </c>
      <c r="M1426" s="14">
        <v>0</v>
      </c>
      <c r="N1426" s="14">
        <v>141</v>
      </c>
      <c r="R1426" s="14">
        <v>3020</v>
      </c>
      <c r="S1426" s="14">
        <v>-3484</v>
      </c>
      <c r="U1426" s="25">
        <v>0.90953029380925787</v>
      </c>
      <c r="X1426" s="26">
        <v>3433.7076844873282</v>
      </c>
      <c r="Z1426" s="26">
        <v>0.88429966523726822</v>
      </c>
      <c r="AA1426" s="26">
        <v>3434.5919841525651</v>
      </c>
      <c r="AB1426" s="26">
        <v>1643.7685645829786</v>
      </c>
      <c r="AC1426" s="26">
        <v>1282.6239948322273</v>
      </c>
      <c r="AD1426" s="26">
        <v>3795.7365539033171</v>
      </c>
      <c r="AE1426" s="14">
        <v>8464</v>
      </c>
      <c r="AF1426" s="14">
        <v>8928</v>
      </c>
      <c r="AG1426" s="27">
        <v>0.8946089532257121</v>
      </c>
      <c r="AH1426" s="27">
        <v>0.93729353959076289</v>
      </c>
    </row>
    <row r="1427" spans="1:34" x14ac:dyDescent="0.25">
      <c r="A1427" t="s">
        <v>45</v>
      </c>
      <c r="B1427" s="1">
        <v>43611</v>
      </c>
      <c r="C1427" s="8" t="s">
        <v>390</v>
      </c>
      <c r="D1427" s="10" t="s">
        <v>391</v>
      </c>
      <c r="E1427" s="14">
        <v>9620</v>
      </c>
      <c r="F1427" s="14">
        <v>9331</v>
      </c>
      <c r="G1427" s="14">
        <v>8751</v>
      </c>
      <c r="H1427" s="14">
        <v>-582</v>
      </c>
      <c r="J1427" s="14">
        <v>8608</v>
      </c>
      <c r="M1427" s="14">
        <v>0</v>
      </c>
      <c r="N1427" s="14">
        <v>142</v>
      </c>
      <c r="R1427" s="14">
        <v>3022</v>
      </c>
      <c r="S1427" s="14">
        <v>-3605</v>
      </c>
      <c r="U1427" s="25">
        <v>0.91126952368358127</v>
      </c>
      <c r="X1427" s="26">
        <v>3558.0771560941434</v>
      </c>
      <c r="Z1427" s="26">
        <v>0.89057129406873803</v>
      </c>
      <c r="AA1427" s="26">
        <v>3558.9677273882121</v>
      </c>
      <c r="AB1427" s="26">
        <v>1715.3947836743364</v>
      </c>
      <c r="AC1427" s="26">
        <v>1290.379037556831</v>
      </c>
      <c r="AD1427" s="26">
        <v>3983.9834735057166</v>
      </c>
      <c r="AE1427" s="14">
        <v>8750</v>
      </c>
      <c r="AF1427" s="14">
        <v>9333</v>
      </c>
      <c r="AG1427" s="27">
        <v>0.89670530641766855</v>
      </c>
      <c r="AH1427" s="27">
        <v>0.94108750084219139</v>
      </c>
    </row>
    <row r="1428" spans="1:34" x14ac:dyDescent="0.25">
      <c r="A1428" t="s">
        <v>45</v>
      </c>
      <c r="B1428" s="1">
        <v>43612</v>
      </c>
      <c r="C1428" s="8" t="s">
        <v>390</v>
      </c>
      <c r="D1428" s="10" t="s">
        <v>391</v>
      </c>
      <c r="E1428" s="14">
        <v>9393</v>
      </c>
      <c r="F1428" s="14">
        <v>9652</v>
      </c>
      <c r="G1428" s="14">
        <v>9011</v>
      </c>
      <c r="H1428" s="14">
        <v>-646</v>
      </c>
      <c r="J1428" s="14">
        <v>8862</v>
      </c>
      <c r="M1428" s="14">
        <v>0</v>
      </c>
      <c r="N1428" s="14">
        <v>149</v>
      </c>
      <c r="R1428" s="14">
        <v>2985</v>
      </c>
      <c r="S1428" s="14">
        <v>-3632</v>
      </c>
      <c r="U1428" s="25">
        <v>0.91261502822995677</v>
      </c>
      <c r="X1428" s="26">
        <v>3668.4754652383986</v>
      </c>
      <c r="Z1428" s="26">
        <v>0.93447269588902793</v>
      </c>
      <c r="AA1428" s="26">
        <v>3669.409937934287</v>
      </c>
      <c r="AB1428" s="26">
        <v>1745.7590974491429</v>
      </c>
      <c r="AC1428" s="26">
        <v>1279.0175736289964</v>
      </c>
      <c r="AD1428" s="26">
        <v>4136.1514617544326</v>
      </c>
      <c r="AE1428" s="14">
        <v>9011</v>
      </c>
      <c r="AF1428" s="14">
        <v>9658</v>
      </c>
      <c r="AG1428" s="27">
        <v>0.8977532501796347</v>
      </c>
      <c r="AH1428" s="27">
        <v>0.94415430064330685</v>
      </c>
    </row>
    <row r="1429" spans="1:34" x14ac:dyDescent="0.25">
      <c r="A1429" t="s">
        <v>45</v>
      </c>
      <c r="B1429" s="1">
        <v>43613</v>
      </c>
      <c r="C1429" s="8" t="s">
        <v>390</v>
      </c>
      <c r="D1429" s="10" t="s">
        <v>391</v>
      </c>
      <c r="E1429" s="14">
        <v>10192</v>
      </c>
      <c r="F1429" s="14">
        <v>10515</v>
      </c>
      <c r="G1429" s="14">
        <v>9834</v>
      </c>
      <c r="H1429" s="14">
        <v>-688</v>
      </c>
      <c r="J1429" s="14">
        <v>9686</v>
      </c>
      <c r="M1429" s="14">
        <v>0</v>
      </c>
      <c r="N1429" s="14">
        <v>147</v>
      </c>
      <c r="R1429" s="14">
        <v>3002</v>
      </c>
      <c r="S1429" s="14">
        <v>-3688</v>
      </c>
      <c r="U1429" s="25">
        <v>0.91065540944430334</v>
      </c>
      <c r="X1429" s="26">
        <v>4000.9653799192251</v>
      </c>
      <c r="Z1429" s="26">
        <v>0.92192943822608808</v>
      </c>
      <c r="AA1429" s="26">
        <v>4001.8873093574507</v>
      </c>
      <c r="AB1429" s="26">
        <v>1765.4078220734093</v>
      </c>
      <c r="AC1429" s="26">
        <v>1280.8227492520207</v>
      </c>
      <c r="AD1429" s="26">
        <v>4486.4723821788393</v>
      </c>
      <c r="AE1429" s="14">
        <v>9833</v>
      </c>
      <c r="AF1429" s="14">
        <v>10519</v>
      </c>
      <c r="AG1429" s="27">
        <v>0.89724812366069595</v>
      </c>
      <c r="AH1429" s="27">
        <v>0.94029534586929475</v>
      </c>
    </row>
    <row r="1430" spans="1:34" x14ac:dyDescent="0.25">
      <c r="A1430" t="s">
        <v>45</v>
      </c>
      <c r="B1430" s="1">
        <v>43614</v>
      </c>
      <c r="C1430" s="8" t="s">
        <v>390</v>
      </c>
      <c r="D1430" s="10" t="s">
        <v>391</v>
      </c>
      <c r="E1430" s="14">
        <v>9951</v>
      </c>
      <c r="F1430" s="14">
        <v>10529</v>
      </c>
      <c r="G1430" s="14">
        <v>9886</v>
      </c>
      <c r="H1430" s="14">
        <v>-648</v>
      </c>
      <c r="J1430" s="14">
        <v>9731</v>
      </c>
      <c r="M1430" s="14">
        <v>0</v>
      </c>
      <c r="N1430" s="14">
        <v>155</v>
      </c>
      <c r="R1430" s="14">
        <v>2925</v>
      </c>
      <c r="S1430" s="14">
        <v>-3572</v>
      </c>
      <c r="U1430" s="25">
        <v>0.91079494599589794</v>
      </c>
      <c r="X1430" s="26">
        <v>4020.1692897125522</v>
      </c>
      <c r="Z1430" s="26">
        <v>0.97210246887784801</v>
      </c>
      <c r="AA1430" s="26">
        <v>4021.1413921814305</v>
      </c>
      <c r="AB1430" s="26">
        <v>1717.4777794516399</v>
      </c>
      <c r="AC1430" s="26">
        <v>1247.6494624172469</v>
      </c>
      <c r="AD1430" s="26">
        <v>4490.9697092158221</v>
      </c>
      <c r="AE1430" s="14">
        <v>9886</v>
      </c>
      <c r="AF1430" s="14">
        <v>10533</v>
      </c>
      <c r="AG1430" s="27">
        <v>0.89673161400273371</v>
      </c>
      <c r="AH1430" s="27">
        <v>0.93998686417273192</v>
      </c>
    </row>
    <row r="1431" spans="1:34" x14ac:dyDescent="0.25">
      <c r="A1431" t="s">
        <v>45</v>
      </c>
      <c r="B1431" s="1">
        <v>43615</v>
      </c>
      <c r="C1431" s="8" t="s">
        <v>390</v>
      </c>
      <c r="D1431" s="10" t="s">
        <v>391</v>
      </c>
      <c r="E1431" s="14">
        <v>9509</v>
      </c>
      <c r="F1431" s="14">
        <v>10069</v>
      </c>
      <c r="G1431" s="14">
        <v>9387</v>
      </c>
      <c r="H1431" s="14">
        <v>-688</v>
      </c>
      <c r="J1431" s="14">
        <v>9249</v>
      </c>
      <c r="M1431" s="14">
        <v>0</v>
      </c>
      <c r="N1431" s="14">
        <v>140</v>
      </c>
      <c r="R1431" s="14">
        <v>3048</v>
      </c>
      <c r="S1431" s="14">
        <v>-3736</v>
      </c>
      <c r="U1431" s="25">
        <v>0.90944580034450562</v>
      </c>
      <c r="X1431" s="26">
        <v>3815.3805224421121</v>
      </c>
      <c r="Z1431" s="26">
        <v>0.87802803640579818</v>
      </c>
      <c r="AA1431" s="26">
        <v>3816.2585504785193</v>
      </c>
      <c r="AB1431" s="26">
        <v>1774.5516764280103</v>
      </c>
      <c r="AC1431" s="26">
        <v>1298.8017289139036</v>
      </c>
      <c r="AD1431" s="26">
        <v>4292.0084979926251</v>
      </c>
      <c r="AE1431" s="14">
        <v>9389</v>
      </c>
      <c r="AF1431" s="14">
        <v>10077</v>
      </c>
      <c r="AG1431" s="27">
        <v>0.89609116258983401</v>
      </c>
      <c r="AH1431" s="27">
        <v>0.93899451968289183</v>
      </c>
    </row>
    <row r="1432" spans="1:34" x14ac:dyDescent="0.25">
      <c r="A1432" t="s">
        <v>45</v>
      </c>
      <c r="B1432" s="1">
        <v>43616</v>
      </c>
      <c r="C1432" s="8" t="s">
        <v>390</v>
      </c>
      <c r="D1432" s="10" t="s">
        <v>391</v>
      </c>
      <c r="E1432" s="14">
        <v>9410</v>
      </c>
      <c r="F1432" s="14">
        <v>9904</v>
      </c>
      <c r="G1432" s="14">
        <v>9265</v>
      </c>
      <c r="H1432" s="14">
        <v>-643</v>
      </c>
      <c r="J1432" s="14">
        <v>9145</v>
      </c>
      <c r="M1432" s="14">
        <v>0</v>
      </c>
      <c r="N1432" s="14">
        <v>120</v>
      </c>
      <c r="R1432" s="14">
        <v>3090</v>
      </c>
      <c r="S1432" s="14">
        <v>-3736</v>
      </c>
      <c r="U1432" s="25">
        <v>0.90985932195773656</v>
      </c>
      <c r="X1432" s="26">
        <v>3774.1939650840045</v>
      </c>
      <c r="Z1432" s="26">
        <v>0.75259545977639841</v>
      </c>
      <c r="AA1432" s="26">
        <v>3774.9465605437813</v>
      </c>
      <c r="AB1432" s="26">
        <v>1766.565617286019</v>
      </c>
      <c r="AC1432" s="26">
        <v>1317.2295902787116</v>
      </c>
      <c r="AD1432" s="26">
        <v>4224.282587551088</v>
      </c>
      <c r="AE1432" s="14">
        <v>9265</v>
      </c>
      <c r="AF1432" s="14">
        <v>9911</v>
      </c>
      <c r="AG1432" s="27">
        <v>0.89825393268278797</v>
      </c>
      <c r="AH1432" s="27">
        <v>0.93965673273805661</v>
      </c>
    </row>
    <row r="1433" spans="1:34" x14ac:dyDescent="0.25">
      <c r="A1433" t="s">
        <v>45</v>
      </c>
      <c r="B1433" s="1">
        <v>43617</v>
      </c>
      <c r="C1433" s="8" t="s">
        <v>390</v>
      </c>
      <c r="D1433" s="10" t="s">
        <v>391</v>
      </c>
      <c r="E1433" s="14">
        <v>9137</v>
      </c>
      <c r="F1433" s="14">
        <v>8884</v>
      </c>
      <c r="G1433" s="14">
        <v>8295</v>
      </c>
      <c r="H1433" s="14">
        <v>-596</v>
      </c>
      <c r="J1433" s="14">
        <v>8183</v>
      </c>
      <c r="M1433" s="14">
        <v>0</v>
      </c>
      <c r="N1433" s="14">
        <v>110</v>
      </c>
      <c r="R1433" s="14">
        <v>2846</v>
      </c>
      <c r="S1433" s="14">
        <v>-3441</v>
      </c>
      <c r="U1433" s="25">
        <v>0.90941300053876672</v>
      </c>
      <c r="X1433" s="26">
        <v>3375.5144121929079</v>
      </c>
      <c r="Z1433" s="26">
        <v>0.68987917146169864</v>
      </c>
      <c r="AA1433" s="26">
        <v>3376.20429136437</v>
      </c>
      <c r="AB1433" s="26">
        <v>1587.3522094754749</v>
      </c>
      <c r="AC1433" s="26">
        <v>1204.3336693763069</v>
      </c>
      <c r="AD1433" s="26">
        <v>3759.2228314635367</v>
      </c>
      <c r="AE1433" s="14">
        <v>8293</v>
      </c>
      <c r="AF1433" s="14">
        <v>8888</v>
      </c>
      <c r="AG1433" s="27">
        <v>0.89753376399707185</v>
      </c>
      <c r="AH1433" s="27">
        <v>0.93245475232911135</v>
      </c>
    </row>
    <row r="1434" spans="1:34" x14ac:dyDescent="0.25">
      <c r="A1434" t="s">
        <v>45</v>
      </c>
      <c r="B1434" s="1">
        <v>43618</v>
      </c>
      <c r="C1434" s="8" t="s">
        <v>390</v>
      </c>
      <c r="D1434" s="10" t="s">
        <v>391</v>
      </c>
      <c r="E1434" s="14">
        <v>8877</v>
      </c>
      <c r="F1434" s="14">
        <v>8969</v>
      </c>
      <c r="G1434" s="14">
        <v>7538</v>
      </c>
      <c r="H1434" s="14">
        <v>-1466</v>
      </c>
      <c r="J1434" s="14">
        <v>7410</v>
      </c>
      <c r="M1434" s="14">
        <v>0</v>
      </c>
      <c r="N1434" s="14">
        <v>128</v>
      </c>
      <c r="R1434" s="14">
        <v>2362</v>
      </c>
      <c r="S1434" s="14">
        <v>-3829</v>
      </c>
      <c r="U1434" s="25">
        <v>0.90813024811992504</v>
      </c>
      <c r="X1434" s="26">
        <v>3052.3378807089853</v>
      </c>
      <c r="Z1434" s="26">
        <v>0.80276849042815823</v>
      </c>
      <c r="AA1434" s="26">
        <v>3053.1406491994135</v>
      </c>
      <c r="AB1434" s="26">
        <v>1833.1705478390872</v>
      </c>
      <c r="AC1434" s="26">
        <v>1014.7785547967442</v>
      </c>
      <c r="AD1434" s="26">
        <v>3871.532642241757</v>
      </c>
      <c r="AE1434" s="14">
        <v>7538</v>
      </c>
      <c r="AF1434" s="14">
        <v>9005</v>
      </c>
      <c r="AG1434" s="27">
        <v>0.89294440674423059</v>
      </c>
      <c r="AH1434" s="27">
        <v>0.94783545738356723</v>
      </c>
    </row>
    <row r="1435" spans="1:34" x14ac:dyDescent="0.25">
      <c r="A1435" t="s">
        <v>45</v>
      </c>
      <c r="B1435" s="1">
        <v>43619</v>
      </c>
      <c r="C1435" s="8" t="s">
        <v>390</v>
      </c>
      <c r="D1435" s="10" t="s">
        <v>391</v>
      </c>
      <c r="E1435" s="14">
        <v>9916</v>
      </c>
      <c r="F1435" s="14">
        <v>10035</v>
      </c>
      <c r="G1435" s="14">
        <v>9398</v>
      </c>
      <c r="H1435" s="14">
        <v>-642</v>
      </c>
      <c r="J1435" s="14">
        <v>9255</v>
      </c>
      <c r="M1435" s="14">
        <v>0</v>
      </c>
      <c r="N1435" s="14">
        <v>144</v>
      </c>
      <c r="R1435" s="14">
        <v>2961</v>
      </c>
      <c r="S1435" s="14">
        <v>-3605</v>
      </c>
      <c r="U1435" s="25">
        <v>0.90877098906101439</v>
      </c>
      <c r="X1435" s="26">
        <v>3815.0227720694234</v>
      </c>
      <c r="Z1435" s="26">
        <v>0.90311455173167832</v>
      </c>
      <c r="AA1435" s="26">
        <v>3815.9258866211549</v>
      </c>
      <c r="AB1435" s="26">
        <v>1681.5175407404085</v>
      </c>
      <c r="AC1435" s="26">
        <v>1251.9030159302818</v>
      </c>
      <c r="AD1435" s="26">
        <v>4245.5404114312814</v>
      </c>
      <c r="AE1435" s="14">
        <v>9399</v>
      </c>
      <c r="AF1435" s="14">
        <v>10043</v>
      </c>
      <c r="AG1435" s="27">
        <v>0.89505974339426864</v>
      </c>
      <c r="AH1435" s="27">
        <v>0.93197284694310778</v>
      </c>
    </row>
    <row r="1436" spans="1:34" x14ac:dyDescent="0.25">
      <c r="A1436" t="s">
        <v>45</v>
      </c>
      <c r="B1436" s="1">
        <v>43620</v>
      </c>
      <c r="C1436" s="8" t="s">
        <v>390</v>
      </c>
      <c r="D1436" s="10" t="s">
        <v>391</v>
      </c>
      <c r="E1436" s="14">
        <v>10191</v>
      </c>
      <c r="F1436" s="14">
        <v>10516</v>
      </c>
      <c r="G1436" s="14">
        <v>9694</v>
      </c>
      <c r="H1436" s="14">
        <v>-828</v>
      </c>
      <c r="J1436" s="14">
        <v>9585</v>
      </c>
      <c r="N1436" s="14">
        <v>109</v>
      </c>
      <c r="R1436" s="14">
        <v>2945</v>
      </c>
      <c r="S1436" s="14">
        <v>-3771</v>
      </c>
      <c r="U1436" s="25">
        <v>0.90857930383270347</v>
      </c>
      <c r="X1436" s="26">
        <v>3950.2193698852684</v>
      </c>
      <c r="Z1436" s="26">
        <v>0.68360754263022872</v>
      </c>
      <c r="AA1436" s="26">
        <v>3950.9029774278993</v>
      </c>
      <c r="AB1436" s="26">
        <v>1758.6968498257381</v>
      </c>
      <c r="AC1436" s="26">
        <v>1248.6328110385048</v>
      </c>
      <c r="AD1436" s="26">
        <v>4460.9670162151333</v>
      </c>
      <c r="AE1436" s="14">
        <v>9694</v>
      </c>
      <c r="AF1436" s="14">
        <v>10520</v>
      </c>
      <c r="AG1436" s="27">
        <v>0.89851864267558235</v>
      </c>
      <c r="AH1436" s="27">
        <v>0.93486094137720599</v>
      </c>
    </row>
    <row r="1437" spans="1:34" x14ac:dyDescent="0.25">
      <c r="A1437" t="s">
        <v>45</v>
      </c>
      <c r="B1437" s="1">
        <v>43621</v>
      </c>
      <c r="C1437" s="8" t="s">
        <v>390</v>
      </c>
      <c r="D1437" s="10" t="s">
        <v>391</v>
      </c>
      <c r="E1437" s="14">
        <v>9929</v>
      </c>
      <c r="F1437" s="14">
        <v>10404</v>
      </c>
      <c r="G1437" s="14">
        <v>9986</v>
      </c>
      <c r="H1437" s="14">
        <v>-423</v>
      </c>
      <c r="J1437" s="14">
        <v>9861</v>
      </c>
      <c r="N1437" s="14">
        <v>124</v>
      </c>
      <c r="R1437" s="14">
        <v>2006</v>
      </c>
      <c r="S1437" s="14">
        <v>-2434</v>
      </c>
      <c r="U1437" s="25">
        <v>0.90641437547835801</v>
      </c>
      <c r="X1437" s="26">
        <v>4054.2824416870421</v>
      </c>
      <c r="Z1437" s="26">
        <v>0.77768197510227843</v>
      </c>
      <c r="AA1437" s="26">
        <v>4055.0601236621451</v>
      </c>
      <c r="AB1437" s="26">
        <v>1145.385069149831</v>
      </c>
      <c r="AC1437" s="26">
        <v>867.48584533489452</v>
      </c>
      <c r="AD1437" s="26">
        <v>4332.9593474770809</v>
      </c>
      <c r="AE1437" s="14">
        <v>9985</v>
      </c>
      <c r="AF1437" s="14">
        <v>10413</v>
      </c>
      <c r="AG1437" s="27">
        <v>0.89532965947201171</v>
      </c>
      <c r="AH1437" s="27">
        <v>0.91736568103667737</v>
      </c>
    </row>
    <row r="1438" spans="1:34" x14ac:dyDescent="0.25">
      <c r="A1438" t="s">
        <v>45</v>
      </c>
      <c r="B1438" s="1">
        <v>43622</v>
      </c>
      <c r="C1438" s="8" t="s">
        <v>390</v>
      </c>
      <c r="D1438" s="10" t="s">
        <v>391</v>
      </c>
      <c r="E1438" s="14">
        <v>8893</v>
      </c>
      <c r="F1438" s="14">
        <v>8799</v>
      </c>
      <c r="G1438" s="14">
        <v>8882</v>
      </c>
      <c r="H1438" s="14">
        <v>75</v>
      </c>
      <c r="J1438" s="14">
        <v>8829</v>
      </c>
      <c r="N1438" s="14">
        <v>53</v>
      </c>
      <c r="R1438" s="14">
        <v>3057</v>
      </c>
      <c r="S1438" s="14">
        <v>-2982</v>
      </c>
      <c r="U1438" s="25">
        <v>0.90712271510732656</v>
      </c>
      <c r="X1438" s="26">
        <v>3632.8194662493243</v>
      </c>
      <c r="Z1438" s="26">
        <v>0.33239632806790936</v>
      </c>
      <c r="AA1438" s="26">
        <v>3633.1518625773915</v>
      </c>
      <c r="AB1438" s="26">
        <v>1332.8960364378672</v>
      </c>
      <c r="AC1438" s="26">
        <v>1279.1974695893914</v>
      </c>
      <c r="AD1438" s="26">
        <v>3686.8504294258673</v>
      </c>
      <c r="AE1438" s="14">
        <v>8882</v>
      </c>
      <c r="AF1438" s="14">
        <v>8807</v>
      </c>
      <c r="AG1438" s="27">
        <v>0.90179230570540059</v>
      </c>
      <c r="AH1438" s="27">
        <v>0.92291406764174577</v>
      </c>
    </row>
    <row r="1439" spans="1:34" x14ac:dyDescent="0.25">
      <c r="A1439" t="s">
        <v>45</v>
      </c>
      <c r="B1439" s="1">
        <v>43623</v>
      </c>
      <c r="C1439" s="8" t="s">
        <v>390</v>
      </c>
      <c r="D1439" s="10" t="s">
        <v>391</v>
      </c>
      <c r="E1439" s="14">
        <v>8415</v>
      </c>
      <c r="F1439" s="14">
        <v>8767</v>
      </c>
      <c r="G1439" s="14">
        <v>8773</v>
      </c>
      <c r="H1439" s="14">
        <v>4</v>
      </c>
      <c r="J1439" s="14">
        <v>8682</v>
      </c>
      <c r="N1439" s="14">
        <v>91</v>
      </c>
      <c r="R1439" s="14">
        <v>2884</v>
      </c>
      <c r="S1439" s="14">
        <v>-2884</v>
      </c>
      <c r="U1439" s="25">
        <v>0.90650052645933055</v>
      </c>
      <c r="X1439" s="26">
        <v>3569.8839576525247</v>
      </c>
      <c r="Z1439" s="26">
        <v>0.57071822366376879</v>
      </c>
      <c r="AA1439" s="26">
        <v>3570.454675876189</v>
      </c>
      <c r="AB1439" s="26">
        <v>1267.6322625162607</v>
      </c>
      <c r="AC1439" s="26">
        <v>1196.9000659549622</v>
      </c>
      <c r="AD1439" s="26">
        <v>3641.1868724374867</v>
      </c>
      <c r="AE1439" s="14">
        <v>8773</v>
      </c>
      <c r="AF1439" s="14">
        <v>8773</v>
      </c>
      <c r="AG1439" s="27">
        <v>0.89724105636956153</v>
      </c>
      <c r="AH1439" s="27">
        <v>0.9150157759846268</v>
      </c>
    </row>
    <row r="1440" spans="1:34" x14ac:dyDescent="0.25">
      <c r="A1440" t="s">
        <v>45</v>
      </c>
      <c r="B1440" s="1">
        <v>43624</v>
      </c>
      <c r="C1440" s="8" t="s">
        <v>390</v>
      </c>
      <c r="D1440" s="10" t="s">
        <v>391</v>
      </c>
      <c r="E1440" s="14">
        <v>7754</v>
      </c>
      <c r="F1440" s="14">
        <v>7436</v>
      </c>
      <c r="G1440" s="14">
        <v>7566</v>
      </c>
      <c r="H1440" s="14">
        <v>119</v>
      </c>
      <c r="J1440" s="14">
        <v>7515</v>
      </c>
      <c r="N1440" s="14">
        <v>49</v>
      </c>
      <c r="R1440" s="14">
        <v>2721</v>
      </c>
      <c r="S1440" s="14">
        <v>-2606</v>
      </c>
      <c r="U1440" s="25">
        <v>0.91093022167934889</v>
      </c>
      <c r="X1440" s="26">
        <v>3105.1340439260762</v>
      </c>
      <c r="Z1440" s="26">
        <v>0.30730981274202934</v>
      </c>
      <c r="AA1440" s="26">
        <v>3105.4413537388186</v>
      </c>
      <c r="AB1440" s="26">
        <v>1072.5262586044273</v>
      </c>
      <c r="AC1440" s="26">
        <v>1117.9552817159099</v>
      </c>
      <c r="AD1440" s="26">
        <v>3060.0123306273363</v>
      </c>
      <c r="AE1440" s="14">
        <v>7564</v>
      </c>
      <c r="AF1440" s="14">
        <v>7449</v>
      </c>
      <c r="AG1440" s="27">
        <v>0.90511873575881463</v>
      </c>
      <c r="AH1440" s="27">
        <v>0.90564698407137045</v>
      </c>
    </row>
    <row r="1441" spans="1:34" x14ac:dyDescent="0.25">
      <c r="A1441" t="s">
        <v>45</v>
      </c>
      <c r="B1441" s="1">
        <v>43625</v>
      </c>
      <c r="C1441" s="8" t="s">
        <v>390</v>
      </c>
      <c r="D1441" s="10" t="s">
        <v>391</v>
      </c>
      <c r="E1441" s="14">
        <v>7377</v>
      </c>
      <c r="F1441" s="14">
        <v>7589</v>
      </c>
      <c r="G1441" s="14">
        <v>7934</v>
      </c>
      <c r="H1441" s="14">
        <v>330</v>
      </c>
      <c r="J1441" s="14">
        <v>7846</v>
      </c>
      <c r="N1441" s="14">
        <v>88</v>
      </c>
      <c r="R1441" s="14">
        <v>2941</v>
      </c>
      <c r="S1441" s="14">
        <v>-2610</v>
      </c>
      <c r="U1441" s="25">
        <v>0.91103308835782959</v>
      </c>
      <c r="X1441" s="26">
        <v>3242.2665181552984</v>
      </c>
      <c r="Z1441" s="26">
        <v>0.5519033371693588</v>
      </c>
      <c r="AA1441" s="26">
        <v>3242.8184214924681</v>
      </c>
      <c r="AB1441" s="26">
        <v>1040.396112848912</v>
      </c>
      <c r="AC1441" s="26">
        <v>1194.8368504958744</v>
      </c>
      <c r="AD1441" s="26">
        <v>3088.3776838455051</v>
      </c>
      <c r="AE1441" s="14">
        <v>7934</v>
      </c>
      <c r="AF1441" s="14">
        <v>7603</v>
      </c>
      <c r="AG1441" s="27">
        <v>0.90108171772003087</v>
      </c>
      <c r="AH1441" s="27">
        <v>0.89552797703005094</v>
      </c>
    </row>
    <row r="1442" spans="1:34" x14ac:dyDescent="0.25">
      <c r="A1442" t="s">
        <v>45</v>
      </c>
      <c r="B1442" s="1">
        <v>43626</v>
      </c>
      <c r="C1442" s="8" t="s">
        <v>390</v>
      </c>
      <c r="D1442" s="10" t="s">
        <v>391</v>
      </c>
      <c r="E1442" s="14">
        <v>8515</v>
      </c>
      <c r="F1442" s="14">
        <v>8776</v>
      </c>
      <c r="G1442" s="14">
        <v>9052</v>
      </c>
      <c r="H1442" s="14">
        <v>269</v>
      </c>
      <c r="J1442" s="14">
        <v>8964</v>
      </c>
      <c r="N1442" s="14">
        <v>88</v>
      </c>
      <c r="R1442" s="14">
        <v>3013</v>
      </c>
      <c r="S1442" s="14">
        <v>-2743</v>
      </c>
      <c r="U1442" s="25">
        <v>0.90862425349129228</v>
      </c>
      <c r="X1442" s="26">
        <v>3694.4724298500159</v>
      </c>
      <c r="Z1442" s="26">
        <v>0.5519033371693588</v>
      </c>
      <c r="AA1442" s="26">
        <v>3695.0243331871843</v>
      </c>
      <c r="AB1442" s="26">
        <v>1151.8233139014787</v>
      </c>
      <c r="AC1442" s="26">
        <v>1238.1858659117393</v>
      </c>
      <c r="AD1442" s="26">
        <v>3608.6617811769265</v>
      </c>
      <c r="AE1442" s="14">
        <v>9052</v>
      </c>
      <c r="AF1442" s="14">
        <v>8782</v>
      </c>
      <c r="AG1442" s="27">
        <v>0.89992538062650573</v>
      </c>
      <c r="AH1442" s="27">
        <v>0.90591299658600266</v>
      </c>
    </row>
    <row r="1443" spans="1:34" x14ac:dyDescent="0.25">
      <c r="A1443" t="s">
        <v>45</v>
      </c>
      <c r="B1443" s="1">
        <v>43627</v>
      </c>
      <c r="C1443" s="8" t="s">
        <v>390</v>
      </c>
      <c r="D1443" s="10" t="s">
        <v>391</v>
      </c>
      <c r="E1443" s="14">
        <v>8223</v>
      </c>
      <c r="F1443" s="14">
        <v>8539</v>
      </c>
      <c r="G1443" s="14">
        <v>8579</v>
      </c>
      <c r="H1443" s="14">
        <v>37</v>
      </c>
      <c r="J1443" s="14">
        <v>8491</v>
      </c>
      <c r="N1443" s="14">
        <v>87</v>
      </c>
      <c r="R1443" s="14">
        <v>2810</v>
      </c>
      <c r="S1443" s="14">
        <v>-2770</v>
      </c>
      <c r="U1443" s="25">
        <v>0.91030290521744039</v>
      </c>
      <c r="X1443" s="26">
        <v>3505.9928550957929</v>
      </c>
      <c r="Z1443" s="26">
        <v>0.54563170833788888</v>
      </c>
      <c r="AA1443" s="26">
        <v>3506.5384868041315</v>
      </c>
      <c r="AB1443" s="26">
        <v>1147.0658456568697</v>
      </c>
      <c r="AC1443" s="26">
        <v>1152.2361014050018</v>
      </c>
      <c r="AD1443" s="26">
        <v>3501.3682310559975</v>
      </c>
      <c r="AE1443" s="14">
        <v>8578</v>
      </c>
      <c r="AF1443" s="14">
        <v>8538</v>
      </c>
      <c r="AG1443" s="27">
        <v>0.90121064103265613</v>
      </c>
      <c r="AH1443" s="27">
        <v>0.90409773126618331</v>
      </c>
    </row>
    <row r="1444" spans="1:34" x14ac:dyDescent="0.25">
      <c r="A1444" t="s">
        <v>45</v>
      </c>
      <c r="B1444" s="1">
        <v>43628</v>
      </c>
      <c r="C1444" s="8" t="s">
        <v>390</v>
      </c>
      <c r="D1444" s="10" t="s">
        <v>391</v>
      </c>
      <c r="E1444" s="14">
        <v>8375</v>
      </c>
      <c r="F1444" s="14">
        <v>8320</v>
      </c>
      <c r="G1444" s="14">
        <v>8323</v>
      </c>
      <c r="H1444" s="14">
        <v>-3</v>
      </c>
      <c r="J1444" s="14">
        <v>8270</v>
      </c>
      <c r="N1444" s="14">
        <v>54</v>
      </c>
      <c r="R1444" s="14">
        <v>2300</v>
      </c>
      <c r="S1444" s="14">
        <v>-2304</v>
      </c>
      <c r="U1444" s="25">
        <v>0.90949101189502868</v>
      </c>
      <c r="X1444" s="26">
        <v>3411.6948355598192</v>
      </c>
      <c r="Z1444" s="26">
        <v>0.33866795689937923</v>
      </c>
      <c r="AA1444" s="26">
        <v>3412.0335035167182</v>
      </c>
      <c r="AB1444" s="26">
        <v>924.92128820991161</v>
      </c>
      <c r="AC1444" s="26">
        <v>938.34011231665511</v>
      </c>
      <c r="AD1444" s="26">
        <v>3398.6146794099741</v>
      </c>
      <c r="AE1444" s="14">
        <v>8324</v>
      </c>
      <c r="AF1444" s="14">
        <v>8328</v>
      </c>
      <c r="AG1444" s="27">
        <v>0.90368059857316518</v>
      </c>
      <c r="AH1444" s="27">
        <v>0.89969427167637084</v>
      </c>
    </row>
    <row r="1445" spans="1:34" x14ac:dyDescent="0.25">
      <c r="A1445" t="s">
        <v>45</v>
      </c>
      <c r="B1445" s="1">
        <v>43629</v>
      </c>
      <c r="C1445" s="8" t="s">
        <v>390</v>
      </c>
      <c r="D1445" s="10" t="s">
        <v>391</v>
      </c>
      <c r="E1445" s="14">
        <v>8360</v>
      </c>
      <c r="F1445" s="14">
        <v>8209</v>
      </c>
      <c r="G1445" s="14">
        <v>8250</v>
      </c>
      <c r="H1445" s="14">
        <v>32</v>
      </c>
      <c r="J1445" s="14">
        <v>8196</v>
      </c>
      <c r="N1445" s="14">
        <v>59</v>
      </c>
      <c r="R1445" s="14">
        <v>2355</v>
      </c>
      <c r="S1445" s="14">
        <v>-2322</v>
      </c>
      <c r="U1445" s="25">
        <v>0.90949550707993954</v>
      </c>
      <c r="X1445" s="26">
        <v>3381.1836851825656</v>
      </c>
      <c r="Z1445" s="26">
        <v>0.37002610105672923</v>
      </c>
      <c r="AA1445" s="26">
        <v>3381.5537112836219</v>
      </c>
      <c r="AB1445" s="26">
        <v>917.23038307858724</v>
      </c>
      <c r="AC1445" s="26">
        <v>956.08853016010994</v>
      </c>
      <c r="AD1445" s="26">
        <v>3342.6955642020989</v>
      </c>
      <c r="AE1445" s="14">
        <v>8255</v>
      </c>
      <c r="AF1445" s="14">
        <v>8222</v>
      </c>
      <c r="AG1445" s="27">
        <v>0.90309399672563273</v>
      </c>
      <c r="AH1445" s="27">
        <v>0.89629937907458412</v>
      </c>
    </row>
    <row r="1446" spans="1:34" x14ac:dyDescent="0.25">
      <c r="A1446" t="s">
        <v>45</v>
      </c>
      <c r="B1446" s="1">
        <v>43630</v>
      </c>
      <c r="C1446" s="8" t="s">
        <v>390</v>
      </c>
      <c r="D1446" s="10" t="s">
        <v>391</v>
      </c>
      <c r="E1446" s="14">
        <v>7834</v>
      </c>
      <c r="F1446" s="14">
        <v>8313</v>
      </c>
      <c r="G1446" s="14">
        <v>8431</v>
      </c>
      <c r="H1446" s="14">
        <v>108</v>
      </c>
      <c r="J1446" s="14">
        <v>8286</v>
      </c>
      <c r="N1446" s="14">
        <v>144</v>
      </c>
      <c r="R1446" s="14">
        <v>2420</v>
      </c>
      <c r="S1446" s="14">
        <v>-2311</v>
      </c>
      <c r="U1446" s="25">
        <v>0.9111531994069948</v>
      </c>
      <c r="X1446" s="26">
        <v>3424.5427376538169</v>
      </c>
      <c r="Z1446" s="26">
        <v>0.90311455173167821</v>
      </c>
      <c r="AA1446" s="26">
        <v>3425.4458522055488</v>
      </c>
      <c r="AB1446" s="26">
        <v>910.3101565961922</v>
      </c>
      <c r="AC1446" s="26">
        <v>974.93188819625323</v>
      </c>
      <c r="AD1446" s="26">
        <v>3360.8241206054877</v>
      </c>
      <c r="AE1446" s="14">
        <v>8430</v>
      </c>
      <c r="AF1446" s="14">
        <v>8321</v>
      </c>
      <c r="AG1446" s="27">
        <v>0.89582519984453113</v>
      </c>
      <c r="AH1446" s="27">
        <v>0.89043865794607258</v>
      </c>
    </row>
    <row r="1447" spans="1:34" x14ac:dyDescent="0.25">
      <c r="A1447" t="s">
        <v>45</v>
      </c>
      <c r="B1447" s="1">
        <v>43631</v>
      </c>
      <c r="C1447" s="8" t="s">
        <v>390</v>
      </c>
      <c r="D1447" s="10" t="s">
        <v>391</v>
      </c>
      <c r="E1447" s="14">
        <v>7604</v>
      </c>
      <c r="F1447" s="14">
        <v>8372</v>
      </c>
      <c r="G1447" s="14">
        <v>8701</v>
      </c>
      <c r="H1447" s="14">
        <v>322</v>
      </c>
      <c r="J1447" s="14">
        <v>8567</v>
      </c>
      <c r="N1447" s="14">
        <v>136</v>
      </c>
      <c r="R1447" s="14">
        <v>2716</v>
      </c>
      <c r="S1447" s="14">
        <v>-2400</v>
      </c>
      <c r="U1447" s="25">
        <v>0.90723337631402423</v>
      </c>
      <c r="X1447" s="26">
        <v>3525.4458069337325</v>
      </c>
      <c r="Z1447" s="26">
        <v>0.85294152107991827</v>
      </c>
      <c r="AA1447" s="26">
        <v>3526.298748454813</v>
      </c>
      <c r="AB1447" s="26">
        <v>959.41365856272637</v>
      </c>
      <c r="AC1447" s="26">
        <v>1096.5167221228849</v>
      </c>
      <c r="AD1447" s="26">
        <v>3389.1956848946543</v>
      </c>
      <c r="AE1447" s="14">
        <v>8703</v>
      </c>
      <c r="AF1447" s="14">
        <v>8387</v>
      </c>
      <c r="AG1447" s="27">
        <v>0.89327229079839698</v>
      </c>
      <c r="AH1447" s="27">
        <v>0.89088930378352837</v>
      </c>
    </row>
    <row r="1448" spans="1:34" x14ac:dyDescent="0.25">
      <c r="A1448" t="s">
        <v>45</v>
      </c>
      <c r="B1448" s="1">
        <v>43632</v>
      </c>
      <c r="C1448" s="8" t="s">
        <v>390</v>
      </c>
      <c r="D1448" s="10" t="s">
        <v>391</v>
      </c>
      <c r="E1448" s="14">
        <v>8237</v>
      </c>
      <c r="F1448" s="14">
        <v>8834</v>
      </c>
      <c r="G1448" s="14">
        <v>9134</v>
      </c>
      <c r="H1448" s="14">
        <v>296</v>
      </c>
      <c r="J1448" s="14">
        <v>9001</v>
      </c>
      <c r="N1448" s="14">
        <v>135</v>
      </c>
      <c r="R1448" s="14">
        <v>2958</v>
      </c>
      <c r="S1448" s="14">
        <v>-2661</v>
      </c>
      <c r="U1448" s="25">
        <v>0.90611563187417954</v>
      </c>
      <c r="X1448" s="26">
        <v>3699.4796393480465</v>
      </c>
      <c r="Z1448" s="26">
        <v>0.84666989224844835</v>
      </c>
      <c r="AA1448" s="26">
        <v>3700.3263092402958</v>
      </c>
      <c r="AB1448" s="26">
        <v>1098.1371011134847</v>
      </c>
      <c r="AC1448" s="26">
        <v>1203.1590769487043</v>
      </c>
      <c r="AD1448" s="26">
        <v>3595.3043334050758</v>
      </c>
      <c r="AE1448" s="14">
        <v>9136</v>
      </c>
      <c r="AF1448" s="14">
        <v>8839</v>
      </c>
      <c r="AG1448" s="27">
        <v>0.89293053720198556</v>
      </c>
      <c r="AH1448" s="27">
        <v>0.89673943200718387</v>
      </c>
    </row>
    <row r="1449" spans="1:34" x14ac:dyDescent="0.25">
      <c r="A1449" t="s">
        <v>45</v>
      </c>
      <c r="B1449" s="1">
        <v>43633</v>
      </c>
      <c r="C1449" s="8" t="s">
        <v>390</v>
      </c>
      <c r="D1449" s="10" t="s">
        <v>391</v>
      </c>
      <c r="E1449" s="14">
        <v>8470</v>
      </c>
      <c r="F1449" s="14">
        <v>8542</v>
      </c>
      <c r="G1449" s="14">
        <v>8749</v>
      </c>
      <c r="H1449" s="14">
        <v>194</v>
      </c>
      <c r="J1449" s="14">
        <v>8670</v>
      </c>
      <c r="N1449" s="14">
        <v>78</v>
      </c>
      <c r="R1449" s="14">
        <v>2668</v>
      </c>
      <c r="S1449" s="14">
        <v>-2469</v>
      </c>
      <c r="U1449" s="25">
        <v>0.90674262368014258</v>
      </c>
      <c r="X1449" s="26">
        <v>3565.9018548805857</v>
      </c>
      <c r="Z1449" s="26">
        <v>0.48918704885465897</v>
      </c>
      <c r="AA1449" s="26">
        <v>3566.3910419294407</v>
      </c>
      <c r="AB1449" s="26">
        <v>1049.5308667263514</v>
      </c>
      <c r="AC1449" s="26">
        <v>1097.934712033911</v>
      </c>
      <c r="AD1449" s="26">
        <v>3517.9871966218811</v>
      </c>
      <c r="AE1449" s="14">
        <v>8748</v>
      </c>
      <c r="AF1449" s="14">
        <v>8549</v>
      </c>
      <c r="AG1449" s="27">
        <v>0.89878109497696423</v>
      </c>
      <c r="AH1449" s="27">
        <v>0.90722013491829823</v>
      </c>
    </row>
    <row r="1450" spans="1:34" x14ac:dyDescent="0.25">
      <c r="A1450" t="s">
        <v>45</v>
      </c>
      <c r="B1450" s="1">
        <v>43634</v>
      </c>
      <c r="C1450" s="8" t="s">
        <v>390</v>
      </c>
      <c r="D1450" s="10" t="s">
        <v>391</v>
      </c>
      <c r="E1450" s="14">
        <v>8451</v>
      </c>
      <c r="F1450" s="14">
        <v>8576</v>
      </c>
      <c r="G1450" s="14">
        <v>8707</v>
      </c>
      <c r="H1450" s="14">
        <v>121</v>
      </c>
      <c r="J1450" s="14">
        <v>8606</v>
      </c>
      <c r="N1450" s="14">
        <v>99</v>
      </c>
      <c r="R1450" s="14">
        <v>2592</v>
      </c>
      <c r="S1450" s="14">
        <v>-2471</v>
      </c>
      <c r="U1450" s="25">
        <v>0.90694009173990309</v>
      </c>
      <c r="X1450" s="26">
        <v>3540.3500056760827</v>
      </c>
      <c r="Z1450" s="26">
        <v>0.62089125431552872</v>
      </c>
      <c r="AA1450" s="26">
        <v>3540.9708969303979</v>
      </c>
      <c r="AB1450" s="26">
        <v>1058.5911500426882</v>
      </c>
      <c r="AC1450" s="26">
        <v>1066.7941323316427</v>
      </c>
      <c r="AD1450" s="26">
        <v>3532.7679146414439</v>
      </c>
      <c r="AE1450" s="14">
        <v>8705</v>
      </c>
      <c r="AF1450" s="14">
        <v>8584</v>
      </c>
      <c r="AG1450" s="27">
        <v>0.89678291312931568</v>
      </c>
      <c r="AH1450" s="27">
        <v>0.90731719477828743</v>
      </c>
    </row>
    <row r="1451" spans="1:34" x14ac:dyDescent="0.25">
      <c r="A1451" t="s">
        <v>45</v>
      </c>
      <c r="B1451" s="1">
        <v>43635</v>
      </c>
      <c r="C1451" s="8" t="s">
        <v>390</v>
      </c>
      <c r="D1451" s="10" t="s">
        <v>391</v>
      </c>
      <c r="E1451" s="14">
        <v>8586</v>
      </c>
      <c r="F1451" s="14">
        <v>8584</v>
      </c>
      <c r="G1451" s="14">
        <v>8694</v>
      </c>
      <c r="H1451" s="14">
        <v>103</v>
      </c>
      <c r="J1451" s="14">
        <v>8601</v>
      </c>
      <c r="N1451" s="14">
        <v>96</v>
      </c>
      <c r="R1451" s="14">
        <v>2663</v>
      </c>
      <c r="S1451" s="14">
        <v>-2557</v>
      </c>
      <c r="U1451" s="25">
        <v>0.9078276112722593</v>
      </c>
      <c r="X1451" s="26">
        <v>3541.7556243491863</v>
      </c>
      <c r="Z1451" s="26">
        <v>0.60207636782111884</v>
      </c>
      <c r="AA1451" s="26">
        <v>3542.357700717007</v>
      </c>
      <c r="AB1451" s="26">
        <v>1110.3399446044441</v>
      </c>
      <c r="AC1451" s="26">
        <v>1100.7661079859993</v>
      </c>
      <c r="AD1451" s="26">
        <v>3551.9315373354525</v>
      </c>
      <c r="AE1451" s="14">
        <v>8697</v>
      </c>
      <c r="AF1451" s="14">
        <v>8591</v>
      </c>
      <c r="AG1451" s="27">
        <v>0.89795936922556374</v>
      </c>
      <c r="AH1451" s="27">
        <v>0.91149567056692871</v>
      </c>
    </row>
    <row r="1452" spans="1:34" x14ac:dyDescent="0.25">
      <c r="A1452" t="s">
        <v>45</v>
      </c>
      <c r="B1452" s="1">
        <v>43636</v>
      </c>
      <c r="C1452" s="8" t="s">
        <v>390</v>
      </c>
      <c r="D1452" s="10" t="s">
        <v>391</v>
      </c>
      <c r="E1452" s="14">
        <v>9193</v>
      </c>
      <c r="F1452" s="14">
        <v>9596</v>
      </c>
      <c r="G1452" s="14">
        <v>9590</v>
      </c>
      <c r="H1452" s="14">
        <v>-10</v>
      </c>
      <c r="J1452" s="14">
        <v>9472</v>
      </c>
      <c r="N1452" s="14">
        <v>118</v>
      </c>
      <c r="R1452" s="14">
        <v>3000</v>
      </c>
      <c r="S1452" s="14">
        <v>-3008</v>
      </c>
      <c r="U1452" s="25">
        <v>0.9081570713948719</v>
      </c>
      <c r="X1452" s="26">
        <v>3901.8351372355464</v>
      </c>
      <c r="Z1452" s="26">
        <v>0.74005220211345846</v>
      </c>
      <c r="AA1452" s="26">
        <v>3902.5751894376594</v>
      </c>
      <c r="AB1452" s="26">
        <v>1325.790094731766</v>
      </c>
      <c r="AC1452" s="26">
        <v>1244.2885273178488</v>
      </c>
      <c r="AD1452" s="26">
        <v>3984.0767568515776</v>
      </c>
      <c r="AE1452" s="14">
        <v>9590</v>
      </c>
      <c r="AF1452" s="14">
        <v>9598</v>
      </c>
      <c r="AG1452" s="27">
        <v>0.89715279605193465</v>
      </c>
      <c r="AH1452" s="27">
        <v>0.9151255782131823</v>
      </c>
    </row>
    <row r="1453" spans="1:34" x14ac:dyDescent="0.25">
      <c r="A1453" t="s">
        <v>45</v>
      </c>
      <c r="B1453" s="1">
        <v>43637</v>
      </c>
      <c r="C1453" s="8" t="s">
        <v>390</v>
      </c>
      <c r="D1453" s="10" t="s">
        <v>391</v>
      </c>
      <c r="E1453" s="14">
        <v>9802</v>
      </c>
      <c r="F1453" s="14">
        <v>10406</v>
      </c>
      <c r="G1453" s="14">
        <v>10428</v>
      </c>
      <c r="H1453" s="14">
        <v>12</v>
      </c>
      <c r="J1453" s="14">
        <v>10295</v>
      </c>
      <c r="N1453" s="14">
        <v>129</v>
      </c>
      <c r="R1453" s="14">
        <v>3163</v>
      </c>
      <c r="S1453" s="14">
        <v>-3153</v>
      </c>
      <c r="U1453" s="25">
        <v>0.91035855061894166</v>
      </c>
      <c r="X1453" s="26">
        <v>4251.1368302120109</v>
      </c>
      <c r="Z1453" s="26">
        <v>0.80904011925962827</v>
      </c>
      <c r="AA1453" s="26">
        <v>4251.9458703312703</v>
      </c>
      <c r="AB1453" s="26">
        <v>1451.8653713428589</v>
      </c>
      <c r="AC1453" s="26">
        <v>1329.1768632355302</v>
      </c>
      <c r="AD1453" s="26">
        <v>4374.6343784385999</v>
      </c>
      <c r="AE1453" s="14">
        <v>10424</v>
      </c>
      <c r="AF1453" s="14">
        <v>10414</v>
      </c>
      <c r="AG1453" s="27">
        <v>0.89926370919510024</v>
      </c>
      <c r="AH1453" s="27">
        <v>0.92610010019140632</v>
      </c>
    </row>
    <row r="1454" spans="1:34" x14ac:dyDescent="0.25">
      <c r="A1454" t="s">
        <v>45</v>
      </c>
      <c r="B1454" s="1">
        <v>43638</v>
      </c>
      <c r="C1454" s="8" t="s">
        <v>390</v>
      </c>
      <c r="D1454" s="10" t="s">
        <v>391</v>
      </c>
      <c r="E1454" s="14">
        <v>9461</v>
      </c>
      <c r="F1454" s="14">
        <v>9183</v>
      </c>
      <c r="G1454" s="14">
        <v>7978</v>
      </c>
      <c r="H1454" s="14">
        <v>-1240</v>
      </c>
      <c r="J1454" s="14">
        <v>7882</v>
      </c>
      <c r="N1454" s="14">
        <v>98</v>
      </c>
      <c r="R1454" s="14">
        <v>2449</v>
      </c>
      <c r="S1454" s="14">
        <v>-3690</v>
      </c>
      <c r="U1454" s="25">
        <v>0.90798172101458852</v>
      </c>
      <c r="X1454" s="26">
        <v>3246.2337840702635</v>
      </c>
      <c r="Z1454" s="26">
        <v>0.6146196254840588</v>
      </c>
      <c r="AA1454" s="26">
        <v>3246.8484036957475</v>
      </c>
      <c r="AB1454" s="26">
        <v>1677.2250648002373</v>
      </c>
      <c r="AC1454" s="26">
        <v>1033.1751742440756</v>
      </c>
      <c r="AD1454" s="26">
        <v>3890.8982942519092</v>
      </c>
      <c r="AE1454" s="14">
        <v>7980</v>
      </c>
      <c r="AF1454" s="14">
        <v>9221</v>
      </c>
      <c r="AG1454" s="27">
        <v>0.89700086813981428</v>
      </c>
      <c r="AH1454" s="27">
        <v>0.93026268273220292</v>
      </c>
    </row>
    <row r="1455" spans="1:34" x14ac:dyDescent="0.25">
      <c r="A1455" t="s">
        <v>45</v>
      </c>
      <c r="B1455" s="1">
        <v>43639</v>
      </c>
      <c r="C1455" s="8" t="s">
        <v>390</v>
      </c>
      <c r="D1455" s="10" t="s">
        <v>391</v>
      </c>
      <c r="E1455" s="14">
        <v>8999</v>
      </c>
      <c r="F1455" s="14">
        <v>9029</v>
      </c>
      <c r="G1455" s="14">
        <v>9048</v>
      </c>
      <c r="H1455" s="14">
        <v>19</v>
      </c>
      <c r="J1455" s="14">
        <v>8924</v>
      </c>
      <c r="N1455" s="14">
        <v>128</v>
      </c>
      <c r="R1455" s="14">
        <v>3184</v>
      </c>
      <c r="S1455" s="14">
        <v>-3164</v>
      </c>
      <c r="U1455" s="25">
        <v>0.90804632390436457</v>
      </c>
      <c r="X1455" s="26">
        <v>3675.6472292379412</v>
      </c>
      <c r="Z1455" s="26">
        <v>0.80276849042815823</v>
      </c>
      <c r="AA1455" s="26">
        <v>3676.4499977283695</v>
      </c>
      <c r="AB1455" s="26">
        <v>1439.0215430221313</v>
      </c>
      <c r="AC1455" s="26">
        <v>1333.4327095588574</v>
      </c>
      <c r="AD1455" s="26">
        <v>3782.0388311916431</v>
      </c>
      <c r="AE1455" s="14">
        <v>9052</v>
      </c>
      <c r="AF1455" s="14">
        <v>9032</v>
      </c>
      <c r="AG1455" s="27">
        <v>0.89540159014493115</v>
      </c>
      <c r="AH1455" s="27">
        <v>0.92315748981639945</v>
      </c>
    </row>
    <row r="1456" spans="1:34" x14ac:dyDescent="0.25">
      <c r="A1456" t="s">
        <v>45</v>
      </c>
      <c r="B1456" s="1">
        <v>43640</v>
      </c>
      <c r="C1456" s="8" t="s">
        <v>390</v>
      </c>
      <c r="D1456" s="10" t="s">
        <v>391</v>
      </c>
      <c r="E1456" s="14">
        <v>9735</v>
      </c>
      <c r="F1456" s="14">
        <v>9916</v>
      </c>
      <c r="G1456" s="14">
        <v>9941</v>
      </c>
      <c r="H1456" s="14">
        <v>20</v>
      </c>
      <c r="J1456" s="14">
        <v>9802</v>
      </c>
      <c r="N1456" s="14">
        <v>137</v>
      </c>
      <c r="R1456" s="14">
        <v>3153</v>
      </c>
      <c r="S1456" s="14">
        <v>-3136</v>
      </c>
      <c r="U1456" s="25">
        <v>0.90830288269917903</v>
      </c>
      <c r="X1456" s="26">
        <v>4038.4215221749573</v>
      </c>
      <c r="Z1456" s="26">
        <v>0.85921314991138809</v>
      </c>
      <c r="AA1456" s="26">
        <v>4039.2807353248681</v>
      </c>
      <c r="AB1456" s="26">
        <v>1447.2457768595516</v>
      </c>
      <c r="AC1456" s="26">
        <v>1322.9074236993492</v>
      </c>
      <c r="AD1456" s="26">
        <v>4163.6190884850703</v>
      </c>
      <c r="AE1456" s="14">
        <v>9939</v>
      </c>
      <c r="AF1456" s="14">
        <v>9922</v>
      </c>
      <c r="AG1456" s="27">
        <v>0.89597334688720298</v>
      </c>
      <c r="AH1456" s="27">
        <v>0.92513585112436558</v>
      </c>
    </row>
    <row r="1457" spans="1:34" x14ac:dyDescent="0.25">
      <c r="A1457" t="s">
        <v>45</v>
      </c>
      <c r="B1457" s="1">
        <v>43641</v>
      </c>
      <c r="C1457" s="8" t="s">
        <v>390</v>
      </c>
      <c r="D1457" s="10" t="s">
        <v>391</v>
      </c>
      <c r="E1457" s="14">
        <v>10203</v>
      </c>
      <c r="F1457" s="14">
        <v>10324</v>
      </c>
      <c r="G1457" s="14">
        <v>10275</v>
      </c>
      <c r="H1457" s="14">
        <v>-50</v>
      </c>
      <c r="J1457" s="14">
        <v>10156</v>
      </c>
      <c r="N1457" s="14">
        <v>118</v>
      </c>
      <c r="R1457" s="14">
        <v>2864</v>
      </c>
      <c r="S1457" s="14">
        <v>-2912</v>
      </c>
      <c r="U1457" s="25">
        <v>0.90940854824365958</v>
      </c>
      <c r="X1457" s="26">
        <v>4189.3628906399317</v>
      </c>
      <c r="Z1457" s="26">
        <v>0.74005220211345846</v>
      </c>
      <c r="AA1457" s="26">
        <v>4190.1029428420452</v>
      </c>
      <c r="AB1457" s="26">
        <v>1349.1748835704873</v>
      </c>
      <c r="AC1457" s="26">
        <v>1204.442659937424</v>
      </c>
      <c r="AD1457" s="26">
        <v>4334.8351664751081</v>
      </c>
      <c r="AE1457" s="14">
        <v>10274</v>
      </c>
      <c r="AF1457" s="14">
        <v>10322</v>
      </c>
      <c r="AG1457" s="27">
        <v>0.89912251799186582</v>
      </c>
      <c r="AH1457" s="27">
        <v>0.92585393380297931</v>
      </c>
    </row>
    <row r="1458" spans="1:34" x14ac:dyDescent="0.25">
      <c r="A1458" t="s">
        <v>45</v>
      </c>
      <c r="B1458" s="1">
        <v>43642</v>
      </c>
      <c r="C1458" s="8" t="s">
        <v>390</v>
      </c>
      <c r="D1458" s="10" t="s">
        <v>391</v>
      </c>
      <c r="E1458" s="14">
        <v>10098</v>
      </c>
      <c r="F1458" s="14">
        <v>10037</v>
      </c>
      <c r="G1458" s="14">
        <v>10050</v>
      </c>
      <c r="H1458" s="14">
        <v>6</v>
      </c>
      <c r="J1458" s="14">
        <v>9903</v>
      </c>
      <c r="N1458" s="14">
        <v>148</v>
      </c>
      <c r="R1458" s="14">
        <v>2873</v>
      </c>
      <c r="S1458" s="14">
        <v>-2867</v>
      </c>
      <c r="U1458" s="25">
        <v>0.90946283206798362</v>
      </c>
      <c r="X1458" s="26">
        <v>4085.2439086868676</v>
      </c>
      <c r="Z1458" s="26">
        <v>0.92820106705755823</v>
      </c>
      <c r="AA1458" s="26">
        <v>4086.1721097539248</v>
      </c>
      <c r="AB1458" s="26">
        <v>1312.0949203656878</v>
      </c>
      <c r="AC1458" s="26">
        <v>1201.3313905986643</v>
      </c>
      <c r="AD1458" s="26">
        <v>4196.9356395209497</v>
      </c>
      <c r="AE1458" s="14">
        <v>10051</v>
      </c>
      <c r="AF1458" s="14">
        <v>10045</v>
      </c>
      <c r="AG1458" s="27">
        <v>0.89627467481899292</v>
      </c>
      <c r="AH1458" s="27">
        <v>0.92111978592341215</v>
      </c>
    </row>
    <row r="1459" spans="1:34" x14ac:dyDescent="0.25">
      <c r="A1459" t="s">
        <v>45</v>
      </c>
      <c r="B1459" s="1">
        <v>43643</v>
      </c>
      <c r="C1459" s="8" t="s">
        <v>390</v>
      </c>
      <c r="D1459" s="10" t="s">
        <v>391</v>
      </c>
      <c r="E1459" s="14">
        <v>9570</v>
      </c>
      <c r="F1459" s="14">
        <v>9305</v>
      </c>
      <c r="G1459" s="14">
        <v>9309</v>
      </c>
      <c r="H1459" s="14">
        <v>0</v>
      </c>
      <c r="J1459" s="14">
        <v>9193</v>
      </c>
      <c r="N1459" s="14">
        <v>115</v>
      </c>
      <c r="R1459" s="14">
        <v>2718</v>
      </c>
      <c r="S1459" s="14">
        <v>-2720</v>
      </c>
      <c r="U1459" s="25">
        <v>0.90984074792262182</v>
      </c>
      <c r="X1459" s="26">
        <v>3793.9263889707345</v>
      </c>
      <c r="Z1459" s="26">
        <v>0.72123731561904847</v>
      </c>
      <c r="AA1459" s="26">
        <v>3794.6476262863534</v>
      </c>
      <c r="AB1459" s="26">
        <v>1250.5499365845469</v>
      </c>
      <c r="AC1459" s="26">
        <v>1140.4995865538183</v>
      </c>
      <c r="AD1459" s="26">
        <v>3904.6979763170821</v>
      </c>
      <c r="AE1459" s="14">
        <v>9308</v>
      </c>
      <c r="AF1459" s="14">
        <v>9310</v>
      </c>
      <c r="AG1459" s="27">
        <v>0.89877052533986035</v>
      </c>
      <c r="AH1459" s="27">
        <v>0.92463751370012515</v>
      </c>
    </row>
    <row r="1460" spans="1:34" x14ac:dyDescent="0.25">
      <c r="A1460" t="s">
        <v>45</v>
      </c>
      <c r="B1460" s="1">
        <v>43644</v>
      </c>
      <c r="C1460" s="8" t="s">
        <v>390</v>
      </c>
      <c r="D1460" s="10" t="s">
        <v>391</v>
      </c>
      <c r="E1460" s="14">
        <v>9184</v>
      </c>
      <c r="F1460" s="14">
        <v>9392</v>
      </c>
      <c r="G1460" s="14">
        <v>9355</v>
      </c>
      <c r="H1460" s="14">
        <v>-41</v>
      </c>
      <c r="J1460" s="14">
        <v>9240</v>
      </c>
      <c r="N1460" s="14">
        <v>111</v>
      </c>
      <c r="R1460" s="14">
        <v>2657</v>
      </c>
      <c r="S1460" s="14">
        <v>-2699</v>
      </c>
      <c r="U1460" s="25">
        <v>0.90697946928534789</v>
      </c>
      <c r="X1460" s="26">
        <v>3801.3309759489671</v>
      </c>
      <c r="Z1460" s="26">
        <v>0.69615080029316878</v>
      </c>
      <c r="AA1460" s="26">
        <v>3802.0271267492612</v>
      </c>
      <c r="AB1460" s="26">
        <v>1221.1275693986884</v>
      </c>
      <c r="AC1460" s="26">
        <v>1107.9694180571012</v>
      </c>
      <c r="AD1460" s="26">
        <v>3915.1852780908484</v>
      </c>
      <c r="AE1460" s="14">
        <v>9351</v>
      </c>
      <c r="AF1460" s="14">
        <v>9393</v>
      </c>
      <c r="AG1460" s="27">
        <v>0.89637739751619672</v>
      </c>
      <c r="AH1460" s="27">
        <v>0.91892853910195316</v>
      </c>
    </row>
    <row r="1461" spans="1:34" x14ac:dyDescent="0.25">
      <c r="A1461" t="s">
        <v>45</v>
      </c>
      <c r="B1461" s="1">
        <v>43645</v>
      </c>
      <c r="C1461" s="8" t="s">
        <v>390</v>
      </c>
      <c r="D1461" s="10" t="s">
        <v>391</v>
      </c>
      <c r="E1461" s="14">
        <v>7953</v>
      </c>
      <c r="F1461" s="14">
        <v>8140</v>
      </c>
      <c r="G1461" s="14">
        <v>7885</v>
      </c>
      <c r="H1461" s="14">
        <v>-286</v>
      </c>
      <c r="J1461" s="14">
        <v>7800</v>
      </c>
      <c r="N1461" s="14">
        <v>83</v>
      </c>
      <c r="R1461" s="14">
        <v>2724</v>
      </c>
      <c r="S1461" s="14">
        <v>-3006</v>
      </c>
      <c r="U1461" s="25">
        <v>0.90690402946384063</v>
      </c>
      <c r="X1461" s="26">
        <v>3208.6488509665869</v>
      </c>
      <c r="Z1461" s="26">
        <v>0.52054519301200897</v>
      </c>
      <c r="AA1461" s="26">
        <v>3209.1693961595984</v>
      </c>
      <c r="AB1461" s="26">
        <v>1358.5722231560201</v>
      </c>
      <c r="AC1461" s="26">
        <v>1142.8850810327835</v>
      </c>
      <c r="AD1461" s="26">
        <v>3424.8565382828351</v>
      </c>
      <c r="AE1461" s="14">
        <v>7883</v>
      </c>
      <c r="AF1461" s="14">
        <v>8165</v>
      </c>
      <c r="AG1461" s="27">
        <v>0.89750082889272775</v>
      </c>
      <c r="AH1461" s="27">
        <v>0.92474062724177641</v>
      </c>
    </row>
    <row r="1462" spans="1:34" x14ac:dyDescent="0.25">
      <c r="A1462" t="s">
        <v>45</v>
      </c>
      <c r="B1462" s="1">
        <v>43646</v>
      </c>
      <c r="C1462" s="8" t="s">
        <v>390</v>
      </c>
      <c r="D1462" s="10" t="s">
        <v>391</v>
      </c>
      <c r="E1462" s="14">
        <v>8632</v>
      </c>
      <c r="F1462" s="14">
        <v>8685</v>
      </c>
      <c r="G1462" s="14">
        <v>8743</v>
      </c>
      <c r="H1462" s="14">
        <v>54</v>
      </c>
      <c r="J1462" s="14">
        <v>8635</v>
      </c>
      <c r="N1462" s="14">
        <v>108</v>
      </c>
      <c r="R1462" s="14">
        <v>2793</v>
      </c>
      <c r="S1462" s="14">
        <v>-2741</v>
      </c>
      <c r="U1462" s="25">
        <v>0.9080341113055983</v>
      </c>
      <c r="X1462" s="26">
        <v>3556.5651001641281</v>
      </c>
      <c r="Z1462" s="26">
        <v>0.67733591379875846</v>
      </c>
      <c r="AA1462" s="26">
        <v>3557.2424360779273</v>
      </c>
      <c r="AB1462" s="26">
        <v>1270.4175573564448</v>
      </c>
      <c r="AC1462" s="26">
        <v>1173.7551459259207</v>
      </c>
      <c r="AD1462" s="26">
        <v>3653.904847508451</v>
      </c>
      <c r="AE1462" s="14">
        <v>8743</v>
      </c>
      <c r="AF1462" s="14">
        <v>8691</v>
      </c>
      <c r="AG1462" s="27">
        <v>0.89698819849320821</v>
      </c>
      <c r="AH1462" s="27">
        <v>0.92687512425659657</v>
      </c>
    </row>
    <row r="1463" spans="1:34" x14ac:dyDescent="0.25">
      <c r="A1463" t="s">
        <v>45</v>
      </c>
      <c r="B1463" s="1">
        <v>43647</v>
      </c>
      <c r="C1463" s="8" t="s">
        <v>390</v>
      </c>
      <c r="D1463" s="10" t="s">
        <v>391</v>
      </c>
      <c r="E1463" s="14">
        <v>9772</v>
      </c>
      <c r="F1463" s="14">
        <v>10145</v>
      </c>
      <c r="G1463" s="14">
        <v>10144</v>
      </c>
      <c r="H1463" s="14">
        <v>-5</v>
      </c>
      <c r="J1463" s="14">
        <v>10015</v>
      </c>
      <c r="N1463" s="14">
        <v>128</v>
      </c>
      <c r="R1463" s="14">
        <v>2737</v>
      </c>
      <c r="S1463" s="14">
        <v>-2745</v>
      </c>
      <c r="U1463" s="25">
        <v>0.90798243784668531</v>
      </c>
      <c r="X1463" s="26">
        <v>4124.7217729289187</v>
      </c>
      <c r="Z1463" s="26">
        <v>0.80276849042815834</v>
      </c>
      <c r="AA1463" s="26">
        <v>4125.5245414193469</v>
      </c>
      <c r="AB1463" s="26">
        <v>1259.3566868557177</v>
      </c>
      <c r="AC1463" s="26">
        <v>1143.0780674771659</v>
      </c>
      <c r="AD1463" s="26">
        <v>4241.8031607978983</v>
      </c>
      <c r="AE1463" s="14">
        <v>10143</v>
      </c>
      <c r="AF1463" s="14">
        <v>10151</v>
      </c>
      <c r="AG1463" s="27">
        <v>0.89669860144966196</v>
      </c>
      <c r="AH1463" s="27">
        <v>0.92124559987767329</v>
      </c>
    </row>
    <row r="1464" spans="1:34" x14ac:dyDescent="0.25">
      <c r="A1464" t="s">
        <v>45</v>
      </c>
      <c r="B1464" s="1">
        <v>43648</v>
      </c>
      <c r="C1464" s="8" t="s">
        <v>390</v>
      </c>
      <c r="D1464" s="10" t="s">
        <v>391</v>
      </c>
      <c r="E1464" s="14">
        <v>10269</v>
      </c>
      <c r="F1464" s="14">
        <v>10378</v>
      </c>
      <c r="G1464" s="14">
        <v>10379</v>
      </c>
      <c r="H1464" s="14">
        <v>-5</v>
      </c>
      <c r="J1464" s="14">
        <v>10278</v>
      </c>
      <c r="N1464" s="14">
        <v>101</v>
      </c>
      <c r="R1464" s="14">
        <v>2811</v>
      </c>
      <c r="S1464" s="14">
        <v>-2817</v>
      </c>
      <c r="U1464" s="25">
        <v>0.90769437955199905</v>
      </c>
      <c r="X1464" s="26">
        <v>4231.6965431845147</v>
      </c>
      <c r="Z1464" s="26">
        <v>0.63343451197846856</v>
      </c>
      <c r="AA1464" s="26">
        <v>4232.3299776964932</v>
      </c>
      <c r="AB1464" s="26">
        <v>1304.1207599868844</v>
      </c>
      <c r="AC1464" s="26">
        <v>1179.0079031843286</v>
      </c>
      <c r="AD1464" s="26">
        <v>4357.4428344990492</v>
      </c>
      <c r="AE1464" s="14">
        <v>10379</v>
      </c>
      <c r="AF1464" s="14">
        <v>10385</v>
      </c>
      <c r="AG1464" s="27">
        <v>0.89899598375847789</v>
      </c>
      <c r="AH1464" s="27">
        <v>0.92503665111153532</v>
      </c>
    </row>
    <row r="1465" spans="1:34" x14ac:dyDescent="0.25">
      <c r="A1465" t="s">
        <v>45</v>
      </c>
      <c r="B1465" s="1">
        <v>43649</v>
      </c>
      <c r="C1465" s="8" t="s">
        <v>390</v>
      </c>
      <c r="D1465" s="10" t="s">
        <v>391</v>
      </c>
      <c r="E1465" s="14">
        <v>10181</v>
      </c>
      <c r="F1465" s="14">
        <v>9980</v>
      </c>
      <c r="G1465" s="14">
        <v>9976</v>
      </c>
      <c r="H1465" s="14">
        <v>-10</v>
      </c>
      <c r="J1465" s="14">
        <v>9871</v>
      </c>
      <c r="N1465" s="14">
        <v>104</v>
      </c>
      <c r="R1465" s="14">
        <v>3012</v>
      </c>
      <c r="S1465" s="14">
        <v>-3021</v>
      </c>
      <c r="U1465" s="25">
        <v>0.90855878122967892</v>
      </c>
      <c r="X1465" s="26">
        <v>4067.995268807395</v>
      </c>
      <c r="Z1465" s="26">
        <v>0.65224939847287877</v>
      </c>
      <c r="AA1465" s="26">
        <v>4068.6475182058675</v>
      </c>
      <c r="AB1465" s="26">
        <v>1378.1551447614474</v>
      </c>
      <c r="AC1465" s="26">
        <v>1262.2461373415604</v>
      </c>
      <c r="AD1465" s="26">
        <v>4184.5565256257551</v>
      </c>
      <c r="AE1465" s="14">
        <v>9975</v>
      </c>
      <c r="AF1465" s="14">
        <v>9984</v>
      </c>
      <c r="AG1465" s="27">
        <v>0.89923024477062852</v>
      </c>
      <c r="AH1465" s="27">
        <v>0.92401412334986488</v>
      </c>
    </row>
    <row r="1466" spans="1:34" x14ac:dyDescent="0.25">
      <c r="A1466" t="s">
        <v>45</v>
      </c>
      <c r="B1466" s="1">
        <v>43650</v>
      </c>
      <c r="C1466" s="8" t="s">
        <v>390</v>
      </c>
      <c r="D1466" s="10" t="s">
        <v>391</v>
      </c>
      <c r="E1466" s="14">
        <v>9661</v>
      </c>
      <c r="F1466" s="14">
        <v>9638</v>
      </c>
      <c r="G1466" s="14">
        <v>9624</v>
      </c>
      <c r="H1466" s="14">
        <v>-21</v>
      </c>
      <c r="J1466" s="14">
        <v>9505</v>
      </c>
      <c r="N1466" s="14">
        <v>117</v>
      </c>
      <c r="R1466" s="14">
        <v>3156</v>
      </c>
      <c r="S1466" s="14">
        <v>-3177</v>
      </c>
      <c r="U1466" s="25">
        <v>0.90967099420848685</v>
      </c>
      <c r="X1466" s="26">
        <v>3921.9560740407255</v>
      </c>
      <c r="Z1466" s="26">
        <v>0.73378057328198842</v>
      </c>
      <c r="AA1466" s="26">
        <v>3922.6898546140083</v>
      </c>
      <c r="AB1466" s="26">
        <v>1468.0881101496666</v>
      </c>
      <c r="AC1466" s="26">
        <v>1329.353927394875</v>
      </c>
      <c r="AD1466" s="26">
        <v>4061.4240373687999</v>
      </c>
      <c r="AE1466" s="14">
        <v>9622</v>
      </c>
      <c r="AF1466" s="14">
        <v>9643</v>
      </c>
      <c r="AG1466" s="27">
        <v>0.89877785359375761</v>
      </c>
      <c r="AH1466" s="27">
        <v>0.92853849022752277</v>
      </c>
    </row>
    <row r="1467" spans="1:34" x14ac:dyDescent="0.25">
      <c r="A1467" t="s">
        <v>45</v>
      </c>
      <c r="B1467" s="1">
        <v>43651</v>
      </c>
      <c r="C1467" s="8" t="s">
        <v>390</v>
      </c>
      <c r="D1467" s="10" t="s">
        <v>391</v>
      </c>
      <c r="E1467" s="14">
        <v>9182</v>
      </c>
      <c r="F1467" s="14">
        <v>9185</v>
      </c>
      <c r="G1467" s="14">
        <v>9218</v>
      </c>
      <c r="H1467" s="14">
        <v>29</v>
      </c>
      <c r="J1467" s="14">
        <v>9110</v>
      </c>
      <c r="N1467" s="14">
        <v>109</v>
      </c>
      <c r="R1467" s="14">
        <v>2968</v>
      </c>
      <c r="S1467" s="14">
        <v>-2937</v>
      </c>
      <c r="U1467" s="25">
        <v>0.908510394828551</v>
      </c>
      <c r="X1467" s="26">
        <v>3754.1751852419466</v>
      </c>
      <c r="Z1467" s="26">
        <v>0.6836075426302286</v>
      </c>
      <c r="AA1467" s="26">
        <v>3754.858792784577</v>
      </c>
      <c r="AB1467" s="26">
        <v>1354.4567187761636</v>
      </c>
      <c r="AC1467" s="26">
        <v>1247.7032952005059</v>
      </c>
      <c r="AD1467" s="26">
        <v>3861.6122163602354</v>
      </c>
      <c r="AE1467" s="14">
        <v>9219</v>
      </c>
      <c r="AF1467" s="14">
        <v>9188</v>
      </c>
      <c r="AG1467" s="27">
        <v>0.89793218263897745</v>
      </c>
      <c r="AH1467" s="27">
        <v>0.92657678759600592</v>
      </c>
    </row>
    <row r="1468" spans="1:34" x14ac:dyDescent="0.25">
      <c r="A1468" t="s">
        <v>45</v>
      </c>
      <c r="B1468" s="1">
        <v>43652</v>
      </c>
      <c r="C1468" s="8" t="s">
        <v>390</v>
      </c>
      <c r="D1468" s="10" t="s">
        <v>391</v>
      </c>
      <c r="E1468" s="14">
        <v>8399</v>
      </c>
      <c r="F1468" s="14">
        <v>7625</v>
      </c>
      <c r="G1468" s="14">
        <v>7655</v>
      </c>
      <c r="H1468" s="14">
        <v>24</v>
      </c>
      <c r="J1468" s="14">
        <v>7608</v>
      </c>
      <c r="N1468" s="14">
        <v>44</v>
      </c>
      <c r="R1468" s="14">
        <v>2668</v>
      </c>
      <c r="S1468" s="14">
        <v>-2643</v>
      </c>
      <c r="U1468" s="25">
        <v>0.90743468386368664</v>
      </c>
      <c r="X1468" s="26">
        <v>3131.4979791687128</v>
      </c>
      <c r="Z1468" s="26">
        <v>0.2759516685846794</v>
      </c>
      <c r="AA1468" s="26">
        <v>3131.7739308372975</v>
      </c>
      <c r="AB1468" s="26">
        <v>1219.0362784108775</v>
      </c>
      <c r="AC1468" s="26">
        <v>1127.8330907648851</v>
      </c>
      <c r="AD1468" s="26">
        <v>3222.9771184832898</v>
      </c>
      <c r="AE1468" s="14">
        <v>7652</v>
      </c>
      <c r="AF1468" s="14">
        <v>7627</v>
      </c>
      <c r="AG1468" s="27">
        <v>0.90229632036101959</v>
      </c>
      <c r="AH1468" s="27">
        <v>0.93161660088509635</v>
      </c>
    </row>
    <row r="1469" spans="1:34" x14ac:dyDescent="0.25">
      <c r="A1469" t="s">
        <v>45</v>
      </c>
      <c r="B1469" s="1">
        <v>43653</v>
      </c>
      <c r="C1469" s="8" t="s">
        <v>390</v>
      </c>
      <c r="D1469" s="10" t="s">
        <v>391</v>
      </c>
      <c r="E1469" s="14">
        <v>8318</v>
      </c>
      <c r="F1469" s="14">
        <v>8418</v>
      </c>
      <c r="G1469" s="14">
        <v>8611</v>
      </c>
      <c r="H1469" s="14">
        <v>184</v>
      </c>
      <c r="J1469" s="14">
        <v>8499</v>
      </c>
      <c r="N1469" s="14">
        <v>109</v>
      </c>
      <c r="R1469" s="14">
        <v>2898</v>
      </c>
      <c r="S1469" s="14">
        <v>-2716</v>
      </c>
      <c r="U1469" s="25">
        <v>0.90667955578486414</v>
      </c>
      <c r="X1469" s="26">
        <v>3495.3277864736601</v>
      </c>
      <c r="Z1469" s="26">
        <v>0.6836075426302286</v>
      </c>
      <c r="AA1469" s="26">
        <v>3496.011394016291</v>
      </c>
      <c r="AB1469" s="26">
        <v>1264.540183355505</v>
      </c>
      <c r="AC1469" s="26">
        <v>1218.1581562851759</v>
      </c>
      <c r="AD1469" s="26">
        <v>3542.3934210866196</v>
      </c>
      <c r="AE1469" s="14">
        <v>8608</v>
      </c>
      <c r="AF1469" s="14">
        <v>8426</v>
      </c>
      <c r="AG1469" s="27">
        <v>0.89537368023654684</v>
      </c>
      <c r="AH1469" s="27">
        <v>0.92684920294279405</v>
      </c>
    </row>
    <row r="1470" spans="1:34" x14ac:dyDescent="0.25">
      <c r="A1470" t="s">
        <v>45</v>
      </c>
      <c r="B1470" s="1">
        <v>43654</v>
      </c>
      <c r="C1470" s="8" t="s">
        <v>390</v>
      </c>
      <c r="D1470" s="10" t="s">
        <v>391</v>
      </c>
      <c r="E1470" s="14">
        <v>9131</v>
      </c>
      <c r="F1470" s="14">
        <v>9289</v>
      </c>
      <c r="G1470" s="14">
        <v>9378</v>
      </c>
      <c r="H1470" s="14">
        <v>88</v>
      </c>
      <c r="J1470" s="14">
        <v>9257</v>
      </c>
      <c r="N1470" s="14">
        <v>119</v>
      </c>
      <c r="R1470" s="14">
        <v>2642</v>
      </c>
      <c r="S1470" s="14">
        <v>-2559</v>
      </c>
      <c r="U1470" s="25">
        <v>0.90723645333124647</v>
      </c>
      <c r="X1470" s="26">
        <v>3809.4038194733548</v>
      </c>
      <c r="Z1470" s="26">
        <v>0.74632383094492849</v>
      </c>
      <c r="AA1470" s="26">
        <v>3810.1501433042995</v>
      </c>
      <c r="AB1470" s="26">
        <v>1184.4484394324033</v>
      </c>
      <c r="AC1470" s="26">
        <v>1105.2506480888774</v>
      </c>
      <c r="AD1470" s="26">
        <v>3889.3479346478262</v>
      </c>
      <c r="AE1470" s="14">
        <v>9376</v>
      </c>
      <c r="AF1470" s="14">
        <v>9293</v>
      </c>
      <c r="AG1470" s="27">
        <v>0.89589731323928379</v>
      </c>
      <c r="AH1470" s="27">
        <v>0.92268742533985681</v>
      </c>
    </row>
    <row r="1471" spans="1:34" x14ac:dyDescent="0.25">
      <c r="A1471" t="s">
        <v>45</v>
      </c>
      <c r="B1471" s="1">
        <v>43655</v>
      </c>
      <c r="C1471" s="8" t="s">
        <v>390</v>
      </c>
      <c r="D1471" s="10" t="s">
        <v>391</v>
      </c>
      <c r="E1471" s="14">
        <v>9315</v>
      </c>
      <c r="F1471" s="14">
        <v>9505</v>
      </c>
      <c r="G1471" s="14">
        <v>9466</v>
      </c>
      <c r="H1471" s="14">
        <v>-48</v>
      </c>
      <c r="J1471" s="14">
        <v>9382</v>
      </c>
      <c r="N1471" s="14">
        <v>83</v>
      </c>
      <c r="R1471" s="14">
        <v>2238</v>
      </c>
      <c r="S1471" s="14">
        <v>-2281</v>
      </c>
      <c r="U1471" s="25">
        <v>0.90553883392372803</v>
      </c>
      <c r="X1471" s="26">
        <v>3853.6189183951933</v>
      </c>
      <c r="Z1471" s="26">
        <v>0.52054519301200886</v>
      </c>
      <c r="AA1471" s="26">
        <v>3854.1394635882057</v>
      </c>
      <c r="AB1471" s="26">
        <v>1070.1017780108646</v>
      </c>
      <c r="AC1471" s="26">
        <v>938.23372935382417</v>
      </c>
      <c r="AD1471" s="26">
        <v>3986.0075122452467</v>
      </c>
      <c r="AE1471" s="14">
        <v>9465</v>
      </c>
      <c r="AF1471" s="14">
        <v>9508</v>
      </c>
      <c r="AG1471" s="27">
        <v>0.89771927566992393</v>
      </c>
      <c r="AH1471" s="27">
        <v>0.92423557863337347</v>
      </c>
    </row>
    <row r="1472" spans="1:34" x14ac:dyDescent="0.25">
      <c r="A1472" t="s">
        <v>45</v>
      </c>
      <c r="B1472" s="1">
        <v>43656</v>
      </c>
      <c r="C1472" s="8" t="s">
        <v>390</v>
      </c>
      <c r="D1472" s="10" t="s">
        <v>391</v>
      </c>
      <c r="E1472" s="14">
        <v>9015</v>
      </c>
      <c r="F1472" s="14">
        <v>9214</v>
      </c>
      <c r="G1472" s="14">
        <v>9217</v>
      </c>
      <c r="H1472" s="14">
        <v>-5</v>
      </c>
      <c r="J1472" s="14">
        <v>9125</v>
      </c>
      <c r="N1472" s="14">
        <v>90</v>
      </c>
      <c r="R1472" s="14">
        <v>2319</v>
      </c>
      <c r="S1472" s="14">
        <v>-2327</v>
      </c>
      <c r="U1472" s="25">
        <v>0.90620448683403498</v>
      </c>
      <c r="X1472" s="26">
        <v>3750.8123587559617</v>
      </c>
      <c r="Z1472" s="26">
        <v>0.56444659483229898</v>
      </c>
      <c r="AA1472" s="26">
        <v>3751.3768053507943</v>
      </c>
      <c r="AB1472" s="26">
        <v>1103.5940022108191</v>
      </c>
      <c r="AC1472" s="26">
        <v>976.0376167009756</v>
      </c>
      <c r="AD1472" s="26">
        <v>3878.9331908606382</v>
      </c>
      <c r="AE1472" s="14">
        <v>9215</v>
      </c>
      <c r="AF1472" s="14">
        <v>9223</v>
      </c>
      <c r="AG1472" s="27">
        <v>0.89748891292593247</v>
      </c>
      <c r="AH1472" s="27">
        <v>0.92720087728886258</v>
      </c>
    </row>
    <row r="1473" spans="1:34" x14ac:dyDescent="0.25">
      <c r="A1473" t="s">
        <v>45</v>
      </c>
      <c r="B1473" s="1">
        <v>43657</v>
      </c>
      <c r="C1473" s="8" t="s">
        <v>390</v>
      </c>
      <c r="D1473" s="10" t="s">
        <v>391</v>
      </c>
      <c r="E1473" s="14">
        <v>8962</v>
      </c>
      <c r="F1473" s="14">
        <v>9422</v>
      </c>
      <c r="G1473" s="14">
        <v>9407</v>
      </c>
      <c r="H1473" s="14">
        <v>-24</v>
      </c>
      <c r="J1473" s="14">
        <v>9286</v>
      </c>
      <c r="N1473" s="14">
        <v>116</v>
      </c>
      <c r="R1473" s="14">
        <v>2424</v>
      </c>
      <c r="S1473" s="14">
        <v>-2449</v>
      </c>
      <c r="U1473" s="25">
        <v>0.9052494505408295</v>
      </c>
      <c r="X1473" s="26">
        <v>3812.9684016847086</v>
      </c>
      <c r="Z1473" s="26">
        <v>0.7275089444505185</v>
      </c>
      <c r="AA1473" s="26">
        <v>3813.6959106291597</v>
      </c>
      <c r="AB1473" s="26">
        <v>1147.6054507773251</v>
      </c>
      <c r="AC1473" s="26">
        <v>1013.7500308272724</v>
      </c>
      <c r="AD1473" s="26">
        <v>3947.5513305792124</v>
      </c>
      <c r="AE1473" s="14">
        <v>9402</v>
      </c>
      <c r="AF1473" s="14">
        <v>9427</v>
      </c>
      <c r="AG1473" s="27">
        <v>0.89425125276443918</v>
      </c>
      <c r="AH1473" s="27">
        <v>0.92318347453288885</v>
      </c>
    </row>
    <row r="1474" spans="1:34" x14ac:dyDescent="0.25">
      <c r="A1474" t="s">
        <v>45</v>
      </c>
      <c r="B1474" s="1">
        <v>43658</v>
      </c>
      <c r="C1474" s="8" t="s">
        <v>390</v>
      </c>
      <c r="D1474" s="10" t="s">
        <v>391</v>
      </c>
      <c r="E1474" s="14">
        <v>8852</v>
      </c>
      <c r="F1474" s="14">
        <v>8463</v>
      </c>
      <c r="G1474" s="14">
        <v>8493</v>
      </c>
      <c r="H1474" s="14">
        <v>22</v>
      </c>
      <c r="J1474" s="14">
        <v>8415</v>
      </c>
      <c r="N1474" s="14">
        <v>77</v>
      </c>
      <c r="R1474" s="14">
        <v>2193</v>
      </c>
      <c r="S1474" s="14">
        <v>-2169</v>
      </c>
      <c r="U1474" s="25">
        <v>0.90534007238452419</v>
      </c>
      <c r="X1474" s="26">
        <v>3455.6688722391036</v>
      </c>
      <c r="Z1474" s="26">
        <v>0.48291542002318899</v>
      </c>
      <c r="AA1474" s="26">
        <v>3456.151787659127</v>
      </c>
      <c r="AB1474" s="26">
        <v>1015.7824640020922</v>
      </c>
      <c r="AC1474" s="26">
        <v>919.86657513130501</v>
      </c>
      <c r="AD1474" s="26">
        <v>3552.0676765299131</v>
      </c>
      <c r="AE1474" s="14">
        <v>8492</v>
      </c>
      <c r="AF1474" s="14">
        <v>8468</v>
      </c>
      <c r="AG1474" s="27">
        <v>0.89725640062518419</v>
      </c>
      <c r="AH1474" s="27">
        <v>0.92477083621060185</v>
      </c>
    </row>
    <row r="1475" spans="1:34" x14ac:dyDescent="0.25">
      <c r="A1475" t="s">
        <v>45</v>
      </c>
      <c r="B1475" s="1">
        <v>43659</v>
      </c>
      <c r="C1475" s="8" t="s">
        <v>390</v>
      </c>
      <c r="D1475" s="10" t="s">
        <v>391</v>
      </c>
      <c r="E1475" s="14">
        <v>8413</v>
      </c>
      <c r="F1475" s="14">
        <v>8654</v>
      </c>
      <c r="G1475" s="14">
        <v>8770</v>
      </c>
      <c r="H1475" s="14">
        <v>104</v>
      </c>
      <c r="J1475" s="14">
        <v>8642</v>
      </c>
      <c r="N1475" s="14">
        <v>129</v>
      </c>
      <c r="R1475" s="14">
        <v>2676</v>
      </c>
      <c r="S1475" s="14">
        <v>-2573</v>
      </c>
      <c r="U1475" s="25">
        <v>0.90593630844149653</v>
      </c>
      <c r="X1475" s="26">
        <v>3551.2249628287018</v>
      </c>
      <c r="Z1475" s="26">
        <v>0.80904011925962838</v>
      </c>
      <c r="AA1475" s="26">
        <v>3552.0340029479621</v>
      </c>
      <c r="AB1475" s="26">
        <v>1195.8466049863464</v>
      </c>
      <c r="AC1475" s="26">
        <v>1119.7352242286024</v>
      </c>
      <c r="AD1475" s="26">
        <v>3628.1453837057052</v>
      </c>
      <c r="AE1475" s="14">
        <v>8771</v>
      </c>
      <c r="AF1475" s="14">
        <v>8668</v>
      </c>
      <c r="AG1475" s="27">
        <v>0.89281555165649706</v>
      </c>
      <c r="AH1475" s="27">
        <v>0.92278286523134179</v>
      </c>
    </row>
    <row r="1476" spans="1:34" x14ac:dyDescent="0.25">
      <c r="A1476" t="s">
        <v>45</v>
      </c>
      <c r="B1476" s="1">
        <v>43660</v>
      </c>
      <c r="C1476" s="8" t="s">
        <v>390</v>
      </c>
      <c r="D1476" s="10" t="s">
        <v>391</v>
      </c>
      <c r="E1476" s="14">
        <v>9102</v>
      </c>
      <c r="F1476" s="14">
        <v>9254</v>
      </c>
      <c r="G1476" s="14">
        <v>9226</v>
      </c>
      <c r="H1476" s="14">
        <v>-33</v>
      </c>
      <c r="J1476" s="14">
        <v>9089</v>
      </c>
      <c r="N1476" s="14">
        <v>141</v>
      </c>
      <c r="R1476" s="14">
        <v>2792</v>
      </c>
      <c r="S1476" s="14">
        <v>-2824</v>
      </c>
      <c r="U1476" s="25">
        <v>0.90652930325282188</v>
      </c>
      <c r="X1476" s="26">
        <v>3737.3537558694466</v>
      </c>
      <c r="Z1476" s="26">
        <v>0.88429966523726822</v>
      </c>
      <c r="AA1476" s="26">
        <v>3738.2380555346849</v>
      </c>
      <c r="AB1476" s="26">
        <v>1325.241183452478</v>
      </c>
      <c r="AC1476" s="26">
        <v>1173.1006355671814</v>
      </c>
      <c r="AD1476" s="26">
        <v>3890.3786034199807</v>
      </c>
      <c r="AE1476" s="14">
        <v>9230</v>
      </c>
      <c r="AF1476" s="14">
        <v>9262</v>
      </c>
      <c r="AG1476" s="27">
        <v>0.89289213239359444</v>
      </c>
      <c r="AH1476" s="27">
        <v>0.92602099726535925</v>
      </c>
    </row>
    <row r="1477" spans="1:34" x14ac:dyDescent="0.25">
      <c r="A1477" t="s">
        <v>45</v>
      </c>
      <c r="B1477" s="1">
        <v>43661</v>
      </c>
      <c r="C1477" s="8" t="s">
        <v>390</v>
      </c>
      <c r="D1477" s="10" t="s">
        <v>391</v>
      </c>
      <c r="E1477" s="14">
        <v>9781</v>
      </c>
      <c r="F1477" s="14">
        <v>10033</v>
      </c>
      <c r="G1477" s="14">
        <v>10038</v>
      </c>
      <c r="H1477" s="14">
        <v>0</v>
      </c>
      <c r="J1477" s="14">
        <v>9894</v>
      </c>
      <c r="N1477" s="14">
        <v>147</v>
      </c>
      <c r="R1477" s="14">
        <v>3012</v>
      </c>
      <c r="S1477" s="14">
        <v>-3010</v>
      </c>
      <c r="U1477" s="25">
        <v>0.90644237686422435</v>
      </c>
      <c r="X1477" s="26">
        <v>4067.975831070497</v>
      </c>
      <c r="Z1477" s="26">
        <v>0.92192943822608797</v>
      </c>
      <c r="AA1477" s="26">
        <v>4068.8977605087225</v>
      </c>
      <c r="AB1477" s="26">
        <v>1435.3167888697667</v>
      </c>
      <c r="AC1477" s="26">
        <v>1271.136806517721</v>
      </c>
      <c r="AD1477" s="26">
        <v>4233.0777428607689</v>
      </c>
      <c r="AE1477" s="14">
        <v>10041</v>
      </c>
      <c r="AF1477" s="14">
        <v>10039</v>
      </c>
      <c r="AG1477" s="27">
        <v>0.89337450261654616</v>
      </c>
      <c r="AH1477" s="27">
        <v>0.92960731681100783</v>
      </c>
    </row>
    <row r="1478" spans="1:34" x14ac:dyDescent="0.25">
      <c r="A1478" t="s">
        <v>45</v>
      </c>
      <c r="B1478" s="1">
        <v>43662</v>
      </c>
      <c r="C1478" s="8" t="s">
        <v>390</v>
      </c>
      <c r="D1478" s="10" t="s">
        <v>391</v>
      </c>
      <c r="E1478" s="14">
        <v>9904</v>
      </c>
      <c r="F1478" s="14">
        <v>10416</v>
      </c>
      <c r="G1478" s="14">
        <v>10491</v>
      </c>
      <c r="H1478" s="14">
        <v>68</v>
      </c>
      <c r="J1478" s="14">
        <v>10358</v>
      </c>
      <c r="N1478" s="14">
        <v>128</v>
      </c>
      <c r="R1478" s="14">
        <v>3381</v>
      </c>
      <c r="S1478" s="14">
        <v>-3311</v>
      </c>
      <c r="U1478" s="25">
        <v>0.90670986601074566</v>
      </c>
      <c r="X1478" s="26">
        <v>4260.0088868554685</v>
      </c>
      <c r="Z1478" s="26">
        <v>0.80276849042815834</v>
      </c>
      <c r="AA1478" s="26">
        <v>4260.8116553458976</v>
      </c>
      <c r="AB1478" s="26">
        <v>1567.4000547553874</v>
      </c>
      <c r="AC1478" s="26">
        <v>1428.4762589025413</v>
      </c>
      <c r="AD1478" s="26">
        <v>4399.7354511987405</v>
      </c>
      <c r="AE1478" s="14">
        <v>10486</v>
      </c>
      <c r="AF1478" s="14">
        <v>10416</v>
      </c>
      <c r="AG1478" s="27">
        <v>0.89581066103458629</v>
      </c>
      <c r="AH1478" s="27">
        <v>0.93123509700669815</v>
      </c>
    </row>
    <row r="1479" spans="1:34" x14ac:dyDescent="0.25">
      <c r="A1479" t="s">
        <v>45</v>
      </c>
      <c r="B1479" s="1">
        <v>43663</v>
      </c>
      <c r="C1479" s="8" t="s">
        <v>390</v>
      </c>
      <c r="D1479" s="10" t="s">
        <v>391</v>
      </c>
      <c r="E1479" s="14">
        <v>10008</v>
      </c>
      <c r="F1479" s="14">
        <v>10256</v>
      </c>
      <c r="G1479" s="14">
        <v>10248</v>
      </c>
      <c r="H1479" s="14">
        <v>-9</v>
      </c>
      <c r="J1479" s="14">
        <v>10168</v>
      </c>
      <c r="N1479" s="14">
        <v>79</v>
      </c>
      <c r="R1479" s="14">
        <v>3279</v>
      </c>
      <c r="S1479" s="14">
        <v>-3292</v>
      </c>
      <c r="U1479" s="25">
        <v>0.90714644686751755</v>
      </c>
      <c r="X1479" s="26">
        <v>4183.8797941363682</v>
      </c>
      <c r="Z1479" s="26">
        <v>0.495458677686129</v>
      </c>
      <c r="AA1479" s="26">
        <v>4184.3752528140549</v>
      </c>
      <c r="AB1479" s="26">
        <v>1524.5209106901727</v>
      </c>
      <c r="AC1479" s="26">
        <v>1382.9155328878983</v>
      </c>
      <c r="AD1479" s="26">
        <v>4325.9806306163282</v>
      </c>
      <c r="AE1479" s="14">
        <v>10247</v>
      </c>
      <c r="AF1479" s="14">
        <v>10260</v>
      </c>
      <c r="AG1479" s="27">
        <v>0.90025933149789406</v>
      </c>
      <c r="AH1479" s="27">
        <v>0.92954614209253106</v>
      </c>
    </row>
    <row r="1480" spans="1:34" x14ac:dyDescent="0.25">
      <c r="A1480" t="s">
        <v>45</v>
      </c>
      <c r="B1480" s="1">
        <v>43664</v>
      </c>
      <c r="C1480" s="8" t="s">
        <v>390</v>
      </c>
      <c r="D1480" s="10" t="s">
        <v>391</v>
      </c>
      <c r="E1480" s="14">
        <v>9827</v>
      </c>
      <c r="F1480" s="14">
        <v>9992</v>
      </c>
      <c r="G1480" s="14">
        <v>10003</v>
      </c>
      <c r="H1480" s="14">
        <v>1</v>
      </c>
      <c r="J1480" s="14">
        <v>9900</v>
      </c>
      <c r="N1480" s="14">
        <v>104</v>
      </c>
      <c r="R1480" s="14">
        <v>2929</v>
      </c>
      <c r="S1480" s="14">
        <v>-2926</v>
      </c>
      <c r="U1480" s="25">
        <v>0.90642469991076191</v>
      </c>
      <c r="X1480" s="26">
        <v>4070.363386486807</v>
      </c>
      <c r="Z1480" s="26">
        <v>0.65224939847287877</v>
      </c>
      <c r="AA1480" s="26">
        <v>4071.0156358852801</v>
      </c>
      <c r="AB1480" s="26">
        <v>1359.6636438127043</v>
      </c>
      <c r="AC1480" s="26">
        <v>1230.5142948011526</v>
      </c>
      <c r="AD1480" s="26">
        <v>4200.1649848968318</v>
      </c>
      <c r="AE1480" s="14">
        <v>10004</v>
      </c>
      <c r="AF1480" s="14">
        <v>10001</v>
      </c>
      <c r="AG1480" s="27">
        <v>0.89714539096215573</v>
      </c>
      <c r="AH1480" s="27">
        <v>0.92588418448187704</v>
      </c>
    </row>
    <row r="1481" spans="1:34" x14ac:dyDescent="0.25">
      <c r="A1481" t="s">
        <v>45</v>
      </c>
      <c r="B1481" s="1">
        <v>43665</v>
      </c>
      <c r="C1481" s="8" t="s">
        <v>390</v>
      </c>
      <c r="D1481" s="10" t="s">
        <v>391</v>
      </c>
      <c r="E1481" s="14">
        <v>9113</v>
      </c>
      <c r="F1481" s="14">
        <v>8966</v>
      </c>
      <c r="G1481" s="14">
        <v>8983</v>
      </c>
      <c r="H1481" s="14">
        <v>9</v>
      </c>
      <c r="J1481" s="14">
        <v>8936</v>
      </c>
      <c r="N1481" s="14">
        <v>44</v>
      </c>
      <c r="R1481" s="14">
        <v>2877</v>
      </c>
      <c r="S1481" s="14">
        <v>-2871</v>
      </c>
      <c r="U1481" s="25">
        <v>0.90693122360868605</v>
      </c>
      <c r="X1481" s="26">
        <v>3676.0699867402163</v>
      </c>
      <c r="Z1481" s="26">
        <v>0.27595166858467934</v>
      </c>
      <c r="AA1481" s="26">
        <v>3676.3459384088005</v>
      </c>
      <c r="AB1481" s="26">
        <v>1369.9911571051264</v>
      </c>
      <c r="AC1481" s="26">
        <v>1225.254935849973</v>
      </c>
      <c r="AD1481" s="26">
        <v>3821.0821596639544</v>
      </c>
      <c r="AE1481" s="14">
        <v>8980</v>
      </c>
      <c r="AF1481" s="14">
        <v>8974</v>
      </c>
      <c r="AG1481" s="27">
        <v>0.90255520965866476</v>
      </c>
      <c r="AH1481" s="27">
        <v>0.93871563971900462</v>
      </c>
    </row>
    <row r="1482" spans="1:34" x14ac:dyDescent="0.25">
      <c r="A1482" t="s">
        <v>45</v>
      </c>
      <c r="B1482" s="1">
        <v>43666</v>
      </c>
      <c r="C1482" s="8" t="s">
        <v>390</v>
      </c>
      <c r="D1482" s="10" t="s">
        <v>391</v>
      </c>
      <c r="E1482" s="14">
        <v>8138</v>
      </c>
      <c r="F1482" s="14">
        <v>8077</v>
      </c>
      <c r="G1482" s="14">
        <v>8097</v>
      </c>
      <c r="H1482" s="14">
        <v>13</v>
      </c>
      <c r="J1482" s="14">
        <v>8033</v>
      </c>
      <c r="N1482" s="14">
        <v>60</v>
      </c>
      <c r="R1482" s="14">
        <v>2881</v>
      </c>
      <c r="S1482" s="14">
        <v>-2866</v>
      </c>
      <c r="U1482" s="25">
        <v>0.9078437657006202</v>
      </c>
      <c r="X1482" s="26">
        <v>3307.9210793121183</v>
      </c>
      <c r="Z1482" s="26">
        <v>0.37629772988819915</v>
      </c>
      <c r="AA1482" s="26">
        <v>3308.2973770420067</v>
      </c>
      <c r="AB1482" s="26">
        <v>1375.569954633715</v>
      </c>
      <c r="AC1482" s="26">
        <v>1231.4387941252817</v>
      </c>
      <c r="AD1482" s="26">
        <v>3452.428537550441</v>
      </c>
      <c r="AE1482" s="14">
        <v>8093</v>
      </c>
      <c r="AF1482" s="14">
        <v>8078</v>
      </c>
      <c r="AG1482" s="27">
        <v>0.90121568804823293</v>
      </c>
      <c r="AH1482" s="27">
        <v>0.94222493221768422</v>
      </c>
    </row>
    <row r="1483" spans="1:34" x14ac:dyDescent="0.25">
      <c r="A1483" t="s">
        <v>45</v>
      </c>
      <c r="B1483" s="1">
        <v>43667</v>
      </c>
      <c r="C1483" s="8" t="s">
        <v>390</v>
      </c>
      <c r="D1483" s="10" t="s">
        <v>391</v>
      </c>
      <c r="E1483" s="14">
        <v>8355</v>
      </c>
      <c r="F1483" s="14">
        <v>8421</v>
      </c>
      <c r="G1483" s="14">
        <v>8613</v>
      </c>
      <c r="H1483" s="14">
        <v>187</v>
      </c>
      <c r="J1483" s="14">
        <v>8503</v>
      </c>
      <c r="N1483" s="14">
        <v>111</v>
      </c>
      <c r="R1483" s="14">
        <v>2733</v>
      </c>
      <c r="S1483" s="14">
        <v>-2546</v>
      </c>
      <c r="U1483" s="25">
        <v>0.90665001760735997</v>
      </c>
      <c r="X1483" s="26">
        <v>3496.8589143323479</v>
      </c>
      <c r="Z1483" s="26">
        <v>0.69615080029316867</v>
      </c>
      <c r="AA1483" s="26">
        <v>3497.5550651326412</v>
      </c>
      <c r="AB1483" s="26">
        <v>1216.1055836170285</v>
      </c>
      <c r="AC1483" s="26">
        <v>1154.1217203381516</v>
      </c>
      <c r="AD1483" s="26">
        <v>3559.5389284115195</v>
      </c>
      <c r="AE1483" s="14">
        <v>8614</v>
      </c>
      <c r="AF1483" s="14">
        <v>8427</v>
      </c>
      <c r="AG1483" s="27">
        <v>0.89514509492601846</v>
      </c>
      <c r="AH1483" s="27">
        <v>0.93122471963386766</v>
      </c>
    </row>
    <row r="1484" spans="1:34" x14ac:dyDescent="0.25">
      <c r="A1484" t="s">
        <v>45</v>
      </c>
      <c r="B1484" s="1">
        <v>43668</v>
      </c>
      <c r="C1484" s="8" t="s">
        <v>390</v>
      </c>
      <c r="D1484" s="10" t="s">
        <v>391</v>
      </c>
      <c r="E1484" s="14">
        <v>8540</v>
      </c>
      <c r="F1484" s="14">
        <v>8723</v>
      </c>
      <c r="G1484" s="14">
        <v>8711</v>
      </c>
      <c r="H1484" s="14">
        <v>-19</v>
      </c>
      <c r="J1484" s="14">
        <v>8605</v>
      </c>
      <c r="N1484" s="14">
        <v>105</v>
      </c>
      <c r="R1484" s="14">
        <v>2600</v>
      </c>
      <c r="S1484" s="14">
        <v>-2618</v>
      </c>
      <c r="U1484" s="25">
        <v>0.90775073821880614</v>
      </c>
      <c r="X1484" s="26">
        <v>3543.102712654711</v>
      </c>
      <c r="Z1484" s="26">
        <v>0.65852102730434847</v>
      </c>
      <c r="AA1484" s="26">
        <v>3543.7612336820166</v>
      </c>
      <c r="AB1484" s="26">
        <v>1243.4593490268951</v>
      </c>
      <c r="AC1484" s="26">
        <v>1098.6353398820381</v>
      </c>
      <c r="AD1484" s="26">
        <v>3688.5852428268722</v>
      </c>
      <c r="AE1484" s="14">
        <v>8710</v>
      </c>
      <c r="AF1484" s="14">
        <v>8728</v>
      </c>
      <c r="AG1484" s="27">
        <v>0.89697438473020064</v>
      </c>
      <c r="AH1484" s="27">
        <v>0.93170586595336602</v>
      </c>
    </row>
    <row r="1485" spans="1:34" x14ac:dyDescent="0.25">
      <c r="A1485" t="s">
        <v>45</v>
      </c>
      <c r="B1485" s="1">
        <v>43669</v>
      </c>
      <c r="C1485" s="8" t="s">
        <v>390</v>
      </c>
      <c r="D1485" s="10" t="s">
        <v>391</v>
      </c>
      <c r="E1485" s="14">
        <v>8570</v>
      </c>
      <c r="F1485" s="14">
        <v>8464</v>
      </c>
      <c r="G1485" s="14">
        <v>8434</v>
      </c>
      <c r="H1485" s="14">
        <v>-38</v>
      </c>
      <c r="J1485" s="14">
        <v>8356</v>
      </c>
      <c r="N1485" s="14">
        <v>78</v>
      </c>
      <c r="R1485" s="14">
        <v>2490</v>
      </c>
      <c r="S1485" s="14">
        <v>-2524</v>
      </c>
      <c r="U1485" s="25">
        <v>0.90583901393983146</v>
      </c>
      <c r="X1485" s="26">
        <v>3433.331277263761</v>
      </c>
      <c r="Z1485" s="26">
        <v>0.48918704885465891</v>
      </c>
      <c r="AA1485" s="26">
        <v>3433.8204643126155</v>
      </c>
      <c r="AB1485" s="26">
        <v>1189.4028989894116</v>
      </c>
      <c r="AC1485" s="26">
        <v>1050.2614985532375</v>
      </c>
      <c r="AD1485" s="26">
        <v>3572.9618647487891</v>
      </c>
      <c r="AE1485" s="14">
        <v>8434</v>
      </c>
      <c r="AF1485" s="14">
        <v>8468</v>
      </c>
      <c r="AG1485" s="27">
        <v>0.89758943230174038</v>
      </c>
      <c r="AH1485" s="27">
        <v>0.93021057938857765</v>
      </c>
    </row>
    <row r="1486" spans="1:34" x14ac:dyDescent="0.25">
      <c r="A1486" t="s">
        <v>45</v>
      </c>
      <c r="B1486" s="1">
        <v>43670</v>
      </c>
      <c r="C1486" s="8" t="s">
        <v>390</v>
      </c>
      <c r="D1486" s="10" t="s">
        <v>391</v>
      </c>
      <c r="E1486" s="14">
        <v>7995</v>
      </c>
      <c r="F1486" s="14">
        <v>8624</v>
      </c>
      <c r="G1486" s="14">
        <v>8712</v>
      </c>
      <c r="H1486" s="14">
        <v>77</v>
      </c>
      <c r="J1486" s="14">
        <v>8612</v>
      </c>
      <c r="N1486" s="14">
        <v>99</v>
      </c>
      <c r="R1486" s="14">
        <v>2299</v>
      </c>
      <c r="S1486" s="14">
        <v>-2222</v>
      </c>
      <c r="U1486" s="25">
        <v>0.90676053573557269</v>
      </c>
      <c r="X1486" s="26">
        <v>3542.1168880599616</v>
      </c>
      <c r="Z1486" s="26">
        <v>0.62089125431552872</v>
      </c>
      <c r="AA1486" s="26">
        <v>3542.7377793142768</v>
      </c>
      <c r="AB1486" s="26">
        <v>987.3237164626313</v>
      </c>
      <c r="AC1486" s="26">
        <v>952.60014737085157</v>
      </c>
      <c r="AD1486" s="26">
        <v>3577.461348406056</v>
      </c>
      <c r="AE1486" s="14">
        <v>8711</v>
      </c>
      <c r="AF1486" s="14">
        <v>8634</v>
      </c>
      <c r="AG1486" s="27">
        <v>0.89661239387347502</v>
      </c>
      <c r="AH1486" s="27">
        <v>0.91347496385487126</v>
      </c>
    </row>
    <row r="1487" spans="1:34" x14ac:dyDescent="0.25">
      <c r="A1487" t="s">
        <v>45</v>
      </c>
      <c r="B1487" s="1">
        <v>43671</v>
      </c>
      <c r="C1487" s="8" t="s">
        <v>390</v>
      </c>
      <c r="D1487" s="10" t="s">
        <v>391</v>
      </c>
      <c r="E1487" s="14">
        <v>8247</v>
      </c>
      <c r="F1487" s="14">
        <v>8933</v>
      </c>
      <c r="G1487" s="14">
        <v>9185</v>
      </c>
      <c r="H1487" s="14">
        <v>245</v>
      </c>
      <c r="J1487" s="14">
        <v>9068</v>
      </c>
      <c r="N1487" s="14">
        <v>121</v>
      </c>
      <c r="R1487" s="14">
        <v>2635</v>
      </c>
      <c r="S1487" s="14">
        <v>-2391</v>
      </c>
      <c r="U1487" s="25">
        <v>0.90818605041680245</v>
      </c>
      <c r="X1487" s="26">
        <v>3735.5331554551626</v>
      </c>
      <c r="Z1487" s="26">
        <v>0.75886708860786856</v>
      </c>
      <c r="AA1487" s="26">
        <v>3736.2920225437701</v>
      </c>
      <c r="AB1487" s="26">
        <v>1024.2156839278539</v>
      </c>
      <c r="AC1487" s="26">
        <v>1083.8726783571997</v>
      </c>
      <c r="AD1487" s="26">
        <v>3676.6350281144259</v>
      </c>
      <c r="AE1487" s="14">
        <v>9189</v>
      </c>
      <c r="AF1487" s="14">
        <v>8945</v>
      </c>
      <c r="AG1487" s="27">
        <v>0.89640919781700357</v>
      </c>
      <c r="AH1487" s="27">
        <v>0.90615797827631361</v>
      </c>
    </row>
    <row r="1488" spans="1:34" x14ac:dyDescent="0.25">
      <c r="A1488" t="s">
        <v>45</v>
      </c>
      <c r="B1488" s="1">
        <v>43672</v>
      </c>
      <c r="C1488" s="8" t="s">
        <v>390</v>
      </c>
      <c r="D1488" s="10" t="s">
        <v>391</v>
      </c>
      <c r="E1488" s="14">
        <v>8502</v>
      </c>
      <c r="F1488" s="14">
        <v>8843</v>
      </c>
      <c r="G1488" s="14">
        <v>8954</v>
      </c>
      <c r="H1488" s="14">
        <v>107</v>
      </c>
      <c r="J1488" s="14">
        <v>8843</v>
      </c>
      <c r="N1488" s="14">
        <v>112</v>
      </c>
      <c r="R1488" s="14">
        <v>2559</v>
      </c>
      <c r="S1488" s="14">
        <v>-2452</v>
      </c>
      <c r="U1488" s="25">
        <v>0.90786076996909559</v>
      </c>
      <c r="X1488" s="26">
        <v>3641.540396456855</v>
      </c>
      <c r="Z1488" s="26">
        <v>0.70242242912463859</v>
      </c>
      <c r="AA1488" s="26">
        <v>3642.2428188859794</v>
      </c>
      <c r="AB1488" s="26">
        <v>1056.7012144098405</v>
      </c>
      <c r="AC1488" s="26">
        <v>1054.4955155978657</v>
      </c>
      <c r="AD1488" s="26">
        <v>3644.4485176979551</v>
      </c>
      <c r="AE1488" s="14">
        <v>8955</v>
      </c>
      <c r="AF1488" s="14">
        <v>8848</v>
      </c>
      <c r="AG1488" s="27">
        <v>0.8966791025541494</v>
      </c>
      <c r="AH1488" s="27">
        <v>0.90807234302523343</v>
      </c>
    </row>
    <row r="1489" spans="1:34" x14ac:dyDescent="0.25">
      <c r="A1489" t="s">
        <v>45</v>
      </c>
      <c r="B1489" s="1">
        <v>43673</v>
      </c>
      <c r="C1489" s="8" t="s">
        <v>390</v>
      </c>
      <c r="D1489" s="10" t="s">
        <v>391</v>
      </c>
      <c r="E1489" s="14">
        <v>8017</v>
      </c>
      <c r="F1489" s="14">
        <v>8476</v>
      </c>
      <c r="G1489" s="14">
        <v>8693</v>
      </c>
      <c r="H1489" s="14">
        <v>209</v>
      </c>
      <c r="J1489" s="14">
        <v>8581</v>
      </c>
      <c r="N1489" s="14">
        <v>109</v>
      </c>
      <c r="R1489" s="14">
        <v>2640</v>
      </c>
      <c r="S1489" s="14">
        <v>-2435</v>
      </c>
      <c r="U1489" s="25">
        <v>0.9068972630199521</v>
      </c>
      <c r="X1489" s="26">
        <v>3529.8987644012172</v>
      </c>
      <c r="Z1489" s="26">
        <v>0.68360754263022849</v>
      </c>
      <c r="AA1489" s="26">
        <v>3530.5823719438472</v>
      </c>
      <c r="AB1489" s="26">
        <v>1055.1205543279848</v>
      </c>
      <c r="AC1489" s="26">
        <v>1088.2218049275693</v>
      </c>
      <c r="AD1489" s="26">
        <v>3497.4811213442622</v>
      </c>
      <c r="AE1489" s="14">
        <v>8690</v>
      </c>
      <c r="AF1489" s="14">
        <v>8485</v>
      </c>
      <c r="AG1489" s="27">
        <v>0.89569534048732391</v>
      </c>
      <c r="AH1489" s="27">
        <v>0.90873504180765907</v>
      </c>
    </row>
    <row r="1490" spans="1:34" x14ac:dyDescent="0.25">
      <c r="A1490" t="s">
        <v>45</v>
      </c>
      <c r="B1490" s="1">
        <v>43674</v>
      </c>
      <c r="C1490" s="8" t="s">
        <v>390</v>
      </c>
      <c r="D1490" s="10" t="s">
        <v>391</v>
      </c>
      <c r="E1490" s="14">
        <v>8378</v>
      </c>
      <c r="F1490" s="14">
        <v>8645</v>
      </c>
      <c r="G1490" s="14">
        <v>8858</v>
      </c>
      <c r="H1490" s="14">
        <v>206</v>
      </c>
      <c r="J1490" s="14">
        <v>8732</v>
      </c>
      <c r="N1490" s="14">
        <v>128</v>
      </c>
      <c r="R1490" s="14">
        <v>2554</v>
      </c>
      <c r="S1490" s="14">
        <v>-2343</v>
      </c>
      <c r="U1490" s="25">
        <v>0.90878132157598501</v>
      </c>
      <c r="X1490" s="26">
        <v>3599.4767805796459</v>
      </c>
      <c r="Z1490" s="26">
        <v>0.80276849042815823</v>
      </c>
      <c r="AA1490" s="26">
        <v>3600.2795490700737</v>
      </c>
      <c r="AB1490" s="26">
        <v>1007.4052849836303</v>
      </c>
      <c r="AC1490" s="26">
        <v>1050.3309249372685</v>
      </c>
      <c r="AD1490" s="26">
        <v>3557.3539091164362</v>
      </c>
      <c r="AE1490" s="14">
        <v>8860</v>
      </c>
      <c r="AF1490" s="14">
        <v>8649</v>
      </c>
      <c r="AG1490" s="27">
        <v>0.89585195253621508</v>
      </c>
      <c r="AH1490" s="27">
        <v>0.90676535728018004</v>
      </c>
    </row>
    <row r="1491" spans="1:34" x14ac:dyDescent="0.25">
      <c r="A1491" t="s">
        <v>45</v>
      </c>
      <c r="B1491" s="1">
        <v>43675</v>
      </c>
      <c r="C1491" s="8" t="s">
        <v>390</v>
      </c>
      <c r="D1491" s="10" t="s">
        <v>391</v>
      </c>
      <c r="E1491" s="14">
        <v>8847</v>
      </c>
      <c r="F1491" s="14">
        <v>9145</v>
      </c>
      <c r="G1491" s="14">
        <v>9271</v>
      </c>
      <c r="H1491" s="14">
        <v>123</v>
      </c>
      <c r="J1491" s="14">
        <v>9148</v>
      </c>
      <c r="N1491" s="14">
        <v>122</v>
      </c>
      <c r="R1491" s="14">
        <v>2566</v>
      </c>
      <c r="S1491" s="14">
        <v>-2444</v>
      </c>
      <c r="U1491" s="25">
        <v>0.90699894289912786</v>
      </c>
      <c r="X1491" s="26">
        <v>3763.5630311079562</v>
      </c>
      <c r="Z1491" s="26">
        <v>0.76513871743933837</v>
      </c>
      <c r="AA1491" s="26">
        <v>3764.3281698253963</v>
      </c>
      <c r="AB1491" s="26">
        <v>1089.7230398066652</v>
      </c>
      <c r="AC1491" s="26">
        <v>1063.8640675912216</v>
      </c>
      <c r="AD1491" s="26">
        <v>3790.1871420408397</v>
      </c>
      <c r="AE1491" s="14">
        <v>9270</v>
      </c>
      <c r="AF1491" s="14">
        <v>9148</v>
      </c>
      <c r="AG1491" s="27">
        <v>0.89524413913273626</v>
      </c>
      <c r="AH1491" s="27">
        <v>0.9134152139359506</v>
      </c>
    </row>
    <row r="1492" spans="1:34" x14ac:dyDescent="0.25">
      <c r="A1492" t="s">
        <v>45</v>
      </c>
      <c r="B1492" s="1">
        <v>43676</v>
      </c>
      <c r="C1492" s="8" t="s">
        <v>390</v>
      </c>
      <c r="D1492" s="10" t="s">
        <v>391</v>
      </c>
      <c r="E1492" s="14">
        <v>9103</v>
      </c>
      <c r="F1492" s="14">
        <v>9376</v>
      </c>
      <c r="G1492" s="14">
        <v>9529</v>
      </c>
      <c r="H1492" s="14">
        <v>148</v>
      </c>
      <c r="J1492" s="14">
        <v>9428</v>
      </c>
      <c r="N1492" s="14">
        <v>100</v>
      </c>
      <c r="R1492" s="14">
        <v>3039</v>
      </c>
      <c r="S1492" s="14">
        <v>-2891</v>
      </c>
      <c r="U1492" s="25">
        <v>0.90671908600107265</v>
      </c>
      <c r="X1492" s="26">
        <v>3877.5605513957562</v>
      </c>
      <c r="Z1492" s="26">
        <v>0.62716288314699875</v>
      </c>
      <c r="AA1492" s="26">
        <v>3878.1877142789031</v>
      </c>
      <c r="AB1492" s="26">
        <v>1278.5647000315089</v>
      </c>
      <c r="AC1492" s="26">
        <v>1262.4354823155049</v>
      </c>
      <c r="AD1492" s="26">
        <v>3894.316931994907</v>
      </c>
      <c r="AE1492" s="14">
        <v>9528</v>
      </c>
      <c r="AF1492" s="14">
        <v>9380</v>
      </c>
      <c r="AG1492" s="27">
        <v>0.89734783780998684</v>
      </c>
      <c r="AH1492" s="27">
        <v>0.91529733418066228</v>
      </c>
    </row>
    <row r="1493" spans="1:34" x14ac:dyDescent="0.25">
      <c r="A1493" t="s">
        <v>45</v>
      </c>
      <c r="B1493" s="1">
        <v>43677</v>
      </c>
      <c r="C1493" s="8" t="s">
        <v>390</v>
      </c>
      <c r="D1493" s="10" t="s">
        <v>391</v>
      </c>
      <c r="E1493" s="14">
        <v>9332</v>
      </c>
      <c r="F1493" s="14">
        <v>9732</v>
      </c>
      <c r="G1493" s="14">
        <v>9925</v>
      </c>
      <c r="H1493" s="14">
        <v>189</v>
      </c>
      <c r="J1493" s="14">
        <v>9834</v>
      </c>
      <c r="N1493" s="14">
        <v>92</v>
      </c>
      <c r="R1493" s="14">
        <v>3145</v>
      </c>
      <c r="S1493" s="14">
        <v>-2959</v>
      </c>
      <c r="U1493" s="25">
        <v>0.90761769107740775</v>
      </c>
      <c r="X1493" s="26">
        <v>4048.5491259515138</v>
      </c>
      <c r="Z1493" s="26">
        <v>0.57698985249523882</v>
      </c>
      <c r="AA1493" s="26">
        <v>4049.1261158040093</v>
      </c>
      <c r="AB1493" s="26">
        <v>1305.2043436006838</v>
      </c>
      <c r="AC1493" s="26">
        <v>1307.2102749439518</v>
      </c>
      <c r="AD1493" s="26">
        <v>4047.1201844607413</v>
      </c>
      <c r="AE1493" s="14">
        <v>9926</v>
      </c>
      <c r="AF1493" s="14">
        <v>9740</v>
      </c>
      <c r="AG1493" s="27">
        <v>0.89933350971426906</v>
      </c>
      <c r="AH1493" s="27">
        <v>0.91605360380552758</v>
      </c>
    </row>
    <row r="1494" spans="1:34" x14ac:dyDescent="0.25">
      <c r="A1494" t="s">
        <v>45</v>
      </c>
      <c r="B1494" s="1">
        <v>43678</v>
      </c>
      <c r="C1494" s="8" t="s">
        <v>390</v>
      </c>
      <c r="D1494" s="10" t="s">
        <v>391</v>
      </c>
      <c r="E1494" s="14">
        <v>9394</v>
      </c>
      <c r="F1494" s="14">
        <v>9494</v>
      </c>
      <c r="G1494" s="14">
        <v>9605</v>
      </c>
      <c r="H1494" s="14">
        <v>109</v>
      </c>
      <c r="J1494" s="14">
        <v>9530</v>
      </c>
      <c r="N1494" s="14">
        <v>75</v>
      </c>
      <c r="R1494" s="14">
        <v>2804</v>
      </c>
      <c r="S1494" s="14">
        <v>-2697</v>
      </c>
      <c r="U1494" s="25">
        <v>0.90720763365868806</v>
      </c>
      <c r="X1494" s="26">
        <v>3921.6231136283341</v>
      </c>
      <c r="Z1494" s="26">
        <v>0.47037216236024898</v>
      </c>
      <c r="AA1494" s="26">
        <v>3922.0934857906932</v>
      </c>
      <c r="AB1494" s="26">
        <v>1186.2750045475671</v>
      </c>
      <c r="AC1494" s="26">
        <v>1164.6658141358355</v>
      </c>
      <c r="AD1494" s="26">
        <v>3943.7026762024257</v>
      </c>
      <c r="AE1494" s="14">
        <v>9605</v>
      </c>
      <c r="AF1494" s="14">
        <v>9498</v>
      </c>
      <c r="AG1494" s="27">
        <v>0.90023172729243905</v>
      </c>
      <c r="AH1494" s="27">
        <v>0.9153891128668552</v>
      </c>
    </row>
    <row r="1495" spans="1:34" x14ac:dyDescent="0.25">
      <c r="A1495" t="s">
        <v>45</v>
      </c>
      <c r="B1495" s="1">
        <v>43679</v>
      </c>
      <c r="C1495" s="8" t="s">
        <v>390</v>
      </c>
      <c r="D1495" s="10" t="s">
        <v>391</v>
      </c>
      <c r="E1495" s="14">
        <v>8415</v>
      </c>
      <c r="F1495" s="14">
        <v>8892</v>
      </c>
      <c r="G1495" s="14">
        <v>8978</v>
      </c>
      <c r="H1495" s="14">
        <v>83</v>
      </c>
      <c r="J1495" s="14">
        <v>8908</v>
      </c>
      <c r="N1495" s="14">
        <v>73</v>
      </c>
      <c r="R1495" s="14">
        <v>2424</v>
      </c>
      <c r="S1495" s="14">
        <v>-2343</v>
      </c>
      <c r="U1495" s="25">
        <v>0.90738468983648024</v>
      </c>
      <c r="X1495" s="26">
        <v>3666.3836929100548</v>
      </c>
      <c r="Z1495" s="26">
        <v>0.45782890469730908</v>
      </c>
      <c r="AA1495" s="26">
        <v>3666.8415218147525</v>
      </c>
      <c r="AB1495" s="26">
        <v>995.92728774927696</v>
      </c>
      <c r="AC1495" s="26">
        <v>997.85006489390196</v>
      </c>
      <c r="AD1495" s="26">
        <v>3664.9187446701276</v>
      </c>
      <c r="AE1495" s="14">
        <v>8981</v>
      </c>
      <c r="AF1495" s="14">
        <v>8900</v>
      </c>
      <c r="AG1495" s="27">
        <v>0.90012160737370439</v>
      </c>
      <c r="AH1495" s="27">
        <v>0.90783743403086026</v>
      </c>
    </row>
    <row r="1496" spans="1:34" x14ac:dyDescent="0.25">
      <c r="A1496" t="s">
        <v>45</v>
      </c>
      <c r="B1496" s="1">
        <v>43680</v>
      </c>
      <c r="C1496" s="8" t="s">
        <v>390</v>
      </c>
      <c r="D1496" s="10" t="s">
        <v>391</v>
      </c>
      <c r="E1496" s="14">
        <v>8260</v>
      </c>
      <c r="F1496" s="14">
        <v>8428</v>
      </c>
      <c r="G1496" s="14">
        <v>8640</v>
      </c>
      <c r="H1496" s="14">
        <v>207</v>
      </c>
      <c r="J1496" s="14">
        <v>8559</v>
      </c>
      <c r="N1496" s="14">
        <v>77</v>
      </c>
      <c r="R1496" s="14">
        <v>2628</v>
      </c>
      <c r="S1496" s="14">
        <v>-2422</v>
      </c>
      <c r="U1496" s="25">
        <v>0.90621554913671021</v>
      </c>
      <c r="X1496" s="26">
        <v>3518.2021777272744</v>
      </c>
      <c r="Z1496" s="26">
        <v>0.48291542002318899</v>
      </c>
      <c r="AA1496" s="26">
        <v>3518.6850931472973</v>
      </c>
      <c r="AB1496" s="26">
        <v>1062.6886092228472</v>
      </c>
      <c r="AC1496" s="26">
        <v>1089.0036758436158</v>
      </c>
      <c r="AD1496" s="26">
        <v>3492.3700265265284</v>
      </c>
      <c r="AE1496" s="14">
        <v>8636</v>
      </c>
      <c r="AF1496" s="14">
        <v>8430</v>
      </c>
      <c r="AG1496" s="27">
        <v>0.89825886174784553</v>
      </c>
      <c r="AH1496" s="27">
        <v>0.91332726072134218</v>
      </c>
    </row>
    <row r="1497" spans="1:34" x14ac:dyDescent="0.25">
      <c r="A1497" t="s">
        <v>45</v>
      </c>
      <c r="B1497" s="1">
        <v>43681</v>
      </c>
      <c r="C1497" s="8" t="s">
        <v>390</v>
      </c>
      <c r="D1497" s="10" t="s">
        <v>391</v>
      </c>
      <c r="E1497" s="14">
        <v>8295</v>
      </c>
      <c r="F1497" s="14">
        <v>8823</v>
      </c>
      <c r="G1497" s="14">
        <v>9025</v>
      </c>
      <c r="H1497" s="14">
        <v>197</v>
      </c>
      <c r="J1497" s="14">
        <v>8894</v>
      </c>
      <c r="N1497" s="14">
        <v>132</v>
      </c>
      <c r="R1497" s="14">
        <v>2912</v>
      </c>
      <c r="S1497" s="14">
        <v>-2710</v>
      </c>
      <c r="U1497" s="25">
        <v>0.90556890567624149</v>
      </c>
      <c r="X1497" s="26">
        <v>3653.2961903114801</v>
      </c>
      <c r="Z1497" s="26">
        <v>0.82785500575403836</v>
      </c>
      <c r="AA1497" s="26">
        <v>3654.1240453172345</v>
      </c>
      <c r="AB1497" s="26">
        <v>1181.132344193383</v>
      </c>
      <c r="AC1497" s="26">
        <v>1199.6870550868723</v>
      </c>
      <c r="AD1497" s="26">
        <v>3635.5693344237452</v>
      </c>
      <c r="AE1497" s="14">
        <v>9026</v>
      </c>
      <c r="AF1497" s="14">
        <v>8824</v>
      </c>
      <c r="AG1497" s="27">
        <v>0.89252769253127417</v>
      </c>
      <c r="AH1497" s="27">
        <v>0.90832376088591082</v>
      </c>
    </row>
    <row r="1498" spans="1:34" x14ac:dyDescent="0.25">
      <c r="A1498" t="s">
        <v>45</v>
      </c>
      <c r="B1498" s="1">
        <v>43682</v>
      </c>
      <c r="C1498" s="8" t="s">
        <v>390</v>
      </c>
      <c r="D1498" s="10" t="s">
        <v>391</v>
      </c>
      <c r="E1498" s="14">
        <v>8739</v>
      </c>
      <c r="F1498" s="14">
        <v>8898</v>
      </c>
      <c r="G1498" s="14">
        <v>9101</v>
      </c>
      <c r="H1498" s="14">
        <v>205</v>
      </c>
      <c r="J1498" s="14">
        <v>9005</v>
      </c>
      <c r="N1498" s="14">
        <v>95</v>
      </c>
      <c r="R1498" s="14">
        <v>2725</v>
      </c>
      <c r="S1498" s="14">
        <v>-2523</v>
      </c>
      <c r="U1498" s="25">
        <v>0.90523976780074167</v>
      </c>
      <c r="X1498" s="26">
        <v>3697.5461118222984</v>
      </c>
      <c r="Z1498" s="26">
        <v>0.5958047389896487</v>
      </c>
      <c r="AA1498" s="26">
        <v>3698.1419165612879</v>
      </c>
      <c r="AB1498" s="26">
        <v>1099.6251275824229</v>
      </c>
      <c r="AC1498" s="26">
        <v>1125.0939925928815</v>
      </c>
      <c r="AD1498" s="26">
        <v>3672.673051550832</v>
      </c>
      <c r="AE1498" s="14">
        <v>9100</v>
      </c>
      <c r="AF1498" s="14">
        <v>8898</v>
      </c>
      <c r="AG1498" s="27">
        <v>0.89593380572410397</v>
      </c>
      <c r="AH1498" s="27">
        <v>0.90996274026859914</v>
      </c>
    </row>
    <row r="1499" spans="1:34" x14ac:dyDescent="0.25">
      <c r="A1499" t="s">
        <v>45</v>
      </c>
      <c r="B1499" s="1">
        <v>43683</v>
      </c>
      <c r="C1499" s="8" t="s">
        <v>390</v>
      </c>
      <c r="D1499" s="10" t="s">
        <v>391</v>
      </c>
      <c r="E1499" s="14">
        <v>8907</v>
      </c>
      <c r="F1499" s="14">
        <v>9240</v>
      </c>
      <c r="G1499" s="14">
        <v>9448</v>
      </c>
      <c r="H1499" s="14">
        <v>201</v>
      </c>
      <c r="J1499" s="14">
        <v>9351</v>
      </c>
      <c r="N1499" s="14">
        <v>98</v>
      </c>
      <c r="R1499" s="14">
        <v>2748</v>
      </c>
      <c r="S1499" s="14">
        <v>-2543</v>
      </c>
      <c r="U1499" s="25">
        <v>0.90332546922852086</v>
      </c>
      <c r="X1499" s="26">
        <v>3831.497701534005</v>
      </c>
      <c r="Z1499" s="26">
        <v>0.6146196254840588</v>
      </c>
      <c r="AA1499" s="26">
        <v>3832.1123211594895</v>
      </c>
      <c r="AB1499" s="26">
        <v>1127.7067352771444</v>
      </c>
      <c r="AC1499" s="26">
        <v>1136.685265649546</v>
      </c>
      <c r="AD1499" s="26">
        <v>3823.1337907870875</v>
      </c>
      <c r="AE1499" s="14">
        <v>9449</v>
      </c>
      <c r="AF1499" s="14">
        <v>9244</v>
      </c>
      <c r="AG1499" s="27">
        <v>0.89410005984491836</v>
      </c>
      <c r="AH1499" s="27">
        <v>0.91178680418055258</v>
      </c>
    </row>
    <row r="1500" spans="1:34" x14ac:dyDescent="0.25">
      <c r="A1500" t="s">
        <v>45</v>
      </c>
      <c r="B1500" s="1">
        <v>43684</v>
      </c>
      <c r="C1500" s="8" t="s">
        <v>390</v>
      </c>
      <c r="D1500" s="10" t="s">
        <v>391</v>
      </c>
      <c r="E1500" s="14">
        <v>9631</v>
      </c>
      <c r="F1500" s="14">
        <v>10125</v>
      </c>
      <c r="G1500" s="14">
        <v>10301</v>
      </c>
      <c r="H1500" s="14">
        <v>171</v>
      </c>
      <c r="J1500" s="14">
        <v>10183</v>
      </c>
      <c r="N1500" s="14">
        <v>116</v>
      </c>
      <c r="R1500" s="14">
        <v>2680</v>
      </c>
      <c r="S1500" s="14">
        <v>-2513</v>
      </c>
      <c r="U1500" s="25">
        <v>0.90478734186598064</v>
      </c>
      <c r="X1500" s="26">
        <v>4179.1553656508977</v>
      </c>
      <c r="Z1500" s="26">
        <v>0.7275089444505185</v>
      </c>
      <c r="AA1500" s="26">
        <v>4179.8828745953469</v>
      </c>
      <c r="AB1500" s="26">
        <v>1145.5127214031304</v>
      </c>
      <c r="AC1500" s="26">
        <v>1114.2708646935532</v>
      </c>
      <c r="AD1500" s="26">
        <v>4211.1247313049262</v>
      </c>
      <c r="AE1500" s="14">
        <v>10299</v>
      </c>
      <c r="AF1500" s="14">
        <v>10132</v>
      </c>
      <c r="AG1500" s="27">
        <v>0.89475224613946924</v>
      </c>
      <c r="AH1500" s="27">
        <v>0.91629784890736943</v>
      </c>
    </row>
    <row r="1501" spans="1:34" x14ac:dyDescent="0.25">
      <c r="A1501" t="s">
        <v>45</v>
      </c>
      <c r="B1501" s="1">
        <v>43685</v>
      </c>
      <c r="C1501" s="8" t="s">
        <v>390</v>
      </c>
      <c r="D1501" s="10" t="s">
        <v>391</v>
      </c>
      <c r="E1501" s="14">
        <v>9756</v>
      </c>
      <c r="F1501" s="14">
        <v>10020</v>
      </c>
      <c r="G1501" s="14">
        <v>10103</v>
      </c>
      <c r="H1501" s="14">
        <v>81</v>
      </c>
      <c r="J1501" s="14">
        <v>10013</v>
      </c>
      <c r="N1501" s="14">
        <v>92</v>
      </c>
      <c r="R1501" s="14">
        <v>2613</v>
      </c>
      <c r="S1501" s="14">
        <v>-2530</v>
      </c>
      <c r="U1501" s="25">
        <v>0.90617517095816968</v>
      </c>
      <c r="X1501" s="26">
        <v>4115.6897727518372</v>
      </c>
      <c r="Z1501" s="26">
        <v>0.57698985249523882</v>
      </c>
      <c r="AA1501" s="26">
        <v>4116.2667626043331</v>
      </c>
      <c r="AB1501" s="26">
        <v>1159.4889446346892</v>
      </c>
      <c r="AC1501" s="26">
        <v>1091.1474011001112</v>
      </c>
      <c r="AD1501" s="26">
        <v>4184.6083061389108</v>
      </c>
      <c r="AE1501" s="14">
        <v>10105</v>
      </c>
      <c r="AF1501" s="14">
        <v>10022</v>
      </c>
      <c r="AG1501" s="27">
        <v>0.89805086889389052</v>
      </c>
      <c r="AH1501" s="27">
        <v>0.92052196805826825</v>
      </c>
    </row>
    <row r="1502" spans="1:34" x14ac:dyDescent="0.25">
      <c r="A1502" t="s">
        <v>45</v>
      </c>
      <c r="B1502" s="1">
        <v>43686</v>
      </c>
      <c r="C1502" s="8" t="s">
        <v>390</v>
      </c>
      <c r="D1502" s="10" t="s">
        <v>391</v>
      </c>
      <c r="E1502" s="14">
        <v>9829</v>
      </c>
      <c r="F1502" s="14">
        <v>10490</v>
      </c>
      <c r="G1502" s="14">
        <v>10457</v>
      </c>
      <c r="H1502" s="14">
        <v>-40</v>
      </c>
      <c r="J1502" s="14">
        <v>10369</v>
      </c>
      <c r="N1502" s="14">
        <v>90</v>
      </c>
      <c r="R1502" s="14">
        <v>2652</v>
      </c>
      <c r="S1502" s="14">
        <v>-2696</v>
      </c>
      <c r="U1502" s="25">
        <v>0.90608432667689842</v>
      </c>
      <c r="X1502" s="26">
        <v>4261.5908334827591</v>
      </c>
      <c r="Z1502" s="26">
        <v>0.56444659483229875</v>
      </c>
      <c r="AA1502" s="26">
        <v>4262.1552800775908</v>
      </c>
      <c r="AB1502" s="26">
        <v>1226.9482027093602</v>
      </c>
      <c r="AC1502" s="26">
        <v>1106.4559221705338</v>
      </c>
      <c r="AD1502" s="26">
        <v>4382.6475606164186</v>
      </c>
      <c r="AE1502" s="14">
        <v>10459</v>
      </c>
      <c r="AF1502" s="14">
        <v>10503</v>
      </c>
      <c r="AG1502" s="27">
        <v>0.89840642256091952</v>
      </c>
      <c r="AH1502" s="27">
        <v>0.91993453918748624</v>
      </c>
    </row>
    <row r="1503" spans="1:34" x14ac:dyDescent="0.25">
      <c r="A1503" t="s">
        <v>45</v>
      </c>
      <c r="B1503" s="1">
        <v>43687</v>
      </c>
      <c r="C1503" s="8" t="s">
        <v>390</v>
      </c>
      <c r="D1503" s="10" t="s">
        <v>391</v>
      </c>
      <c r="E1503" s="14">
        <v>9771</v>
      </c>
      <c r="F1503" s="14">
        <v>9871</v>
      </c>
      <c r="G1503" s="14">
        <v>9841</v>
      </c>
      <c r="H1503" s="14">
        <v>-37</v>
      </c>
      <c r="J1503" s="14">
        <v>9741</v>
      </c>
      <c r="N1503" s="14">
        <v>98</v>
      </c>
      <c r="R1503" s="14">
        <v>2692</v>
      </c>
      <c r="S1503" s="14">
        <v>-2731</v>
      </c>
      <c r="U1503" s="25">
        <v>0.90528209132915038</v>
      </c>
      <c r="X1503" s="26">
        <v>3999.9423264042121</v>
      </c>
      <c r="Z1503" s="26">
        <v>0.61461962548405868</v>
      </c>
      <c r="AA1503" s="26">
        <v>4000.5569460296961</v>
      </c>
      <c r="AB1503" s="26">
        <v>1255.6707377478904</v>
      </c>
      <c r="AC1503" s="26">
        <v>1125.9214103240611</v>
      </c>
      <c r="AD1503" s="26">
        <v>4130.3062734535251</v>
      </c>
      <c r="AE1503" s="14">
        <v>9839</v>
      </c>
      <c r="AF1503" s="14">
        <v>9878</v>
      </c>
      <c r="AG1503" s="27">
        <v>0.89640287166947752</v>
      </c>
      <c r="AH1503" s="27">
        <v>0.92182180771219979</v>
      </c>
    </row>
    <row r="1504" spans="1:34" x14ac:dyDescent="0.25">
      <c r="A1504" t="s">
        <v>45</v>
      </c>
      <c r="B1504" s="1">
        <v>43688</v>
      </c>
      <c r="C1504" s="8" t="s">
        <v>390</v>
      </c>
      <c r="D1504" s="10" t="s">
        <v>391</v>
      </c>
      <c r="E1504" s="14">
        <v>9381</v>
      </c>
      <c r="F1504" s="14">
        <v>9862</v>
      </c>
      <c r="G1504" s="14">
        <v>9849</v>
      </c>
      <c r="H1504" s="14">
        <v>-19</v>
      </c>
      <c r="J1504" s="14">
        <v>9733</v>
      </c>
      <c r="N1504" s="14">
        <v>116</v>
      </c>
      <c r="R1504" s="14">
        <v>2690</v>
      </c>
      <c r="S1504" s="14">
        <v>-2707</v>
      </c>
      <c r="U1504" s="25">
        <v>0.90585594530926461</v>
      </c>
      <c r="X1504" s="26">
        <v>3999.1907520094496</v>
      </c>
      <c r="Z1504" s="26">
        <v>0.72750894445051861</v>
      </c>
      <c r="AA1504" s="26">
        <v>3999.9182609538998</v>
      </c>
      <c r="AB1504" s="26">
        <v>1235.7702754230427</v>
      </c>
      <c r="AC1504" s="26">
        <v>1121.316735613497</v>
      </c>
      <c r="AD1504" s="26">
        <v>4114.3718007634461</v>
      </c>
      <c r="AE1504" s="14">
        <v>9849</v>
      </c>
      <c r="AF1504" s="14">
        <v>9866</v>
      </c>
      <c r="AG1504" s="27">
        <v>0.89534976103809383</v>
      </c>
      <c r="AH1504" s="27">
        <v>0.91938235955798786</v>
      </c>
    </row>
    <row r="1505" spans="1:34" x14ac:dyDescent="0.25">
      <c r="A1505" t="s">
        <v>45</v>
      </c>
      <c r="B1505" s="1">
        <v>43689</v>
      </c>
      <c r="C1505" s="8" t="s">
        <v>390</v>
      </c>
      <c r="D1505" s="10" t="s">
        <v>391</v>
      </c>
      <c r="E1505" s="14">
        <v>10419</v>
      </c>
      <c r="F1505" s="14">
        <v>10389</v>
      </c>
      <c r="G1505" s="14">
        <v>10394</v>
      </c>
      <c r="H1505" s="14">
        <v>5</v>
      </c>
      <c r="J1505" s="14">
        <v>10319</v>
      </c>
      <c r="N1505" s="14">
        <v>73</v>
      </c>
      <c r="R1505" s="14">
        <v>2689</v>
      </c>
      <c r="S1505" s="14">
        <v>-2687</v>
      </c>
      <c r="U1505" s="25">
        <v>0.9049908643468364</v>
      </c>
      <c r="X1505" s="26">
        <v>4235.9230748133468</v>
      </c>
      <c r="Z1505" s="26">
        <v>0.45782890469730891</v>
      </c>
      <c r="AA1505" s="26">
        <v>4236.3809037180445</v>
      </c>
      <c r="AB1505" s="26">
        <v>1248.3530070921752</v>
      </c>
      <c r="AC1505" s="26">
        <v>1127.4997932090903</v>
      </c>
      <c r="AD1505" s="26">
        <v>4357.2341176011278</v>
      </c>
      <c r="AE1505" s="14">
        <v>10392</v>
      </c>
      <c r="AF1505" s="14">
        <v>10390</v>
      </c>
      <c r="AG1505" s="27">
        <v>0.89873076096563465</v>
      </c>
      <c r="AH1505" s="27">
        <v>0.92454720696302206</v>
      </c>
    </row>
    <row r="1506" spans="1:34" x14ac:dyDescent="0.25">
      <c r="A1506" t="s">
        <v>45</v>
      </c>
      <c r="B1506" s="1">
        <v>43690</v>
      </c>
      <c r="C1506" s="8" t="s">
        <v>390</v>
      </c>
      <c r="D1506" s="10" t="s">
        <v>391</v>
      </c>
      <c r="E1506" s="14">
        <v>10144</v>
      </c>
      <c r="F1506" s="14">
        <v>10525</v>
      </c>
      <c r="G1506" s="14">
        <v>10620</v>
      </c>
      <c r="H1506" s="14">
        <v>90</v>
      </c>
      <c r="J1506" s="14">
        <v>10518</v>
      </c>
      <c r="N1506" s="14">
        <v>101</v>
      </c>
      <c r="R1506" s="14">
        <v>2870</v>
      </c>
      <c r="S1506" s="14">
        <v>-2776</v>
      </c>
      <c r="U1506" s="25">
        <v>0.90565288186332671</v>
      </c>
      <c r="X1506" s="26">
        <v>4320.7704781043758</v>
      </c>
      <c r="Z1506" s="26">
        <v>0.63343451197846878</v>
      </c>
      <c r="AA1506" s="26">
        <v>4321.4039126163543</v>
      </c>
      <c r="AB1506" s="26">
        <v>1301.9144206994813</v>
      </c>
      <c r="AC1506" s="26">
        <v>1204.7905587001985</v>
      </c>
      <c r="AD1506" s="26">
        <v>4418.527774615638</v>
      </c>
      <c r="AE1506" s="14">
        <v>10619</v>
      </c>
      <c r="AF1506" s="14">
        <v>10525</v>
      </c>
      <c r="AG1506" s="27">
        <v>0.89717049569943175</v>
      </c>
      <c r="AH1506" s="27">
        <v>0.92552728764590286</v>
      </c>
    </row>
    <row r="1507" spans="1:34" x14ac:dyDescent="0.25">
      <c r="A1507" t="s">
        <v>45</v>
      </c>
      <c r="B1507" s="1">
        <v>43691</v>
      </c>
      <c r="C1507" s="8" t="s">
        <v>390</v>
      </c>
      <c r="D1507" s="10" t="s">
        <v>391</v>
      </c>
      <c r="E1507" s="14">
        <v>10227</v>
      </c>
      <c r="F1507" s="14">
        <v>10801</v>
      </c>
      <c r="G1507" s="14">
        <v>10621</v>
      </c>
      <c r="H1507" s="14">
        <v>-182</v>
      </c>
      <c r="J1507" s="14">
        <v>10516</v>
      </c>
      <c r="N1507" s="14">
        <v>105</v>
      </c>
      <c r="R1507" s="14">
        <v>2622</v>
      </c>
      <c r="S1507" s="14">
        <v>-2805</v>
      </c>
      <c r="U1507" s="25">
        <v>0.90620796964021366</v>
      </c>
      <c r="X1507" s="26">
        <v>4322.596641932163</v>
      </c>
      <c r="Z1507" s="26">
        <v>0.65852102730434869</v>
      </c>
      <c r="AA1507" s="26">
        <v>4323.2551629594691</v>
      </c>
      <c r="AB1507" s="26">
        <v>1313.5456234632356</v>
      </c>
      <c r="AC1507" s="26">
        <v>1101.0479778889808</v>
      </c>
      <c r="AD1507" s="26">
        <v>4535.7528085337235</v>
      </c>
      <c r="AE1507" s="14">
        <v>10621</v>
      </c>
      <c r="AF1507" s="14">
        <v>10804</v>
      </c>
      <c r="AG1507" s="27">
        <v>0.89738582029598946</v>
      </c>
      <c r="AH1507" s="27">
        <v>0.92554714520081605</v>
      </c>
    </row>
    <row r="1508" spans="1:34" x14ac:dyDescent="0.25">
      <c r="A1508" t="s">
        <v>45</v>
      </c>
      <c r="B1508" s="1">
        <v>43692</v>
      </c>
      <c r="C1508" s="8" t="s">
        <v>390</v>
      </c>
      <c r="D1508" s="10" t="s">
        <v>391</v>
      </c>
      <c r="E1508" s="14">
        <v>9572</v>
      </c>
      <c r="F1508" s="14">
        <v>10163</v>
      </c>
      <c r="G1508" s="14">
        <v>10249</v>
      </c>
      <c r="H1508" s="14">
        <v>82</v>
      </c>
      <c r="J1508" s="14">
        <v>10148</v>
      </c>
      <c r="N1508" s="14">
        <v>103</v>
      </c>
      <c r="R1508" s="14">
        <v>2603</v>
      </c>
      <c r="S1508" s="14">
        <v>-2520</v>
      </c>
      <c r="U1508" s="25">
        <v>0.90657281681970681</v>
      </c>
      <c r="X1508" s="26">
        <v>4173.0098362014251</v>
      </c>
      <c r="Z1508" s="26">
        <v>0.64597776964140863</v>
      </c>
      <c r="AA1508" s="26">
        <v>4173.6558139710669</v>
      </c>
      <c r="AB1508" s="26">
        <v>1154.9680627280256</v>
      </c>
      <c r="AC1508" s="26">
        <v>1086.1518941624963</v>
      </c>
      <c r="AD1508" s="26">
        <v>4242.4719825365964</v>
      </c>
      <c r="AE1508" s="14">
        <v>10251</v>
      </c>
      <c r="AF1508" s="14">
        <v>10168</v>
      </c>
      <c r="AG1508" s="27">
        <v>0.89760268077230443</v>
      </c>
      <c r="AH1508" s="27">
        <v>0.91985037196497155</v>
      </c>
    </row>
    <row r="1509" spans="1:34" x14ac:dyDescent="0.25">
      <c r="A1509" t="s">
        <v>45</v>
      </c>
      <c r="B1509" s="1">
        <v>43693</v>
      </c>
      <c r="C1509" s="8" t="s">
        <v>390</v>
      </c>
      <c r="D1509" s="10" t="s">
        <v>391</v>
      </c>
      <c r="E1509" s="14">
        <v>9583</v>
      </c>
      <c r="F1509" s="14">
        <v>10085</v>
      </c>
      <c r="G1509" s="14">
        <v>10216</v>
      </c>
      <c r="H1509" s="14">
        <v>127</v>
      </c>
      <c r="J1509" s="14">
        <v>10107</v>
      </c>
      <c r="N1509" s="14">
        <v>108</v>
      </c>
      <c r="R1509" s="14">
        <v>2593</v>
      </c>
      <c r="S1509" s="14">
        <v>-2468</v>
      </c>
      <c r="U1509" s="25">
        <v>0.90709426497113033</v>
      </c>
      <c r="X1509" s="26">
        <v>4158.5405811719093</v>
      </c>
      <c r="Z1509" s="26">
        <v>0.67733591379875868</v>
      </c>
      <c r="AA1509" s="26">
        <v>4159.217917085708</v>
      </c>
      <c r="AB1509" s="26">
        <v>1134.8817608377103</v>
      </c>
      <c r="AC1509" s="26">
        <v>1082.9144688714691</v>
      </c>
      <c r="AD1509" s="26">
        <v>4211.1852090519496</v>
      </c>
      <c r="AE1509" s="14">
        <v>10215</v>
      </c>
      <c r="AF1509" s="14">
        <v>10090</v>
      </c>
      <c r="AG1509" s="27">
        <v>0.89765002490117407</v>
      </c>
      <c r="AH1509" s="27">
        <v>0.92012518687612577</v>
      </c>
    </row>
    <row r="1510" spans="1:34" x14ac:dyDescent="0.25">
      <c r="A1510" t="s">
        <v>45</v>
      </c>
      <c r="B1510" s="1">
        <v>43694</v>
      </c>
      <c r="C1510" s="8" t="s">
        <v>390</v>
      </c>
      <c r="D1510" s="10" t="s">
        <v>391</v>
      </c>
      <c r="E1510" s="14">
        <v>8817</v>
      </c>
      <c r="F1510" s="14">
        <v>8429</v>
      </c>
      <c r="G1510" s="14">
        <v>8640</v>
      </c>
      <c r="H1510" s="14">
        <v>204</v>
      </c>
      <c r="J1510" s="14">
        <v>8547</v>
      </c>
      <c r="N1510" s="14">
        <v>95</v>
      </c>
      <c r="R1510" s="14">
        <v>2541</v>
      </c>
      <c r="S1510" s="14">
        <v>-2335</v>
      </c>
      <c r="U1510" s="25">
        <v>0.9078172682002682</v>
      </c>
      <c r="X1510" s="26">
        <v>3519.4791806786156</v>
      </c>
      <c r="Z1510" s="26">
        <v>0.5958047389896487</v>
      </c>
      <c r="AA1510" s="26">
        <v>3520.0749854176051</v>
      </c>
      <c r="AB1510" s="26">
        <v>1072.8711888591017</v>
      </c>
      <c r="AC1510" s="26">
        <v>1063.1897334271541</v>
      </c>
      <c r="AD1510" s="26">
        <v>3529.7564408495537</v>
      </c>
      <c r="AE1510" s="14">
        <v>8642</v>
      </c>
      <c r="AF1510" s="14">
        <v>8436</v>
      </c>
      <c r="AG1510" s="27">
        <v>0.89798978411841712</v>
      </c>
      <c r="AH1510" s="27">
        <v>0.92244803753268645</v>
      </c>
    </row>
    <row r="1511" spans="1:34" x14ac:dyDescent="0.25">
      <c r="A1511" t="s">
        <v>45</v>
      </c>
      <c r="B1511" s="1">
        <v>43695</v>
      </c>
      <c r="C1511" s="8" t="s">
        <v>390</v>
      </c>
      <c r="D1511" s="10" t="s">
        <v>391</v>
      </c>
      <c r="E1511" s="14">
        <v>8151</v>
      </c>
      <c r="F1511" s="14">
        <v>7784</v>
      </c>
      <c r="G1511" s="14">
        <v>8090</v>
      </c>
      <c r="H1511" s="14">
        <v>301</v>
      </c>
      <c r="J1511" s="14">
        <v>8052</v>
      </c>
      <c r="N1511" s="14">
        <v>40</v>
      </c>
      <c r="R1511" s="14">
        <v>2380</v>
      </c>
      <c r="S1511" s="14">
        <v>-2081</v>
      </c>
      <c r="U1511" s="25">
        <v>0.90744223167156335</v>
      </c>
      <c r="X1511" s="26">
        <v>3314.2785828938468</v>
      </c>
      <c r="Z1511" s="26">
        <v>0.25086515325879949</v>
      </c>
      <c r="AA1511" s="26">
        <v>3314.5294480471048</v>
      </c>
      <c r="AB1511" s="26">
        <v>945.28321814022763</v>
      </c>
      <c r="AC1511" s="26">
        <v>996.64286603835353</v>
      </c>
      <c r="AD1511" s="26">
        <v>3263.169800148979</v>
      </c>
      <c r="AE1511" s="14">
        <v>8092</v>
      </c>
      <c r="AF1511" s="14">
        <v>7793</v>
      </c>
      <c r="AG1511" s="27">
        <v>0.90302495202096</v>
      </c>
      <c r="AH1511" s="27">
        <v>0.92314248746367789</v>
      </c>
    </row>
    <row r="1512" spans="1:34" x14ac:dyDescent="0.25">
      <c r="A1512" t="s">
        <v>45</v>
      </c>
      <c r="B1512" s="1">
        <v>43696</v>
      </c>
      <c r="C1512" s="8" t="s">
        <v>390</v>
      </c>
      <c r="D1512" s="10" t="s">
        <v>391</v>
      </c>
      <c r="E1512" s="14">
        <v>8572</v>
      </c>
      <c r="F1512" s="14">
        <v>8659</v>
      </c>
      <c r="G1512" s="14">
        <v>8786</v>
      </c>
      <c r="H1512" s="14">
        <v>122</v>
      </c>
      <c r="J1512" s="14">
        <v>8699</v>
      </c>
      <c r="N1512" s="14">
        <v>89</v>
      </c>
      <c r="R1512" s="14">
        <v>2399</v>
      </c>
      <c r="S1512" s="14">
        <v>-2279</v>
      </c>
      <c r="U1512" s="25">
        <v>0.90680243746882749</v>
      </c>
      <c r="X1512" s="26">
        <v>3578.0653371289977</v>
      </c>
      <c r="Z1512" s="26">
        <v>0.55817496600082894</v>
      </c>
      <c r="AA1512" s="26">
        <v>3578.6235120949977</v>
      </c>
      <c r="AB1512" s="26">
        <v>1016.0107368972485</v>
      </c>
      <c r="AC1512" s="26">
        <v>995.74728635971007</v>
      </c>
      <c r="AD1512" s="26">
        <v>3598.8869626325372</v>
      </c>
      <c r="AE1512" s="14">
        <v>8788</v>
      </c>
      <c r="AF1512" s="14">
        <v>8668</v>
      </c>
      <c r="AG1512" s="27">
        <v>0.89775887201125093</v>
      </c>
      <c r="AH1512" s="27">
        <v>0.91534127544519428</v>
      </c>
    </row>
    <row r="1513" spans="1:34" x14ac:dyDescent="0.25">
      <c r="A1513" t="s">
        <v>45</v>
      </c>
      <c r="B1513" s="1">
        <v>43697</v>
      </c>
      <c r="C1513" s="8" t="s">
        <v>390</v>
      </c>
      <c r="D1513" s="10" t="s">
        <v>391</v>
      </c>
      <c r="E1513" s="14">
        <v>8996</v>
      </c>
      <c r="F1513" s="14">
        <v>9087</v>
      </c>
      <c r="G1513" s="14">
        <v>9253</v>
      </c>
      <c r="H1513" s="14">
        <v>157</v>
      </c>
      <c r="J1513" s="14">
        <v>9166</v>
      </c>
      <c r="N1513" s="14">
        <v>85</v>
      </c>
      <c r="R1513" s="14">
        <v>2224</v>
      </c>
      <c r="S1513" s="14">
        <v>-2064</v>
      </c>
      <c r="U1513" s="25">
        <v>0.90547239391771905</v>
      </c>
      <c r="X1513" s="26">
        <v>3764.6215504938782</v>
      </c>
      <c r="Z1513" s="26">
        <v>0.53308845067494892</v>
      </c>
      <c r="AA1513" s="26">
        <v>3765.154638944553</v>
      </c>
      <c r="AB1513" s="26">
        <v>942.20550538121302</v>
      </c>
      <c r="AC1513" s="26">
        <v>925.05274676207432</v>
      </c>
      <c r="AD1513" s="26">
        <v>3782.3073975636917</v>
      </c>
      <c r="AE1513" s="14">
        <v>9251</v>
      </c>
      <c r="AF1513" s="14">
        <v>9091</v>
      </c>
      <c r="AG1513" s="27">
        <v>0.8972797773332547</v>
      </c>
      <c r="AH1513" s="27">
        <v>0.91723138651599012</v>
      </c>
    </row>
    <row r="1514" spans="1:34" x14ac:dyDescent="0.25">
      <c r="A1514" t="s">
        <v>45</v>
      </c>
      <c r="B1514" s="1">
        <v>43698</v>
      </c>
      <c r="C1514" s="8" t="s">
        <v>390</v>
      </c>
      <c r="D1514" s="10" t="s">
        <v>391</v>
      </c>
      <c r="E1514" s="14">
        <v>9158</v>
      </c>
      <c r="F1514" s="14">
        <v>9247</v>
      </c>
      <c r="G1514" s="14">
        <v>9294</v>
      </c>
      <c r="H1514" s="14">
        <v>40</v>
      </c>
      <c r="J1514" s="14">
        <v>9218</v>
      </c>
      <c r="N1514" s="14">
        <v>76</v>
      </c>
      <c r="R1514" s="14">
        <v>2299</v>
      </c>
      <c r="S1514" s="14">
        <v>-2255</v>
      </c>
      <c r="U1514" s="25">
        <v>0.90580403264335729</v>
      </c>
      <c r="X1514" s="26">
        <v>3787.3654293739824</v>
      </c>
      <c r="Z1514" s="26">
        <v>0.47664379119171907</v>
      </c>
      <c r="AA1514" s="26">
        <v>3787.8420731651736</v>
      </c>
      <c r="AB1514" s="26">
        <v>1038.1020911587727</v>
      </c>
      <c r="AC1514" s="26">
        <v>961.07621892314171</v>
      </c>
      <c r="AD1514" s="26">
        <v>3864.8679454008056</v>
      </c>
      <c r="AE1514" s="14">
        <v>9294</v>
      </c>
      <c r="AF1514" s="14">
        <v>9250</v>
      </c>
      <c r="AG1514" s="27">
        <v>0.89851004856266459</v>
      </c>
      <c r="AH1514" s="27">
        <v>0.92114218051778629</v>
      </c>
    </row>
    <row r="1515" spans="1:34" x14ac:dyDescent="0.25">
      <c r="A1515" t="s">
        <v>45</v>
      </c>
      <c r="B1515" s="1">
        <v>43699</v>
      </c>
      <c r="C1515" s="8" t="s">
        <v>390</v>
      </c>
      <c r="D1515" s="10" t="s">
        <v>391</v>
      </c>
      <c r="E1515" s="14">
        <v>9291</v>
      </c>
      <c r="F1515" s="14">
        <v>9576</v>
      </c>
      <c r="G1515" s="14">
        <v>9650</v>
      </c>
      <c r="H1515" s="14">
        <v>70</v>
      </c>
      <c r="J1515" s="14">
        <v>9543</v>
      </c>
      <c r="N1515" s="14">
        <v>109</v>
      </c>
      <c r="R1515" s="14">
        <v>2482</v>
      </c>
      <c r="S1515" s="14">
        <v>-2411</v>
      </c>
      <c r="U1515" s="25">
        <v>0.90677030937972347</v>
      </c>
      <c r="X1515" s="26">
        <v>3925.0796338646569</v>
      </c>
      <c r="Z1515" s="26">
        <v>0.6836075426302286</v>
      </c>
      <c r="AA1515" s="26">
        <v>3925.7632414072864</v>
      </c>
      <c r="AB1515" s="26">
        <v>1127.50685265379</v>
      </c>
      <c r="AC1515" s="26">
        <v>1039.9374263908624</v>
      </c>
      <c r="AD1515" s="26">
        <v>4013.332667670215</v>
      </c>
      <c r="AE1515" s="14">
        <v>9652</v>
      </c>
      <c r="AF1515" s="14">
        <v>9581</v>
      </c>
      <c r="AG1515" s="27">
        <v>0.89668629892989338</v>
      </c>
      <c r="AH1515" s="27">
        <v>0.92348120924737587</v>
      </c>
    </row>
    <row r="1516" spans="1:34" x14ac:dyDescent="0.25">
      <c r="A1516" t="s">
        <v>45</v>
      </c>
      <c r="B1516" s="1">
        <v>43700</v>
      </c>
      <c r="C1516" s="8" t="s">
        <v>390</v>
      </c>
      <c r="D1516" s="10" t="s">
        <v>391</v>
      </c>
      <c r="E1516" s="14">
        <v>9508</v>
      </c>
      <c r="F1516" s="14">
        <v>9860</v>
      </c>
      <c r="G1516" s="14">
        <v>8916</v>
      </c>
      <c r="H1516" s="14">
        <v>-947</v>
      </c>
      <c r="J1516" s="14">
        <v>8823</v>
      </c>
      <c r="N1516" s="14">
        <v>92</v>
      </c>
      <c r="R1516" s="14">
        <v>1937</v>
      </c>
      <c r="S1516" s="14">
        <v>-2883</v>
      </c>
      <c r="U1516" s="25">
        <v>0.90785421497079222</v>
      </c>
      <c r="X1516" s="26">
        <v>3633.2781788640682</v>
      </c>
      <c r="Z1516" s="26">
        <v>0.57698985249523882</v>
      </c>
      <c r="AA1516" s="26">
        <v>3633.8551687165636</v>
      </c>
      <c r="AB1516" s="26">
        <v>1284.7529022073859</v>
      </c>
      <c r="AC1516" s="26">
        <v>808.02162391964066</v>
      </c>
      <c r="AD1516" s="26">
        <v>4110.5864470043089</v>
      </c>
      <c r="AE1516" s="14">
        <v>8915</v>
      </c>
      <c r="AF1516" s="14">
        <v>9861</v>
      </c>
      <c r="AG1516" s="27">
        <v>0.8986281303483914</v>
      </c>
      <c r="AH1516" s="27">
        <v>0.91900224042132017</v>
      </c>
    </row>
    <row r="1517" spans="1:34" x14ac:dyDescent="0.25">
      <c r="A1517" t="s">
        <v>45</v>
      </c>
      <c r="B1517" s="1">
        <v>43701</v>
      </c>
      <c r="C1517" s="8" t="s">
        <v>390</v>
      </c>
      <c r="D1517" s="10" t="s">
        <v>391</v>
      </c>
      <c r="E1517" s="14">
        <v>9324</v>
      </c>
      <c r="F1517" s="14">
        <v>9745</v>
      </c>
      <c r="G1517" s="14">
        <v>9735</v>
      </c>
      <c r="H1517" s="14">
        <v>-16</v>
      </c>
      <c r="J1517" s="14">
        <v>9630</v>
      </c>
      <c r="N1517" s="14">
        <v>104</v>
      </c>
      <c r="R1517" s="14">
        <v>2707</v>
      </c>
      <c r="S1517" s="14">
        <v>-2724</v>
      </c>
      <c r="U1517" s="25">
        <v>0.90808723700236038</v>
      </c>
      <c r="X1517" s="26">
        <v>3966.6156037470087</v>
      </c>
      <c r="Z1517" s="26">
        <v>0.65224939847287855</v>
      </c>
      <c r="AA1517" s="26">
        <v>3967.2678531454812</v>
      </c>
      <c r="AB1517" s="26">
        <v>1200.5421266995395</v>
      </c>
      <c r="AC1517" s="26">
        <v>1122.8083662065392</v>
      </c>
      <c r="AD1517" s="26">
        <v>4045.0016136384834</v>
      </c>
      <c r="AE1517" s="14">
        <v>9734</v>
      </c>
      <c r="AF1517" s="14">
        <v>9751</v>
      </c>
      <c r="AG1517" s="27">
        <v>0.89853277731678549</v>
      </c>
      <c r="AH1517" s="27">
        <v>0.91454122217820466</v>
      </c>
    </row>
    <row r="1518" spans="1:34" x14ac:dyDescent="0.25">
      <c r="A1518" t="s">
        <v>45</v>
      </c>
      <c r="B1518" s="1">
        <v>43702</v>
      </c>
      <c r="C1518" s="8" t="s">
        <v>390</v>
      </c>
      <c r="D1518" s="10" t="s">
        <v>391</v>
      </c>
      <c r="E1518" s="14">
        <v>8730</v>
      </c>
      <c r="F1518" s="14">
        <v>9157</v>
      </c>
      <c r="G1518" s="14">
        <v>9156</v>
      </c>
      <c r="H1518" s="14">
        <v>-5</v>
      </c>
      <c r="J1518" s="14">
        <v>9082</v>
      </c>
      <c r="N1518" s="14">
        <v>74</v>
      </c>
      <c r="R1518" s="14">
        <v>2644</v>
      </c>
      <c r="S1518" s="14">
        <v>-2648</v>
      </c>
      <c r="U1518" s="25">
        <v>0.90784509994684837</v>
      </c>
      <c r="X1518" s="26">
        <v>3739.8958540325666</v>
      </c>
      <c r="Z1518" s="26">
        <v>0.46410053352877911</v>
      </c>
      <c r="AA1518" s="26">
        <v>3740.3599545660954</v>
      </c>
      <c r="AB1518" s="26">
        <v>1138.3009968326021</v>
      </c>
      <c r="AC1518" s="26">
        <v>1092.5136964370006</v>
      </c>
      <c r="AD1518" s="26">
        <v>3786.1472549616974</v>
      </c>
      <c r="AE1518" s="14">
        <v>9156</v>
      </c>
      <c r="AF1518" s="14">
        <v>9160</v>
      </c>
      <c r="AG1518" s="27">
        <v>0.90061952414105551</v>
      </c>
      <c r="AH1518" s="27">
        <v>0.91124628397747343</v>
      </c>
    </row>
    <row r="1519" spans="1:34" x14ac:dyDescent="0.25">
      <c r="A1519" t="s">
        <v>45</v>
      </c>
      <c r="B1519" s="1">
        <v>43703</v>
      </c>
      <c r="C1519" s="8" t="s">
        <v>390</v>
      </c>
      <c r="D1519" s="10" t="s">
        <v>391</v>
      </c>
      <c r="E1519" s="14">
        <v>9096</v>
      </c>
      <c r="F1519" s="14">
        <v>8919</v>
      </c>
      <c r="G1519" s="14">
        <v>8928</v>
      </c>
      <c r="H1519" s="14">
        <v>0</v>
      </c>
      <c r="J1519" s="14">
        <v>8881</v>
      </c>
      <c r="N1519" s="14">
        <v>48</v>
      </c>
      <c r="R1519" s="14">
        <v>2416</v>
      </c>
      <c r="S1519" s="14">
        <v>-2414</v>
      </c>
      <c r="U1519" s="25">
        <v>0.9067730909839965</v>
      </c>
      <c r="X1519" s="26">
        <v>3652.8072053364626</v>
      </c>
      <c r="Z1519" s="26">
        <v>0.30103818391055931</v>
      </c>
      <c r="AA1519" s="26">
        <v>3653.108243520373</v>
      </c>
      <c r="AB1519" s="26">
        <v>1041.8751507387503</v>
      </c>
      <c r="AC1519" s="26">
        <v>999.53158668008734</v>
      </c>
      <c r="AD1519" s="26">
        <v>3695.4518075790356</v>
      </c>
      <c r="AE1519" s="14">
        <v>8929</v>
      </c>
      <c r="AF1519" s="14">
        <v>8927</v>
      </c>
      <c r="AG1519" s="27">
        <v>0.9019728408365868</v>
      </c>
      <c r="AH1519" s="27">
        <v>0.91263212322447551</v>
      </c>
    </row>
    <row r="1520" spans="1:34" x14ac:dyDescent="0.25">
      <c r="A1520" t="s">
        <v>45</v>
      </c>
      <c r="B1520" s="1">
        <v>43704</v>
      </c>
      <c r="C1520" s="8" t="s">
        <v>390</v>
      </c>
      <c r="D1520" s="10" t="s">
        <v>391</v>
      </c>
      <c r="E1520" s="14">
        <v>8731</v>
      </c>
      <c r="F1520" s="14">
        <v>8747</v>
      </c>
      <c r="G1520" s="14">
        <v>8883</v>
      </c>
      <c r="H1520" s="14">
        <v>128</v>
      </c>
      <c r="J1520" s="14">
        <v>8835</v>
      </c>
      <c r="N1520" s="14">
        <v>48</v>
      </c>
      <c r="R1520" s="14">
        <v>2380</v>
      </c>
      <c r="S1520" s="14">
        <v>-2250</v>
      </c>
      <c r="U1520" s="25">
        <v>0.90779328599802944</v>
      </c>
      <c r="X1520" s="26">
        <v>3637.9755612271447</v>
      </c>
      <c r="Z1520" s="26">
        <v>0.30103818391055942</v>
      </c>
      <c r="AA1520" s="26">
        <v>3638.276599411055</v>
      </c>
      <c r="AB1520" s="26">
        <v>983.85746614801349</v>
      </c>
      <c r="AC1520" s="26">
        <v>988.06601559745047</v>
      </c>
      <c r="AD1520" s="26">
        <v>3634.0680499616183</v>
      </c>
      <c r="AE1520" s="14">
        <v>8883</v>
      </c>
      <c r="AF1520" s="14">
        <v>8753</v>
      </c>
      <c r="AG1520" s="27">
        <v>0.90296266538259595</v>
      </c>
      <c r="AH1520" s="27">
        <v>0.91531350443349502</v>
      </c>
    </row>
    <row r="1521" spans="1:34" x14ac:dyDescent="0.25">
      <c r="A1521" t="s">
        <v>45</v>
      </c>
      <c r="B1521" s="1">
        <v>43705</v>
      </c>
      <c r="C1521" s="8" t="s">
        <v>390</v>
      </c>
      <c r="D1521" s="10" t="s">
        <v>391</v>
      </c>
      <c r="E1521" s="14">
        <v>9367</v>
      </c>
      <c r="F1521" s="14">
        <v>9300</v>
      </c>
      <c r="G1521" s="14">
        <v>9385</v>
      </c>
      <c r="H1521" s="14">
        <v>76</v>
      </c>
      <c r="J1521" s="14">
        <v>9308</v>
      </c>
      <c r="N1521" s="14">
        <v>76</v>
      </c>
      <c r="R1521" s="14">
        <v>2597</v>
      </c>
      <c r="S1521" s="14">
        <v>-2521</v>
      </c>
      <c r="U1521" s="25">
        <v>0.90700440000741023</v>
      </c>
      <c r="X1521" s="26">
        <v>3829.41139755104</v>
      </c>
      <c r="Z1521" s="26">
        <v>0.47664379119171896</v>
      </c>
      <c r="AA1521" s="26">
        <v>3829.8880413422316</v>
      </c>
      <c r="AB1521" s="26">
        <v>1108.9697528192426</v>
      </c>
      <c r="AC1521" s="26">
        <v>1077.1895638092251</v>
      </c>
      <c r="AD1521" s="26">
        <v>3861.6682303522502</v>
      </c>
      <c r="AE1521" s="14">
        <v>9384</v>
      </c>
      <c r="AF1521" s="14">
        <v>9308</v>
      </c>
      <c r="AG1521" s="27">
        <v>0.89977064937168694</v>
      </c>
      <c r="AH1521" s="27">
        <v>0.91464450085938731</v>
      </c>
    </row>
    <row r="1522" spans="1:34" x14ac:dyDescent="0.25">
      <c r="A1522" t="s">
        <v>45</v>
      </c>
      <c r="B1522" s="1">
        <v>43706</v>
      </c>
      <c r="C1522" s="8" t="s">
        <v>390</v>
      </c>
      <c r="D1522" s="10" t="s">
        <v>391</v>
      </c>
      <c r="E1522" s="14">
        <v>9667</v>
      </c>
      <c r="F1522" s="14">
        <v>9833</v>
      </c>
      <c r="G1522" s="14">
        <v>9876</v>
      </c>
      <c r="H1522" s="14">
        <v>35</v>
      </c>
      <c r="J1522" s="14">
        <v>9774</v>
      </c>
      <c r="N1522" s="14">
        <v>101</v>
      </c>
      <c r="R1522" s="14">
        <v>2926</v>
      </c>
      <c r="S1522" s="14">
        <v>-2892</v>
      </c>
      <c r="U1522" s="25">
        <v>0.90754468315403214</v>
      </c>
      <c r="X1522" s="26">
        <v>4023.5241144267547</v>
      </c>
      <c r="Z1522" s="26">
        <v>0.63343451197846867</v>
      </c>
      <c r="AA1522" s="26">
        <v>4024.1575489387337</v>
      </c>
      <c r="AB1522" s="26">
        <v>1236.2146004388153</v>
      </c>
      <c r="AC1522" s="26">
        <v>1205.5008363525653</v>
      </c>
      <c r="AD1522" s="26">
        <v>4054.871313024983</v>
      </c>
      <c r="AE1522" s="14">
        <v>9875</v>
      </c>
      <c r="AF1522" s="14">
        <v>9841</v>
      </c>
      <c r="AG1522" s="27">
        <v>0.89840386992823396</v>
      </c>
      <c r="AH1522" s="27">
        <v>0.9083884152140167</v>
      </c>
    </row>
    <row r="1523" spans="1:34" x14ac:dyDescent="0.25">
      <c r="A1523" t="s">
        <v>45</v>
      </c>
      <c r="B1523" s="1">
        <v>43707</v>
      </c>
      <c r="C1523" s="8" t="s">
        <v>390</v>
      </c>
      <c r="D1523" s="10" t="s">
        <v>391</v>
      </c>
      <c r="E1523" s="14">
        <v>9226</v>
      </c>
      <c r="F1523" s="14">
        <v>9380</v>
      </c>
      <c r="G1523" s="14">
        <v>9384</v>
      </c>
      <c r="H1523" s="14">
        <v>-1</v>
      </c>
      <c r="J1523" s="14">
        <v>9287</v>
      </c>
      <c r="N1523" s="14">
        <v>99</v>
      </c>
      <c r="R1523" s="14">
        <v>2634</v>
      </c>
      <c r="S1523" s="14">
        <v>-2637</v>
      </c>
      <c r="U1523" s="25">
        <v>0.90802347083344348</v>
      </c>
      <c r="X1523" s="26">
        <v>3825.0646250284353</v>
      </c>
      <c r="Z1523" s="26">
        <v>0.62089125431552872</v>
      </c>
      <c r="AA1523" s="26">
        <v>3825.6855162827505</v>
      </c>
      <c r="AB1523" s="26">
        <v>1139.2514532895632</v>
      </c>
      <c r="AC1523" s="26">
        <v>1087.8038172581223</v>
      </c>
      <c r="AD1523" s="26">
        <v>3877.1331523141916</v>
      </c>
      <c r="AE1523" s="14">
        <v>9386</v>
      </c>
      <c r="AF1523" s="14">
        <v>9389</v>
      </c>
      <c r="AG1523" s="27">
        <v>0.89859181791042797</v>
      </c>
      <c r="AH1523" s="27">
        <v>0.91038505594364827</v>
      </c>
    </row>
    <row r="1524" spans="1:34" x14ac:dyDescent="0.25">
      <c r="A1524" t="s">
        <v>45</v>
      </c>
      <c r="B1524" s="1">
        <v>43708</v>
      </c>
      <c r="C1524" s="8" t="s">
        <v>390</v>
      </c>
      <c r="D1524" s="10" t="s">
        <v>391</v>
      </c>
      <c r="E1524" s="14">
        <v>8910</v>
      </c>
      <c r="F1524" s="14">
        <v>9210</v>
      </c>
      <c r="G1524" s="14">
        <v>9185</v>
      </c>
      <c r="H1524" s="14">
        <v>-31</v>
      </c>
      <c r="J1524" s="14">
        <v>9112</v>
      </c>
      <c r="N1524" s="14">
        <v>70</v>
      </c>
      <c r="R1524" s="14">
        <v>2639</v>
      </c>
      <c r="S1524" s="14">
        <v>-2669</v>
      </c>
      <c r="U1524" s="25">
        <v>0.90752118316634689</v>
      </c>
      <c r="X1524" s="26">
        <v>3750.9108240929286</v>
      </c>
      <c r="Z1524" s="26">
        <v>0.43901401820289915</v>
      </c>
      <c r="AA1524" s="26">
        <v>3751.3498381111317</v>
      </c>
      <c r="AB1524" s="26">
        <v>1137.6875001041994</v>
      </c>
      <c r="AC1524" s="26">
        <v>1089.0573778142204</v>
      </c>
      <c r="AD1524" s="26">
        <v>3799.9799604011105</v>
      </c>
      <c r="AE1524" s="14">
        <v>9182</v>
      </c>
      <c r="AF1524" s="14">
        <v>9212</v>
      </c>
      <c r="AG1524" s="27">
        <v>0.90070800262432615</v>
      </c>
      <c r="AH1524" s="27">
        <v>0.90941292013672337</v>
      </c>
    </row>
    <row r="1525" spans="1:34" x14ac:dyDescent="0.25">
      <c r="A1525" t="s">
        <v>45</v>
      </c>
      <c r="B1525" s="1">
        <v>43709</v>
      </c>
      <c r="C1525" s="8" t="s">
        <v>390</v>
      </c>
      <c r="D1525" s="10" t="s">
        <v>391</v>
      </c>
      <c r="E1525" s="14">
        <v>9029</v>
      </c>
      <c r="F1525" s="14">
        <v>9085</v>
      </c>
      <c r="G1525" s="14">
        <v>9087</v>
      </c>
      <c r="H1525" s="14">
        <v>-6</v>
      </c>
      <c r="J1525" s="14">
        <v>9020</v>
      </c>
      <c r="N1525" s="14">
        <v>68</v>
      </c>
      <c r="R1525" s="14">
        <v>2688</v>
      </c>
      <c r="S1525" s="14">
        <v>-2696</v>
      </c>
      <c r="U1525" s="25">
        <v>0.90753725330235058</v>
      </c>
      <c r="X1525" s="26">
        <v>3713.1052175827131</v>
      </c>
      <c r="Z1525" s="26">
        <v>0.42647076053995908</v>
      </c>
      <c r="AA1525" s="26">
        <v>3713.5316883432533</v>
      </c>
      <c r="AB1525" s="26">
        <v>1152.6138091841763</v>
      </c>
      <c r="AC1525" s="26">
        <v>1109.7914969645219</v>
      </c>
      <c r="AD1525" s="26">
        <v>3756.3540005629079</v>
      </c>
      <c r="AE1525" s="14">
        <v>9088</v>
      </c>
      <c r="AF1525" s="14">
        <v>9096</v>
      </c>
      <c r="AG1525" s="27">
        <v>0.90085015743346208</v>
      </c>
      <c r="AH1525" s="27">
        <v>0.91043680262983706</v>
      </c>
    </row>
    <row r="1526" spans="1:34" x14ac:dyDescent="0.25">
      <c r="A1526" t="s">
        <v>45</v>
      </c>
      <c r="B1526" s="1">
        <v>43710</v>
      </c>
      <c r="C1526" s="8" t="s">
        <v>390</v>
      </c>
      <c r="D1526" s="10" t="s">
        <v>391</v>
      </c>
      <c r="E1526" s="14">
        <v>9069</v>
      </c>
      <c r="F1526" s="14">
        <v>9208</v>
      </c>
      <c r="G1526" s="14">
        <v>9217</v>
      </c>
      <c r="H1526" s="14">
        <v>5</v>
      </c>
      <c r="J1526" s="14">
        <v>9146</v>
      </c>
      <c r="N1526" s="14">
        <v>70</v>
      </c>
      <c r="R1526" s="14">
        <v>2425</v>
      </c>
      <c r="S1526" s="14">
        <v>-2419</v>
      </c>
      <c r="U1526" s="25">
        <v>0.90812588614249601</v>
      </c>
      <c r="X1526" s="26">
        <v>3767.4154070358013</v>
      </c>
      <c r="Z1526" s="26">
        <v>0.43901401820289915</v>
      </c>
      <c r="AA1526" s="26">
        <v>3767.8544210540049</v>
      </c>
      <c r="AB1526" s="26">
        <v>1049.5567451229836</v>
      </c>
      <c r="AC1526" s="26">
        <v>1003.9515083649426</v>
      </c>
      <c r="AD1526" s="26">
        <v>3813.4596578120454</v>
      </c>
      <c r="AE1526" s="14">
        <v>9216</v>
      </c>
      <c r="AF1526" s="14">
        <v>9210</v>
      </c>
      <c r="AG1526" s="27">
        <v>0.90133324801910586</v>
      </c>
      <c r="AH1526" s="27">
        <v>0.9128370717487071</v>
      </c>
    </row>
    <row r="1527" spans="1:34" x14ac:dyDescent="0.25">
      <c r="A1527" t="s">
        <v>45</v>
      </c>
      <c r="B1527" s="1">
        <v>43711</v>
      </c>
      <c r="C1527" s="8" t="s">
        <v>390</v>
      </c>
      <c r="D1527" s="10" t="s">
        <v>391</v>
      </c>
      <c r="E1527" s="14">
        <v>9689</v>
      </c>
      <c r="F1527" s="14">
        <v>9794</v>
      </c>
      <c r="G1527" s="14">
        <v>9783</v>
      </c>
      <c r="H1527" s="14">
        <v>-18</v>
      </c>
      <c r="J1527" s="14">
        <v>9689</v>
      </c>
      <c r="N1527" s="14">
        <v>91</v>
      </c>
      <c r="R1527" s="14">
        <v>2350</v>
      </c>
      <c r="S1527" s="14">
        <v>-2365</v>
      </c>
      <c r="U1527" s="25">
        <v>0.90747466820586342</v>
      </c>
      <c r="X1527" s="26">
        <v>3988.2256625843065</v>
      </c>
      <c r="Z1527" s="26">
        <v>0.5707182236637689</v>
      </c>
      <c r="AA1527" s="26">
        <v>3988.7963808079699</v>
      </c>
      <c r="AB1527" s="26">
        <v>1040.5529988979038</v>
      </c>
      <c r="AC1527" s="26">
        <v>973.04108240528637</v>
      </c>
      <c r="AD1527" s="26">
        <v>4056.3082973005862</v>
      </c>
      <c r="AE1527" s="14">
        <v>9780</v>
      </c>
      <c r="AF1527" s="14">
        <v>9795</v>
      </c>
      <c r="AG1527" s="27">
        <v>0.89915953753137678</v>
      </c>
      <c r="AH1527" s="27">
        <v>0.91297788651299816</v>
      </c>
    </row>
    <row r="1528" spans="1:34" x14ac:dyDescent="0.25">
      <c r="A1528" t="s">
        <v>45</v>
      </c>
      <c r="B1528" s="1">
        <v>43712</v>
      </c>
      <c r="C1528" s="8" t="s">
        <v>390</v>
      </c>
      <c r="D1528" s="10" t="s">
        <v>391</v>
      </c>
      <c r="E1528" s="14">
        <v>9940</v>
      </c>
      <c r="F1528" s="14">
        <v>10171</v>
      </c>
      <c r="G1528" s="14">
        <v>10153</v>
      </c>
      <c r="H1528" s="14">
        <v>-25</v>
      </c>
      <c r="J1528" s="14">
        <v>10053</v>
      </c>
      <c r="N1528" s="14">
        <v>97</v>
      </c>
      <c r="R1528" s="14">
        <v>2624</v>
      </c>
      <c r="S1528" s="14">
        <v>-2647</v>
      </c>
      <c r="U1528" s="25">
        <v>0.90646584766556437</v>
      </c>
      <c r="X1528" s="26">
        <v>4133.4566349674387</v>
      </c>
      <c r="Z1528" s="26">
        <v>0.60834799665258865</v>
      </c>
      <c r="AA1528" s="26">
        <v>4134.0649829640925</v>
      </c>
      <c r="AB1528" s="26">
        <v>1193.999139412851</v>
      </c>
      <c r="AC1528" s="26">
        <v>1092.3708313703735</v>
      </c>
      <c r="AD1528" s="26">
        <v>4235.6932910065698</v>
      </c>
      <c r="AE1528" s="14">
        <v>10150</v>
      </c>
      <c r="AF1528" s="14">
        <v>10173</v>
      </c>
      <c r="AG1528" s="27">
        <v>0.89793520618150713</v>
      </c>
      <c r="AH1528" s="27">
        <v>0.91792923849591102</v>
      </c>
    </row>
    <row r="1529" spans="1:34" x14ac:dyDescent="0.25">
      <c r="A1529" t="s">
        <v>45</v>
      </c>
      <c r="B1529" s="1">
        <v>43713</v>
      </c>
      <c r="C1529" s="8" t="s">
        <v>390</v>
      </c>
      <c r="D1529" s="10" t="s">
        <v>391</v>
      </c>
      <c r="E1529" s="14">
        <v>10340</v>
      </c>
      <c r="F1529" s="14">
        <v>10648</v>
      </c>
      <c r="G1529" s="14">
        <v>10651</v>
      </c>
      <c r="H1529" s="14">
        <v>-4</v>
      </c>
      <c r="J1529" s="14">
        <v>10560</v>
      </c>
      <c r="N1529" s="14">
        <v>88</v>
      </c>
      <c r="R1529" s="14">
        <v>3122</v>
      </c>
      <c r="S1529" s="14">
        <v>-3120</v>
      </c>
      <c r="U1529" s="25">
        <v>0.90670987661116109</v>
      </c>
      <c r="X1529" s="26">
        <v>4343.0869251906752</v>
      </c>
      <c r="Z1529" s="26">
        <v>0.55190333716935891</v>
      </c>
      <c r="AA1529" s="26">
        <v>4343.6388285278435</v>
      </c>
      <c r="AB1529" s="26">
        <v>1456.537742233153</v>
      </c>
      <c r="AC1529" s="26">
        <v>1315.1648066446228</v>
      </c>
      <c r="AD1529" s="26">
        <v>4485.0117641163724</v>
      </c>
      <c r="AE1529" s="14">
        <v>10648</v>
      </c>
      <c r="AF1529" s="14">
        <v>10646</v>
      </c>
      <c r="AG1529" s="27">
        <v>0.89933067563383307</v>
      </c>
      <c r="AH1529" s="27">
        <v>0.9287757500851247</v>
      </c>
    </row>
    <row r="1530" spans="1:34" x14ac:dyDescent="0.25">
      <c r="A1530" t="s">
        <v>45</v>
      </c>
      <c r="B1530" s="1">
        <v>43714</v>
      </c>
      <c r="C1530" s="8" t="s">
        <v>390</v>
      </c>
      <c r="D1530" s="10" t="s">
        <v>391</v>
      </c>
      <c r="E1530" s="14">
        <v>9701</v>
      </c>
      <c r="F1530" s="14">
        <v>9741</v>
      </c>
      <c r="G1530" s="14">
        <v>9807</v>
      </c>
      <c r="H1530" s="14">
        <v>59</v>
      </c>
      <c r="J1530" s="14">
        <v>9712</v>
      </c>
      <c r="N1530" s="14">
        <v>91</v>
      </c>
      <c r="R1530" s="14">
        <v>3090</v>
      </c>
      <c r="S1530" s="14">
        <v>-3030</v>
      </c>
      <c r="U1530" s="25">
        <v>0.90557124290826485</v>
      </c>
      <c r="X1530" s="26">
        <v>3989.3078676257433</v>
      </c>
      <c r="Z1530" s="26">
        <v>0.57071822366376901</v>
      </c>
      <c r="AA1530" s="26">
        <v>3989.878585849407</v>
      </c>
      <c r="AB1530" s="26">
        <v>1389.628019668668</v>
      </c>
      <c r="AC1530" s="26">
        <v>1295.3274035359977</v>
      </c>
      <c r="AD1530" s="26">
        <v>4084.1792019820778</v>
      </c>
      <c r="AE1530" s="14">
        <v>9803</v>
      </c>
      <c r="AF1530" s="14">
        <v>9743</v>
      </c>
      <c r="AG1530" s="27">
        <v>0.89729329061872076</v>
      </c>
      <c r="AH1530" s="27">
        <v>0.92415715408741939</v>
      </c>
    </row>
    <row r="1531" spans="1:34" x14ac:dyDescent="0.25">
      <c r="A1531" t="s">
        <v>45</v>
      </c>
      <c r="B1531" s="1">
        <v>43715</v>
      </c>
      <c r="C1531" s="8" t="s">
        <v>390</v>
      </c>
      <c r="D1531" s="10" t="s">
        <v>391</v>
      </c>
      <c r="E1531" s="14">
        <v>9099</v>
      </c>
      <c r="F1531" s="14">
        <v>9243</v>
      </c>
      <c r="G1531" s="14">
        <v>9323</v>
      </c>
      <c r="H1531" s="14">
        <v>70</v>
      </c>
      <c r="J1531" s="14">
        <v>9223</v>
      </c>
      <c r="N1531" s="14">
        <v>95</v>
      </c>
      <c r="R1531" s="14">
        <v>3048</v>
      </c>
      <c r="S1531" s="14">
        <v>-2977</v>
      </c>
      <c r="U1531" s="25">
        <v>0.90754256473312211</v>
      </c>
      <c r="X1531" s="26">
        <v>3796.6928879052111</v>
      </c>
      <c r="Z1531" s="26">
        <v>0.59580473898964881</v>
      </c>
      <c r="AA1531" s="26">
        <v>3797.2886926442002</v>
      </c>
      <c r="AB1531" s="26">
        <v>1375.9496594027851</v>
      </c>
      <c r="AC1531" s="26">
        <v>1282.5446454518285</v>
      </c>
      <c r="AD1531" s="26">
        <v>3890.6937065951574</v>
      </c>
      <c r="AE1531" s="14">
        <v>9318</v>
      </c>
      <c r="AF1531" s="14">
        <v>9247</v>
      </c>
      <c r="AG1531" s="27">
        <v>0.89843084326864742</v>
      </c>
      <c r="AH1531" s="27">
        <v>0.92759826532213863</v>
      </c>
    </row>
    <row r="1532" spans="1:34" x14ac:dyDescent="0.25">
      <c r="A1532" t="s">
        <v>45</v>
      </c>
      <c r="B1532" s="1">
        <v>43716</v>
      </c>
      <c r="C1532" s="8" t="s">
        <v>390</v>
      </c>
      <c r="D1532" s="10" t="s">
        <v>391</v>
      </c>
      <c r="E1532" s="14">
        <v>9715</v>
      </c>
      <c r="F1532" s="14">
        <v>10044</v>
      </c>
      <c r="G1532" s="14">
        <v>10126</v>
      </c>
      <c r="H1532" s="14">
        <v>79</v>
      </c>
      <c r="J1532" s="14">
        <v>10050</v>
      </c>
      <c r="N1532" s="14">
        <v>79</v>
      </c>
      <c r="R1532" s="14">
        <v>3177</v>
      </c>
      <c r="S1532" s="14">
        <v>-3094</v>
      </c>
      <c r="U1532" s="25">
        <v>0.90919840619427628</v>
      </c>
      <c r="X1532" s="26">
        <v>4144.6798007150774</v>
      </c>
      <c r="Z1532" s="26">
        <v>0.49545867768612895</v>
      </c>
      <c r="AA1532" s="26">
        <v>4145.1752593927649</v>
      </c>
      <c r="AB1532" s="26">
        <v>1441.546698391242</v>
      </c>
      <c r="AC1532" s="26">
        <v>1342.2625831480168</v>
      </c>
      <c r="AD1532" s="26">
        <v>4244.4593746359897</v>
      </c>
      <c r="AE1532" s="14">
        <v>10129</v>
      </c>
      <c r="AF1532" s="14">
        <v>10046</v>
      </c>
      <c r="AG1532" s="27">
        <v>0.90221505384168998</v>
      </c>
      <c r="AH1532" s="27">
        <v>0.93145729907525332</v>
      </c>
    </row>
    <row r="1533" spans="1:34" x14ac:dyDescent="0.25">
      <c r="A1533" t="s">
        <v>45</v>
      </c>
      <c r="B1533" s="1">
        <v>43717</v>
      </c>
      <c r="C1533" s="8" t="s">
        <v>390</v>
      </c>
      <c r="D1533" s="10" t="s">
        <v>391</v>
      </c>
      <c r="E1533" s="14">
        <v>10255</v>
      </c>
      <c r="F1533" s="14">
        <v>10458</v>
      </c>
      <c r="G1533" s="14">
        <v>10580</v>
      </c>
      <c r="H1533" s="14">
        <v>114</v>
      </c>
      <c r="J1533" s="14">
        <v>10489</v>
      </c>
      <c r="N1533" s="14">
        <v>91</v>
      </c>
      <c r="R1533" s="14">
        <v>3060</v>
      </c>
      <c r="S1533" s="14">
        <v>-2947</v>
      </c>
      <c r="U1533" s="25">
        <v>0.91018189410015626</v>
      </c>
      <c r="X1533" s="26">
        <v>4330.4051887475107</v>
      </c>
      <c r="Z1533" s="26">
        <v>0.57071822366376868</v>
      </c>
      <c r="AA1533" s="26">
        <v>4330.9759069711745</v>
      </c>
      <c r="AB1533" s="26">
        <v>1405.8486493756243</v>
      </c>
      <c r="AC1533" s="26">
        <v>1297.8438561153996</v>
      </c>
      <c r="AD1533" s="26">
        <v>4438.9807002314001</v>
      </c>
      <c r="AE1533" s="14">
        <v>10580</v>
      </c>
      <c r="AF1533" s="14">
        <v>10467</v>
      </c>
      <c r="AG1533" s="27">
        <v>0.90247222155262674</v>
      </c>
      <c r="AH1533" s="27">
        <v>0.93496375574129631</v>
      </c>
    </row>
    <row r="1534" spans="1:34" x14ac:dyDescent="0.25">
      <c r="A1534" t="s">
        <v>45</v>
      </c>
      <c r="B1534" s="1">
        <v>43718</v>
      </c>
      <c r="C1534" s="8" t="s">
        <v>390</v>
      </c>
      <c r="D1534" s="10" t="s">
        <v>391</v>
      </c>
      <c r="E1534" s="14">
        <v>9868</v>
      </c>
      <c r="F1534" s="14">
        <v>10040</v>
      </c>
      <c r="G1534" s="14">
        <v>10106</v>
      </c>
      <c r="H1534" s="14">
        <v>57</v>
      </c>
      <c r="J1534" s="14">
        <v>10037</v>
      </c>
      <c r="N1534" s="14">
        <v>69</v>
      </c>
      <c r="R1534" s="14">
        <v>2784</v>
      </c>
      <c r="S1534" s="14">
        <v>-2725</v>
      </c>
      <c r="U1534" s="25">
        <v>0.91030331424639188</v>
      </c>
      <c r="X1534" s="26">
        <v>4144.3488515440458</v>
      </c>
      <c r="Z1534" s="26">
        <v>0.43274238937142906</v>
      </c>
      <c r="AA1534" s="26">
        <v>4144.7815939334168</v>
      </c>
      <c r="AB1534" s="26">
        <v>1310.668295182184</v>
      </c>
      <c r="AC1534" s="26">
        <v>1183.6329779582957</v>
      </c>
      <c r="AD1534" s="26">
        <v>4271.8169111573052</v>
      </c>
      <c r="AE1534" s="14">
        <v>10106</v>
      </c>
      <c r="AF1534" s="14">
        <v>10047</v>
      </c>
      <c r="AG1534" s="27">
        <v>0.90418250520655941</v>
      </c>
      <c r="AH1534" s="27">
        <v>0.93736767181005454</v>
      </c>
    </row>
    <row r="1535" spans="1:34" x14ac:dyDescent="0.25">
      <c r="A1535" t="s">
        <v>45</v>
      </c>
      <c r="B1535" s="1">
        <v>43719</v>
      </c>
      <c r="C1535" s="8" t="s">
        <v>390</v>
      </c>
      <c r="D1535" s="10" t="s">
        <v>391</v>
      </c>
      <c r="E1535" s="14">
        <v>9776</v>
      </c>
      <c r="F1535" s="14">
        <v>10255</v>
      </c>
      <c r="G1535" s="14">
        <v>10235</v>
      </c>
      <c r="H1535" s="14">
        <v>-27</v>
      </c>
      <c r="J1535" s="14">
        <v>10146</v>
      </c>
      <c r="N1535" s="14">
        <v>88</v>
      </c>
      <c r="R1535" s="14">
        <v>2885</v>
      </c>
      <c r="S1535" s="14">
        <v>-2911</v>
      </c>
      <c r="U1535" s="25">
        <v>0.91072546194869308</v>
      </c>
      <c r="X1535" s="26">
        <v>4191.29851717368</v>
      </c>
      <c r="Z1535" s="26">
        <v>0.5519033371693588</v>
      </c>
      <c r="AA1535" s="26">
        <v>4191.8504205108493</v>
      </c>
      <c r="AB1535" s="26">
        <v>1398.0688310574824</v>
      </c>
      <c r="AC1535" s="26">
        <v>1226.8551158642379</v>
      </c>
      <c r="AD1535" s="26">
        <v>4363.064135704095</v>
      </c>
      <c r="AE1535" s="14">
        <v>10234</v>
      </c>
      <c r="AF1535" s="14">
        <v>10260</v>
      </c>
      <c r="AG1535" s="27">
        <v>0.90301321810305146</v>
      </c>
      <c r="AH1535" s="27">
        <v>0.93751446928420679</v>
      </c>
    </row>
    <row r="1536" spans="1:34" x14ac:dyDescent="0.25">
      <c r="A1536" t="s">
        <v>45</v>
      </c>
      <c r="B1536" s="1">
        <v>43720</v>
      </c>
      <c r="C1536" s="8" t="s">
        <v>390</v>
      </c>
      <c r="D1536" s="10" t="s">
        <v>391</v>
      </c>
      <c r="E1536" s="14">
        <v>9506</v>
      </c>
      <c r="F1536" s="14">
        <v>10076</v>
      </c>
      <c r="G1536" s="14">
        <v>10142</v>
      </c>
      <c r="H1536" s="14">
        <v>69</v>
      </c>
      <c r="J1536" s="14">
        <v>10061</v>
      </c>
      <c r="N1536" s="14">
        <v>84</v>
      </c>
      <c r="R1536" s="14">
        <v>2649</v>
      </c>
      <c r="S1536" s="14">
        <v>-2579</v>
      </c>
      <c r="U1536" s="25">
        <v>0.91019263693987551</v>
      </c>
      <c r="X1536" s="26">
        <v>4153.7535358710738</v>
      </c>
      <c r="Z1536" s="26">
        <v>0.526816821843479</v>
      </c>
      <c r="AA1536" s="26">
        <v>4154.2803526929165</v>
      </c>
      <c r="AB1536" s="26">
        <v>1251.7111975243886</v>
      </c>
      <c r="AC1536" s="26">
        <v>1125.5567478425769</v>
      </c>
      <c r="AD1536" s="26">
        <v>4280.434802374727</v>
      </c>
      <c r="AE1536" s="14">
        <v>10145</v>
      </c>
      <c r="AF1536" s="14">
        <v>10075</v>
      </c>
      <c r="AG1536" s="27">
        <v>0.90277077882246004</v>
      </c>
      <c r="AH1536" s="27">
        <v>0.93664835474058261</v>
      </c>
    </row>
    <row r="1537" spans="1:34" x14ac:dyDescent="0.25">
      <c r="A1537" t="s">
        <v>45</v>
      </c>
      <c r="B1537" s="1">
        <v>43721</v>
      </c>
      <c r="C1537" s="8" t="s">
        <v>390</v>
      </c>
      <c r="D1537" s="10" t="s">
        <v>391</v>
      </c>
      <c r="E1537" s="14">
        <v>9421</v>
      </c>
      <c r="F1537" s="14">
        <v>9614</v>
      </c>
      <c r="G1537" s="14">
        <v>9627</v>
      </c>
      <c r="H1537" s="14">
        <v>3</v>
      </c>
      <c r="J1537" s="14">
        <v>9530</v>
      </c>
      <c r="N1537" s="14">
        <v>94</v>
      </c>
      <c r="R1537" s="14">
        <v>2503</v>
      </c>
      <c r="S1537" s="14">
        <v>-2501</v>
      </c>
      <c r="U1537" s="25">
        <v>0.90867446328040635</v>
      </c>
      <c r="X1537" s="26">
        <v>3927.9638373335411</v>
      </c>
      <c r="Z1537" s="26">
        <v>0.58953311015817877</v>
      </c>
      <c r="AA1537" s="26">
        <v>3928.5533704436994</v>
      </c>
      <c r="AB1537" s="26">
        <v>1207.1820703143014</v>
      </c>
      <c r="AC1537" s="26">
        <v>1060.5031927263788</v>
      </c>
      <c r="AD1537" s="26">
        <v>4075.2322480316229</v>
      </c>
      <c r="AE1537" s="14">
        <v>9624</v>
      </c>
      <c r="AF1537" s="14">
        <v>9622</v>
      </c>
      <c r="AG1537" s="27">
        <v>0.89993426138275023</v>
      </c>
      <c r="AH1537" s="27">
        <v>0.93372880052540796</v>
      </c>
    </row>
    <row r="1538" spans="1:34" x14ac:dyDescent="0.25">
      <c r="A1538" t="s">
        <v>45</v>
      </c>
      <c r="B1538" s="1">
        <v>43722</v>
      </c>
      <c r="C1538" s="8" t="s">
        <v>390</v>
      </c>
      <c r="D1538" s="10" t="s">
        <v>391</v>
      </c>
      <c r="E1538" s="14">
        <v>8817</v>
      </c>
      <c r="F1538" s="14">
        <v>9008</v>
      </c>
      <c r="G1538" s="14">
        <v>9016</v>
      </c>
      <c r="H1538" s="14">
        <v>3</v>
      </c>
      <c r="J1538" s="14">
        <v>8898</v>
      </c>
      <c r="N1538" s="14">
        <v>118</v>
      </c>
      <c r="R1538" s="14">
        <v>2403</v>
      </c>
      <c r="S1538" s="14">
        <v>-2401</v>
      </c>
      <c r="U1538" s="25">
        <v>0.91058296536595251</v>
      </c>
      <c r="X1538" s="26">
        <v>3675.1763232784997</v>
      </c>
      <c r="Z1538" s="26">
        <v>0.74005220211345857</v>
      </c>
      <c r="AA1538" s="26">
        <v>3675.9163754806123</v>
      </c>
      <c r="AB1538" s="26">
        <v>1129.6602068604243</v>
      </c>
      <c r="AC1538" s="26">
        <v>1011.6620796201058</v>
      </c>
      <c r="AD1538" s="26">
        <v>3793.9145027209324</v>
      </c>
      <c r="AE1538" s="14">
        <v>9016</v>
      </c>
      <c r="AF1538" s="14">
        <v>9014</v>
      </c>
      <c r="AG1538" s="27">
        <v>0.89884635755457709</v>
      </c>
      <c r="AH1538" s="27">
        <v>0.92790545717646122</v>
      </c>
    </row>
    <row r="1539" spans="1:34" x14ac:dyDescent="0.25">
      <c r="A1539" t="s">
        <v>45</v>
      </c>
      <c r="B1539" s="1">
        <v>43723</v>
      </c>
      <c r="C1539" s="8" t="s">
        <v>390</v>
      </c>
      <c r="D1539" s="10" t="s">
        <v>391</v>
      </c>
      <c r="E1539" s="14">
        <v>9078</v>
      </c>
      <c r="F1539" s="14">
        <v>9361</v>
      </c>
      <c r="G1539" s="14">
        <v>9370</v>
      </c>
      <c r="H1539" s="14">
        <v>8</v>
      </c>
      <c r="J1539" s="14">
        <v>9241</v>
      </c>
      <c r="N1539" s="14">
        <v>130</v>
      </c>
      <c r="R1539" s="14">
        <v>969</v>
      </c>
      <c r="S1539" s="14">
        <v>-963</v>
      </c>
      <c r="U1539" s="25">
        <v>0.90891352268656866</v>
      </c>
      <c r="X1539" s="26">
        <v>3809.8492543597458</v>
      </c>
      <c r="Z1539" s="26">
        <v>0.81531174809109841</v>
      </c>
      <c r="AA1539" s="26">
        <v>3810.6645661078364</v>
      </c>
      <c r="AB1539" s="26">
        <v>467.85739212324626</v>
      </c>
      <c r="AC1539" s="26">
        <v>412.61279922616131</v>
      </c>
      <c r="AD1539" s="26">
        <v>3865.9091590049215</v>
      </c>
      <c r="AE1539" s="14">
        <v>9371</v>
      </c>
      <c r="AF1539" s="14">
        <v>9365</v>
      </c>
      <c r="AG1539" s="27">
        <v>0.89649635212172207</v>
      </c>
      <c r="AH1539" s="27">
        <v>0.91007588362257652</v>
      </c>
    </row>
    <row r="1540" spans="1:34" x14ac:dyDescent="0.25">
      <c r="A1540" t="s">
        <v>45</v>
      </c>
      <c r="B1540" s="1">
        <v>43724</v>
      </c>
      <c r="C1540" s="8" t="s">
        <v>390</v>
      </c>
      <c r="D1540" s="10" t="s">
        <v>391</v>
      </c>
      <c r="E1540" s="14">
        <v>9763</v>
      </c>
      <c r="F1540" s="14">
        <v>9600</v>
      </c>
      <c r="G1540" s="14">
        <v>9605</v>
      </c>
      <c r="H1540" s="14">
        <v>1</v>
      </c>
      <c r="J1540" s="14">
        <v>9524</v>
      </c>
      <c r="N1540" s="14">
        <v>82</v>
      </c>
      <c r="R1540" s="14">
        <v>2872</v>
      </c>
      <c r="S1540" s="14">
        <v>-2874</v>
      </c>
      <c r="U1540" s="25">
        <v>0.90914762997377296</v>
      </c>
      <c r="X1540" s="26">
        <v>3927.5349166161132</v>
      </c>
      <c r="Z1540" s="26">
        <v>0.51427356418053882</v>
      </c>
      <c r="AA1540" s="26">
        <v>3928.0491901802934</v>
      </c>
      <c r="AB1540" s="26">
        <v>1374.738981574184</v>
      </c>
      <c r="AC1540" s="26">
        <v>1220.4836363528452</v>
      </c>
      <c r="AD1540" s="26">
        <v>4082.3045354016326</v>
      </c>
      <c r="AE1540" s="14">
        <v>9606</v>
      </c>
      <c r="AF1540" s="14">
        <v>9608</v>
      </c>
      <c r="AG1540" s="27">
        <v>0.90150487254375167</v>
      </c>
      <c r="AH1540" s="27">
        <v>0.93671213830528166</v>
      </c>
    </row>
    <row r="1541" spans="1:34" x14ac:dyDescent="0.25">
      <c r="A1541" t="s">
        <v>45</v>
      </c>
      <c r="B1541" s="1">
        <v>43725</v>
      </c>
      <c r="C1541" s="8" t="s">
        <v>390</v>
      </c>
      <c r="D1541" s="10" t="s">
        <v>391</v>
      </c>
      <c r="E1541" s="14">
        <v>9954</v>
      </c>
      <c r="F1541" s="14">
        <v>10277</v>
      </c>
      <c r="G1541" s="14">
        <v>10404</v>
      </c>
      <c r="H1541" s="14">
        <v>120</v>
      </c>
      <c r="J1541" s="14">
        <v>10273</v>
      </c>
      <c r="N1541" s="14">
        <v>129</v>
      </c>
      <c r="R1541" s="14">
        <v>3105</v>
      </c>
      <c r="S1541" s="14">
        <v>-2984</v>
      </c>
      <c r="U1541" s="25">
        <v>0.91034429282374629</v>
      </c>
      <c r="X1541" s="26">
        <v>4241.9858842695548</v>
      </c>
      <c r="Z1541" s="26">
        <v>0.80904011925962827</v>
      </c>
      <c r="AA1541" s="26">
        <v>4242.7949243888152</v>
      </c>
      <c r="AB1541" s="26">
        <v>1402.5757984235306</v>
      </c>
      <c r="AC1541" s="26">
        <v>1309.2000817309761</v>
      </c>
      <c r="AD1541" s="26">
        <v>4336.1706410813695</v>
      </c>
      <c r="AE1541" s="14">
        <v>10402</v>
      </c>
      <c r="AF1541" s="14">
        <v>10281</v>
      </c>
      <c r="AG1541" s="27">
        <v>0.89922616287310808</v>
      </c>
      <c r="AH1541" s="27">
        <v>0.92983255702176915</v>
      </c>
    </row>
    <row r="1542" spans="1:34" x14ac:dyDescent="0.25">
      <c r="A1542" t="s">
        <v>45</v>
      </c>
      <c r="B1542" s="1">
        <v>43726</v>
      </c>
      <c r="C1542" s="8" t="s">
        <v>390</v>
      </c>
      <c r="D1542" s="10" t="s">
        <v>391</v>
      </c>
      <c r="E1542" s="14">
        <v>9892</v>
      </c>
      <c r="F1542" s="14">
        <v>10076</v>
      </c>
      <c r="G1542" s="14">
        <v>10058</v>
      </c>
      <c r="H1542" s="14">
        <v>-23</v>
      </c>
      <c r="J1542" s="14">
        <v>9970</v>
      </c>
      <c r="N1542" s="14">
        <v>89</v>
      </c>
      <c r="R1542" s="14">
        <v>2929</v>
      </c>
      <c r="S1542" s="14">
        <v>-2951</v>
      </c>
      <c r="U1542" s="25">
        <v>0.90888103082594274</v>
      </c>
      <c r="X1542" s="26">
        <v>4110.2520512989286</v>
      </c>
      <c r="Z1542" s="26">
        <v>0.55817496600082883</v>
      </c>
      <c r="AA1542" s="26">
        <v>4110.81022626493</v>
      </c>
      <c r="AB1542" s="26">
        <v>1371.7086862502319</v>
      </c>
      <c r="AC1542" s="26">
        <v>1234.220588324386</v>
      </c>
      <c r="AD1542" s="26">
        <v>4248.2983241907759</v>
      </c>
      <c r="AE1542" s="14">
        <v>10059</v>
      </c>
      <c r="AF1542" s="14">
        <v>10081</v>
      </c>
      <c r="AG1542" s="27">
        <v>0.90096176966181418</v>
      </c>
      <c r="AH1542" s="27">
        <v>0.92906293537123974</v>
      </c>
    </row>
    <row r="1543" spans="1:34" x14ac:dyDescent="0.25">
      <c r="A1543" t="s">
        <v>45</v>
      </c>
      <c r="B1543" s="1">
        <v>43727</v>
      </c>
      <c r="C1543" s="8" t="s">
        <v>390</v>
      </c>
      <c r="D1543" s="10" t="s">
        <v>391</v>
      </c>
      <c r="E1543" s="14">
        <v>8547</v>
      </c>
      <c r="F1543" s="14">
        <v>8971</v>
      </c>
      <c r="G1543" s="14">
        <v>9311</v>
      </c>
      <c r="H1543" s="14">
        <v>332</v>
      </c>
      <c r="J1543" s="14">
        <v>9196</v>
      </c>
      <c r="N1543" s="14">
        <v>113</v>
      </c>
      <c r="R1543" s="14">
        <v>2359</v>
      </c>
      <c r="S1543" s="14">
        <v>-2024</v>
      </c>
      <c r="U1543" s="25">
        <v>0.90862490302205701</v>
      </c>
      <c r="X1543" s="26">
        <v>3790.0928995431573</v>
      </c>
      <c r="Z1543" s="26">
        <v>0.70869405795610851</v>
      </c>
      <c r="AA1543" s="26">
        <v>3790.8015936011134</v>
      </c>
      <c r="AB1543" s="26">
        <v>876.48024372263797</v>
      </c>
      <c r="AC1543" s="26">
        <v>972.60565190171519</v>
      </c>
      <c r="AD1543" s="26">
        <v>3694.6761854220349</v>
      </c>
      <c r="AE1543" s="14">
        <v>9309</v>
      </c>
      <c r="AF1543" s="14">
        <v>8974</v>
      </c>
      <c r="AG1543" s="27">
        <v>0.89776313344987502</v>
      </c>
      <c r="AH1543" s="27">
        <v>0.90766180208436886</v>
      </c>
    </row>
    <row r="1544" spans="1:34" x14ac:dyDescent="0.25">
      <c r="A1544" t="s">
        <v>45</v>
      </c>
      <c r="B1544" s="1">
        <v>43728</v>
      </c>
      <c r="C1544" s="8" t="s">
        <v>390</v>
      </c>
      <c r="D1544" s="10" t="s">
        <v>391</v>
      </c>
      <c r="E1544" s="14">
        <v>8063</v>
      </c>
      <c r="F1544" s="14">
        <v>8666</v>
      </c>
      <c r="G1544" s="14">
        <v>9085</v>
      </c>
      <c r="H1544" s="14">
        <v>413</v>
      </c>
      <c r="J1544" s="14">
        <v>8962</v>
      </c>
      <c r="N1544" s="14">
        <v>124</v>
      </c>
      <c r="R1544" s="14">
        <v>2435</v>
      </c>
      <c r="S1544" s="14">
        <v>-2019</v>
      </c>
      <c r="U1544" s="25">
        <v>0.91091163213278115</v>
      </c>
      <c r="X1544" s="26">
        <v>3702.9465609374784</v>
      </c>
      <c r="Z1544" s="26">
        <v>0.77768197510227832</v>
      </c>
      <c r="AA1544" s="26">
        <v>3703.7242429125804</v>
      </c>
      <c r="AB1544" s="26">
        <v>861.45451885772968</v>
      </c>
      <c r="AC1544" s="26">
        <v>1001.4535581725165</v>
      </c>
      <c r="AD1544" s="26">
        <v>3563.7252035977936</v>
      </c>
      <c r="AE1544" s="14">
        <v>9086</v>
      </c>
      <c r="AF1544" s="14">
        <v>8670</v>
      </c>
      <c r="AG1544" s="27">
        <v>0.89866878058660937</v>
      </c>
      <c r="AH1544" s="27">
        <v>0.90618914167886588</v>
      </c>
    </row>
    <row r="1545" spans="1:34" x14ac:dyDescent="0.25">
      <c r="A1545" t="s">
        <v>45</v>
      </c>
      <c r="B1545" s="1">
        <v>43729</v>
      </c>
      <c r="C1545" s="8" t="s">
        <v>390</v>
      </c>
      <c r="D1545" s="10" t="s">
        <v>391</v>
      </c>
      <c r="E1545" s="14">
        <v>7838</v>
      </c>
      <c r="F1545" s="14">
        <v>8127</v>
      </c>
      <c r="G1545" s="14">
        <v>8527</v>
      </c>
      <c r="H1545" s="14">
        <v>392</v>
      </c>
      <c r="J1545" s="14">
        <v>8414</v>
      </c>
      <c r="N1545" s="14">
        <v>111</v>
      </c>
      <c r="R1545" s="14">
        <v>2230</v>
      </c>
      <c r="S1545" s="14">
        <v>-1836</v>
      </c>
      <c r="U1545" s="25">
        <v>0.91280854869024874</v>
      </c>
      <c r="X1545" s="26">
        <v>3483.7618858033375</v>
      </c>
      <c r="Z1545" s="26">
        <v>0.69615080029316856</v>
      </c>
      <c r="AA1545" s="26">
        <v>3484.4580366036307</v>
      </c>
      <c r="AB1545" s="26">
        <v>824.80749140507191</v>
      </c>
      <c r="AC1545" s="26">
        <v>927.36789961596332</v>
      </c>
      <c r="AD1545" s="26">
        <v>3381.8976283927395</v>
      </c>
      <c r="AE1545" s="14">
        <v>8525</v>
      </c>
      <c r="AF1545" s="14">
        <v>8131</v>
      </c>
      <c r="AG1545" s="27">
        <v>0.90110332864012854</v>
      </c>
      <c r="AH1545" s="27">
        <v>0.91695967894566488</v>
      </c>
    </row>
    <row r="1546" spans="1:34" x14ac:dyDescent="0.25">
      <c r="A1546" t="s">
        <v>45</v>
      </c>
      <c r="B1546" s="1">
        <v>43730</v>
      </c>
      <c r="C1546" s="8" t="s">
        <v>390</v>
      </c>
      <c r="D1546" s="10" t="s">
        <v>391</v>
      </c>
      <c r="E1546" s="14">
        <v>7867</v>
      </c>
      <c r="F1546" s="14">
        <v>8056</v>
      </c>
      <c r="G1546" s="14">
        <v>8456</v>
      </c>
      <c r="H1546" s="14">
        <v>393</v>
      </c>
      <c r="J1546" s="14">
        <v>8342</v>
      </c>
      <c r="N1546" s="14">
        <v>114</v>
      </c>
      <c r="R1546" s="14">
        <v>2038</v>
      </c>
      <c r="S1546" s="14">
        <v>-1645</v>
      </c>
      <c r="U1546" s="25">
        <v>0.91016875342248438</v>
      </c>
      <c r="X1546" s="26">
        <v>3443.9621073247836</v>
      </c>
      <c r="Z1546" s="26">
        <v>0.71496568678757844</v>
      </c>
      <c r="AA1546" s="26">
        <v>3444.6770730115718</v>
      </c>
      <c r="AB1546" s="26">
        <v>755.16335173336574</v>
      </c>
      <c r="AC1546" s="26">
        <v>847.10891023057627</v>
      </c>
      <c r="AD1546" s="26">
        <v>3352.7315145143612</v>
      </c>
      <c r="AE1546" s="14">
        <v>8456</v>
      </c>
      <c r="AF1546" s="14">
        <v>8063</v>
      </c>
      <c r="AG1546" s="27">
        <v>0.89808466990335512</v>
      </c>
      <c r="AH1546" s="27">
        <v>0.91671821301359924</v>
      </c>
    </row>
    <row r="1547" spans="1:34" x14ac:dyDescent="0.25">
      <c r="A1547" t="s">
        <v>45</v>
      </c>
      <c r="B1547" s="1">
        <v>43731</v>
      </c>
      <c r="C1547" s="8" t="s">
        <v>390</v>
      </c>
      <c r="D1547" s="10" t="s">
        <v>391</v>
      </c>
      <c r="E1547" s="14">
        <v>8476</v>
      </c>
      <c r="F1547" s="14">
        <v>8710</v>
      </c>
      <c r="G1547" s="14">
        <v>8913</v>
      </c>
      <c r="H1547" s="14">
        <v>192</v>
      </c>
      <c r="J1547" s="14">
        <v>8783</v>
      </c>
      <c r="N1547" s="14">
        <v>130</v>
      </c>
      <c r="R1547" s="14">
        <v>2161</v>
      </c>
      <c r="S1547" s="14">
        <v>-1966</v>
      </c>
      <c r="U1547" s="25">
        <v>0.90798968554890624</v>
      </c>
      <c r="X1547" s="26">
        <v>3617.3460315954871</v>
      </c>
      <c r="Z1547" s="26">
        <v>0.81531174809109819</v>
      </c>
      <c r="AA1547" s="26">
        <v>3618.1613433435787</v>
      </c>
      <c r="AB1547" s="26">
        <v>913.58538785777205</v>
      </c>
      <c r="AC1547" s="26">
        <v>900.30485261231797</v>
      </c>
      <c r="AD1547" s="26">
        <v>3631.441878589033</v>
      </c>
      <c r="AE1547" s="14">
        <v>8913</v>
      </c>
      <c r="AF1547" s="14">
        <v>8718</v>
      </c>
      <c r="AG1547" s="27">
        <v>0.89494792558758218</v>
      </c>
      <c r="AH1547" s="27">
        <v>0.91832408744837735</v>
      </c>
    </row>
    <row r="1548" spans="1:34" x14ac:dyDescent="0.25">
      <c r="A1548" t="s">
        <v>45</v>
      </c>
      <c r="B1548" s="1">
        <v>43732</v>
      </c>
      <c r="C1548" s="8" t="s">
        <v>390</v>
      </c>
      <c r="D1548" s="10" t="s">
        <v>391</v>
      </c>
      <c r="E1548" s="14">
        <v>8933</v>
      </c>
      <c r="F1548" s="14">
        <v>9416</v>
      </c>
      <c r="G1548" s="14">
        <v>9625</v>
      </c>
      <c r="H1548" s="14">
        <v>201</v>
      </c>
      <c r="J1548" s="14">
        <v>9496</v>
      </c>
      <c r="N1548" s="14">
        <v>127</v>
      </c>
      <c r="R1548" s="14">
        <v>2478</v>
      </c>
      <c r="S1548" s="14">
        <v>-2279</v>
      </c>
      <c r="U1548" s="25">
        <v>0.90907952223391997</v>
      </c>
      <c r="X1548" s="26">
        <v>3915.6948331836347</v>
      </c>
      <c r="Z1548" s="26">
        <v>0.79649686159668831</v>
      </c>
      <c r="AA1548" s="26">
        <v>3916.4913300452308</v>
      </c>
      <c r="AB1548" s="26">
        <v>1069.0365932351747</v>
      </c>
      <c r="AC1548" s="26">
        <v>1038.2235542223059</v>
      </c>
      <c r="AD1548" s="26">
        <v>3947.3043690580998</v>
      </c>
      <c r="AE1548" s="14">
        <v>9623</v>
      </c>
      <c r="AF1548" s="14">
        <v>9424</v>
      </c>
      <c r="AG1548" s="27">
        <v>0.89726437868069375</v>
      </c>
      <c r="AH1548" s="27">
        <v>0.92341958384049949</v>
      </c>
    </row>
    <row r="1549" spans="1:34" x14ac:dyDescent="0.25">
      <c r="A1549" t="s">
        <v>45</v>
      </c>
      <c r="B1549" s="1">
        <v>43733</v>
      </c>
      <c r="C1549" s="8" t="s">
        <v>390</v>
      </c>
      <c r="D1549" s="10" t="s">
        <v>391</v>
      </c>
      <c r="E1549" s="14">
        <v>9718</v>
      </c>
      <c r="F1549" s="14">
        <v>10358</v>
      </c>
      <c r="G1549" s="14">
        <v>9312</v>
      </c>
      <c r="H1549" s="14">
        <v>-1075</v>
      </c>
      <c r="J1549" s="14">
        <v>9188</v>
      </c>
      <c r="N1549" s="14">
        <v>123</v>
      </c>
      <c r="R1549" s="14">
        <v>2180</v>
      </c>
      <c r="S1549" s="14">
        <v>-3254</v>
      </c>
      <c r="U1549" s="25">
        <v>0.90835588446322801</v>
      </c>
      <c r="X1549" s="26">
        <v>3785.6745681560269</v>
      </c>
      <c r="Z1549" s="26">
        <v>0.77141034627080829</v>
      </c>
      <c r="AA1549" s="26">
        <v>3786.4459785022973</v>
      </c>
      <c r="AB1549" s="26">
        <v>1546.8306977426587</v>
      </c>
      <c r="AC1549" s="26">
        <v>917.76542769680998</v>
      </c>
      <c r="AD1549" s="26">
        <v>4415.5112485481441</v>
      </c>
      <c r="AE1549" s="14">
        <v>9311</v>
      </c>
      <c r="AF1549" s="14">
        <v>10385</v>
      </c>
      <c r="AG1549" s="27">
        <v>0.89653898970311829</v>
      </c>
      <c r="AH1549" s="27">
        <v>0.9373639295882723</v>
      </c>
    </row>
    <row r="1550" spans="1:34" x14ac:dyDescent="0.25">
      <c r="A1550" t="s">
        <v>45</v>
      </c>
      <c r="B1550" s="1">
        <v>43734</v>
      </c>
      <c r="C1550" s="8" t="s">
        <v>390</v>
      </c>
      <c r="D1550" s="10" t="s">
        <v>391</v>
      </c>
      <c r="E1550" s="14">
        <v>10016</v>
      </c>
      <c r="F1550" s="14">
        <v>10566</v>
      </c>
      <c r="G1550" s="14">
        <v>10444</v>
      </c>
      <c r="H1550" s="14">
        <v>-135</v>
      </c>
      <c r="J1550" s="14">
        <v>10321</v>
      </c>
      <c r="N1550" s="14">
        <v>124</v>
      </c>
      <c r="R1550" s="14">
        <v>2736</v>
      </c>
      <c r="S1550" s="14">
        <v>-2873</v>
      </c>
      <c r="U1550" s="25">
        <v>0.90989773826242626</v>
      </c>
      <c r="X1550" s="26">
        <v>4259.7157589999633</v>
      </c>
      <c r="Z1550" s="26">
        <v>0.77768197510227843</v>
      </c>
      <c r="AA1550" s="26">
        <v>4260.4934409750658</v>
      </c>
      <c r="AB1550" s="26">
        <v>1388.9512031446859</v>
      </c>
      <c r="AC1550" s="26">
        <v>1159.6141920406189</v>
      </c>
      <c r="AD1550" s="26">
        <v>4489.8304520791335</v>
      </c>
      <c r="AE1550" s="14">
        <v>10445</v>
      </c>
      <c r="AF1550" s="14">
        <v>10582</v>
      </c>
      <c r="AG1550" s="27">
        <v>0.89925984201459541</v>
      </c>
      <c r="AH1550" s="27">
        <v>0.93539690146122645</v>
      </c>
    </row>
    <row r="1551" spans="1:34" x14ac:dyDescent="0.25">
      <c r="A1551" t="s">
        <v>45</v>
      </c>
      <c r="B1551" s="1">
        <v>43735</v>
      </c>
      <c r="C1551" s="8" t="s">
        <v>390</v>
      </c>
      <c r="D1551" s="10" t="s">
        <v>391</v>
      </c>
      <c r="E1551" s="14">
        <v>9925</v>
      </c>
      <c r="F1551" s="14">
        <v>10437</v>
      </c>
      <c r="G1551" s="14">
        <v>10512</v>
      </c>
      <c r="H1551" s="14">
        <v>68</v>
      </c>
      <c r="J1551" s="14">
        <v>10404</v>
      </c>
      <c r="N1551" s="14">
        <v>110</v>
      </c>
      <c r="R1551" s="14">
        <v>2712</v>
      </c>
      <c r="S1551" s="14">
        <v>-2641</v>
      </c>
      <c r="U1551" s="25">
        <v>0.91079746210987833</v>
      </c>
      <c r="X1551" s="26">
        <v>4298.2177408311509</v>
      </c>
      <c r="Z1551" s="26">
        <v>0.68987917146169864</v>
      </c>
      <c r="AA1551" s="26">
        <v>4298.907620002612</v>
      </c>
      <c r="AB1551" s="26">
        <v>1289.8980018589216</v>
      </c>
      <c r="AC1551" s="26">
        <v>1152.2454413783485</v>
      </c>
      <c r="AD1551" s="26">
        <v>4436.5601804831867</v>
      </c>
      <c r="AE1551" s="14">
        <v>10514</v>
      </c>
      <c r="AF1551" s="14">
        <v>10443</v>
      </c>
      <c r="AG1551" s="27">
        <v>0.90141313650467558</v>
      </c>
      <c r="AH1551" s="27">
        <v>0.93660148473588456</v>
      </c>
    </row>
    <row r="1552" spans="1:34" x14ac:dyDescent="0.25">
      <c r="A1552" t="s">
        <v>45</v>
      </c>
      <c r="B1552" s="1">
        <v>43736</v>
      </c>
      <c r="C1552" s="8" t="s">
        <v>390</v>
      </c>
      <c r="D1552" s="10" t="s">
        <v>391</v>
      </c>
      <c r="E1552" s="14">
        <v>9337</v>
      </c>
      <c r="F1552" s="14">
        <v>9343</v>
      </c>
      <c r="G1552" s="14">
        <v>9613</v>
      </c>
      <c r="H1552" s="14">
        <v>266</v>
      </c>
      <c r="J1552" s="14">
        <v>9503</v>
      </c>
      <c r="N1552" s="14">
        <v>111</v>
      </c>
      <c r="R1552" s="14">
        <v>2732</v>
      </c>
      <c r="S1552" s="14">
        <v>-2465</v>
      </c>
      <c r="U1552" s="25">
        <v>0.91100011726801766</v>
      </c>
      <c r="X1552" s="26">
        <v>3926.8600096152491</v>
      </c>
      <c r="Z1552" s="26">
        <v>0.69615080029316845</v>
      </c>
      <c r="AA1552" s="26">
        <v>3927.5561604155428</v>
      </c>
      <c r="AB1552" s="26">
        <v>1228.2537647972338</v>
      </c>
      <c r="AC1552" s="26">
        <v>1166.0574951790331</v>
      </c>
      <c r="AD1552" s="26">
        <v>3989.7524300337441</v>
      </c>
      <c r="AE1552" s="14">
        <v>9614</v>
      </c>
      <c r="AF1552" s="14">
        <v>9347</v>
      </c>
      <c r="AG1552" s="27">
        <v>0.9006416540852209</v>
      </c>
      <c r="AH1552" s="27">
        <v>0.9410386222639342</v>
      </c>
    </row>
    <row r="1553" spans="1:34" x14ac:dyDescent="0.25">
      <c r="A1553" t="s">
        <v>45</v>
      </c>
      <c r="B1553" s="1">
        <v>43737</v>
      </c>
      <c r="C1553" s="8" t="s">
        <v>390</v>
      </c>
      <c r="D1553" s="10" t="s">
        <v>391</v>
      </c>
      <c r="E1553" s="14">
        <v>8976</v>
      </c>
      <c r="F1553" s="14">
        <v>8861</v>
      </c>
      <c r="G1553" s="14">
        <v>9125</v>
      </c>
      <c r="H1553" s="14">
        <v>259</v>
      </c>
      <c r="J1553" s="14">
        <v>9003</v>
      </c>
      <c r="N1553" s="14">
        <v>121</v>
      </c>
      <c r="R1553" s="14">
        <v>2305</v>
      </c>
      <c r="S1553" s="14">
        <v>-2046</v>
      </c>
      <c r="U1553" s="25">
        <v>0.91342748622214176</v>
      </c>
      <c r="X1553" s="26">
        <v>3730.1610519989563</v>
      </c>
      <c r="Z1553" s="26">
        <v>0.75886708860786833</v>
      </c>
      <c r="AA1553" s="26">
        <v>3730.9199190875652</v>
      </c>
      <c r="AB1553" s="26">
        <v>1030.7217146513181</v>
      </c>
      <c r="AC1553" s="26">
        <v>982.32328604841689</v>
      </c>
      <c r="AD1553" s="26">
        <v>3779.3183476904665</v>
      </c>
      <c r="AE1553" s="14">
        <v>9124</v>
      </c>
      <c r="AF1553" s="14">
        <v>8865</v>
      </c>
      <c r="AG1553" s="27">
        <v>0.90149722402661414</v>
      </c>
      <c r="AH1553" s="27">
        <v>0.93987149641120771</v>
      </c>
    </row>
    <row r="1554" spans="1:34" x14ac:dyDescent="0.25">
      <c r="A1554" t="s">
        <v>45</v>
      </c>
      <c r="B1554" s="1">
        <v>43738</v>
      </c>
      <c r="C1554" s="8" t="s">
        <v>390</v>
      </c>
      <c r="D1554" s="10" t="s">
        <v>391</v>
      </c>
      <c r="E1554" s="14">
        <v>9749</v>
      </c>
      <c r="F1554" s="14">
        <v>9722</v>
      </c>
      <c r="G1554" s="14">
        <v>9933</v>
      </c>
      <c r="H1554" s="14">
        <v>203</v>
      </c>
      <c r="J1554" s="14">
        <v>9811</v>
      </c>
      <c r="N1554" s="14">
        <v>121</v>
      </c>
      <c r="R1554" s="14">
        <v>2192</v>
      </c>
      <c r="S1554" s="14">
        <v>-1988</v>
      </c>
      <c r="U1554" s="25">
        <v>0.91075165206961617</v>
      </c>
      <c r="X1554" s="26">
        <v>4053.0270334366028</v>
      </c>
      <c r="Z1554" s="26">
        <v>0.75886708860786845</v>
      </c>
      <c r="AA1554" s="26">
        <v>4053.7859005252112</v>
      </c>
      <c r="AB1554" s="26">
        <v>1008.3349725144094</v>
      </c>
      <c r="AC1554" s="26">
        <v>931.20197156184861</v>
      </c>
      <c r="AD1554" s="26">
        <v>4130.9189014777721</v>
      </c>
      <c r="AE1554" s="14">
        <v>9932</v>
      </c>
      <c r="AF1554" s="14">
        <v>9728</v>
      </c>
      <c r="AG1554" s="27">
        <v>0.89982455416994478</v>
      </c>
      <c r="AH1554" s="27">
        <v>0.93617459175328177</v>
      </c>
    </row>
    <row r="1555" spans="1:34" x14ac:dyDescent="0.25">
      <c r="A1555" t="s">
        <v>45</v>
      </c>
      <c r="B1555" s="1">
        <v>43739</v>
      </c>
      <c r="C1555" s="8" t="s">
        <v>390</v>
      </c>
      <c r="D1555" s="10" t="s">
        <v>391</v>
      </c>
      <c r="E1555" s="14">
        <v>9684</v>
      </c>
      <c r="F1555" s="14">
        <v>9516</v>
      </c>
      <c r="G1555" s="14">
        <v>9549</v>
      </c>
      <c r="H1555" s="14">
        <v>31</v>
      </c>
      <c r="J1555" s="14">
        <v>9452</v>
      </c>
      <c r="N1555" s="14">
        <v>97</v>
      </c>
      <c r="R1555" s="14">
        <v>1926</v>
      </c>
      <c r="S1555" s="14">
        <v>-1898</v>
      </c>
      <c r="U1555" s="25">
        <v>0.90916463550768867</v>
      </c>
      <c r="X1555" s="26">
        <v>3897.9162553268475</v>
      </c>
      <c r="Z1555" s="26">
        <v>0.60834799665258865</v>
      </c>
      <c r="AA1555" s="26">
        <v>3898.5246033234994</v>
      </c>
      <c r="AB1555" s="26">
        <v>970.52029867299439</v>
      </c>
      <c r="AC1555" s="26">
        <v>819.81510728286969</v>
      </c>
      <c r="AD1555" s="26">
        <v>4049.2297947136231</v>
      </c>
      <c r="AE1555" s="14">
        <v>9549</v>
      </c>
      <c r="AF1555" s="14">
        <v>9521</v>
      </c>
      <c r="AG1555" s="27">
        <v>0.90006967336674559</v>
      </c>
      <c r="AH1555" s="27">
        <v>0.93761295977539616</v>
      </c>
    </row>
    <row r="1556" spans="1:34" x14ac:dyDescent="0.25">
      <c r="A1556" t="s">
        <v>45</v>
      </c>
      <c r="B1556" s="1">
        <v>43740</v>
      </c>
      <c r="C1556" s="8" t="s">
        <v>390</v>
      </c>
      <c r="D1556" s="10" t="s">
        <v>391</v>
      </c>
      <c r="E1556" s="14">
        <v>9296</v>
      </c>
      <c r="F1556" s="14">
        <v>9481</v>
      </c>
      <c r="G1556" s="14">
        <v>9484</v>
      </c>
      <c r="H1556" s="14">
        <v>-2</v>
      </c>
      <c r="J1556" s="14">
        <v>9363</v>
      </c>
      <c r="N1556" s="14">
        <v>121</v>
      </c>
      <c r="R1556" s="14">
        <v>1886</v>
      </c>
      <c r="S1556" s="14">
        <v>-1890</v>
      </c>
      <c r="U1556" s="25">
        <v>0.90749046739824246</v>
      </c>
      <c r="X1556" s="26">
        <v>3854.1033131558911</v>
      </c>
      <c r="Z1556" s="26">
        <v>0.75886708860786833</v>
      </c>
      <c r="AA1556" s="26">
        <v>3854.8621802444986</v>
      </c>
      <c r="AB1556" s="26">
        <v>951.19443635215794</v>
      </c>
      <c r="AC1556" s="26">
        <v>796.98434267619643</v>
      </c>
      <c r="AD1556" s="26">
        <v>4009.0722739204612</v>
      </c>
      <c r="AE1556" s="14">
        <v>9484</v>
      </c>
      <c r="AF1556" s="14">
        <v>9488</v>
      </c>
      <c r="AG1556" s="27">
        <v>0.89608880849964434</v>
      </c>
      <c r="AH1556" s="27">
        <v>0.93154309828525794</v>
      </c>
    </row>
    <row r="1557" spans="1:34" x14ac:dyDescent="0.25">
      <c r="A1557" t="s">
        <v>45</v>
      </c>
      <c r="B1557" s="1">
        <v>43741</v>
      </c>
      <c r="C1557" s="8" t="s">
        <v>390</v>
      </c>
      <c r="D1557" s="10" t="s">
        <v>391</v>
      </c>
      <c r="E1557" s="14">
        <v>9312</v>
      </c>
      <c r="F1557" s="14">
        <v>9802</v>
      </c>
      <c r="G1557" s="14">
        <v>9891</v>
      </c>
      <c r="H1557" s="14">
        <v>82</v>
      </c>
      <c r="J1557" s="14">
        <v>9765</v>
      </c>
      <c r="N1557" s="14">
        <v>125</v>
      </c>
      <c r="R1557" s="14">
        <v>2181</v>
      </c>
      <c r="S1557" s="14">
        <v>-2100</v>
      </c>
      <c r="U1557" s="25">
        <v>0.90951966392830097</v>
      </c>
      <c r="X1557" s="26">
        <v>4028.5670629223441</v>
      </c>
      <c r="Z1557" s="26">
        <v>0.78395360393374836</v>
      </c>
      <c r="AA1557" s="26">
        <v>4029.3510165262778</v>
      </c>
      <c r="AB1557" s="26">
        <v>1024.5324659917376</v>
      </c>
      <c r="AC1557" s="26">
        <v>919.45725582929197</v>
      </c>
      <c r="AD1557" s="26">
        <v>4134.4262266887235</v>
      </c>
      <c r="AE1557" s="14">
        <v>9890</v>
      </c>
      <c r="AF1557" s="14">
        <v>9809</v>
      </c>
      <c r="AG1557" s="27">
        <v>0.89819897250294856</v>
      </c>
      <c r="AH1557" s="27">
        <v>0.92923220999923462</v>
      </c>
    </row>
    <row r="1558" spans="1:34" x14ac:dyDescent="0.25">
      <c r="A1558" t="s">
        <v>45</v>
      </c>
      <c r="B1558" s="1">
        <v>43742</v>
      </c>
      <c r="C1558" s="8" t="s">
        <v>390</v>
      </c>
      <c r="D1558" s="10" t="s">
        <v>391</v>
      </c>
      <c r="E1558" s="14">
        <v>9315</v>
      </c>
      <c r="F1558" s="14">
        <v>9911</v>
      </c>
      <c r="G1558" s="14">
        <v>10076</v>
      </c>
      <c r="H1558" s="14">
        <v>161</v>
      </c>
      <c r="J1558" s="14">
        <v>9948</v>
      </c>
      <c r="N1558" s="14">
        <v>125</v>
      </c>
      <c r="R1558" s="14">
        <v>2267</v>
      </c>
      <c r="S1558" s="14">
        <v>-2108</v>
      </c>
      <c r="U1558" s="25">
        <v>0.90927917046430606</v>
      </c>
      <c r="X1558" s="26">
        <v>4102.9788298114499</v>
      </c>
      <c r="Z1558" s="26">
        <v>0.78395360393374836</v>
      </c>
      <c r="AA1558" s="26">
        <v>4103.7627834153836</v>
      </c>
      <c r="AB1558" s="26">
        <v>1032.5772970463702</v>
      </c>
      <c r="AC1558" s="26">
        <v>956.06454144274892</v>
      </c>
      <c r="AD1558" s="26">
        <v>4180.275539019005</v>
      </c>
      <c r="AE1558" s="14">
        <v>10073</v>
      </c>
      <c r="AF1558" s="14">
        <v>9914</v>
      </c>
      <c r="AG1558" s="27">
        <v>0.89816713070318899</v>
      </c>
      <c r="AH1558" s="27">
        <v>0.9295863484801371</v>
      </c>
    </row>
    <row r="1559" spans="1:34" x14ac:dyDescent="0.25">
      <c r="A1559" t="s">
        <v>45</v>
      </c>
      <c r="B1559" s="1">
        <v>43743</v>
      </c>
      <c r="C1559" s="8" t="s">
        <v>390</v>
      </c>
      <c r="D1559" s="10" t="s">
        <v>391</v>
      </c>
      <c r="E1559" s="14">
        <v>8917</v>
      </c>
      <c r="F1559" s="14">
        <v>8966</v>
      </c>
      <c r="G1559" s="14">
        <v>9178</v>
      </c>
      <c r="H1559" s="14">
        <v>207</v>
      </c>
      <c r="J1559" s="14">
        <v>9052</v>
      </c>
      <c r="N1559" s="14">
        <v>123</v>
      </c>
      <c r="R1559" s="14">
        <v>2322</v>
      </c>
      <c r="S1559" s="14">
        <v>-2112</v>
      </c>
      <c r="U1559" s="25">
        <v>0.91056768624791273</v>
      </c>
      <c r="X1559" s="26">
        <v>3738.7208207836752</v>
      </c>
      <c r="Z1559" s="26">
        <v>0.7714103462708084</v>
      </c>
      <c r="AA1559" s="26">
        <v>3739.4922311299456</v>
      </c>
      <c r="AB1559" s="26">
        <v>965.6298585047449</v>
      </c>
      <c r="AC1559" s="26">
        <v>967.48509059290416</v>
      </c>
      <c r="AD1559" s="26">
        <v>3737.6369990417857</v>
      </c>
      <c r="AE1559" s="14">
        <v>9175</v>
      </c>
      <c r="AF1559" s="14">
        <v>8965</v>
      </c>
      <c r="AG1559" s="27">
        <v>0.8985459795742452</v>
      </c>
      <c r="AH1559" s="27">
        <v>0.91913767772755173</v>
      </c>
    </row>
    <row r="1560" spans="1:34" x14ac:dyDescent="0.25">
      <c r="A1560" t="s">
        <v>45</v>
      </c>
      <c r="B1560" s="1">
        <v>43744</v>
      </c>
      <c r="C1560" s="8" t="s">
        <v>390</v>
      </c>
      <c r="D1560" s="10" t="s">
        <v>391</v>
      </c>
      <c r="E1560" s="14">
        <v>8585</v>
      </c>
      <c r="F1560" s="14">
        <v>8575</v>
      </c>
      <c r="G1560" s="14">
        <v>8756</v>
      </c>
      <c r="H1560" s="14">
        <v>171</v>
      </c>
      <c r="J1560" s="14">
        <v>8653</v>
      </c>
      <c r="N1560" s="14">
        <v>100</v>
      </c>
      <c r="R1560" s="14">
        <v>2192</v>
      </c>
      <c r="S1560" s="14">
        <v>-2020</v>
      </c>
      <c r="U1560" s="25">
        <v>0.90991750165723884</v>
      </c>
      <c r="X1560" s="26">
        <v>3571.3710942657199</v>
      </c>
      <c r="Z1560" s="26">
        <v>0.62716288314699875</v>
      </c>
      <c r="AA1560" s="26">
        <v>3571.9982571488663</v>
      </c>
      <c r="AB1560" s="26">
        <v>911.24863384845924</v>
      </c>
      <c r="AC1560" s="26">
        <v>911.80513354868606</v>
      </c>
      <c r="AD1560" s="26">
        <v>3571.4417574486401</v>
      </c>
      <c r="AE1560" s="14">
        <v>8753</v>
      </c>
      <c r="AF1560" s="14">
        <v>8581</v>
      </c>
      <c r="AG1560" s="27">
        <v>0.89967997231526708</v>
      </c>
      <c r="AH1560" s="27">
        <v>0.91757043786346826</v>
      </c>
    </row>
    <row r="1561" spans="1:34" x14ac:dyDescent="0.25">
      <c r="A1561" t="s">
        <v>45</v>
      </c>
      <c r="B1561" s="1">
        <v>43745</v>
      </c>
      <c r="C1561" s="8" t="s">
        <v>390</v>
      </c>
      <c r="D1561" s="10" t="s">
        <v>391</v>
      </c>
      <c r="E1561" s="14">
        <v>8331</v>
      </c>
      <c r="F1561" s="14">
        <v>8463</v>
      </c>
      <c r="G1561" s="14">
        <v>8631</v>
      </c>
      <c r="H1561" s="14">
        <v>161</v>
      </c>
      <c r="J1561" s="14">
        <v>8570</v>
      </c>
      <c r="N1561" s="14">
        <v>58</v>
      </c>
      <c r="R1561" s="14">
        <v>1942</v>
      </c>
      <c r="S1561" s="14">
        <v>-1780</v>
      </c>
      <c r="U1561" s="25">
        <v>0.90834776506378323</v>
      </c>
      <c r="X1561" s="26">
        <v>3531.0123044318852</v>
      </c>
      <c r="Z1561" s="26">
        <v>0.36375447222525931</v>
      </c>
      <c r="AA1561" s="26">
        <v>3531.3760589041112</v>
      </c>
      <c r="AB1561" s="26">
        <v>820.93517767540447</v>
      </c>
      <c r="AC1561" s="26">
        <v>812.01881015039783</v>
      </c>
      <c r="AD1561" s="26">
        <v>3540.2924264291169</v>
      </c>
      <c r="AE1561" s="14">
        <v>8628</v>
      </c>
      <c r="AF1561" s="14">
        <v>8466</v>
      </c>
      <c r="AG1561" s="27">
        <v>0.90233452561209793</v>
      </c>
      <c r="AH1561" s="27">
        <v>0.92192292572102041</v>
      </c>
    </row>
    <row r="1562" spans="1:34" x14ac:dyDescent="0.25">
      <c r="A1562" t="s">
        <v>45</v>
      </c>
      <c r="B1562" s="1">
        <v>43746</v>
      </c>
      <c r="C1562" s="8" t="s">
        <v>390</v>
      </c>
      <c r="D1562" s="10" t="s">
        <v>391</v>
      </c>
      <c r="E1562" s="14">
        <v>8539</v>
      </c>
      <c r="F1562" s="14">
        <v>8945</v>
      </c>
      <c r="G1562" s="14">
        <v>9138</v>
      </c>
      <c r="H1562" s="14">
        <v>183</v>
      </c>
      <c r="J1562" s="14">
        <v>9008</v>
      </c>
      <c r="N1562" s="14">
        <v>129</v>
      </c>
      <c r="R1562" s="14">
        <v>2143</v>
      </c>
      <c r="S1562" s="14">
        <v>-1961</v>
      </c>
      <c r="U1562" s="25">
        <v>0.91034505142286248</v>
      </c>
      <c r="X1562" s="26">
        <v>3719.6379526708201</v>
      </c>
      <c r="Z1562" s="26">
        <v>0.80904011925962827</v>
      </c>
      <c r="AA1562" s="26">
        <v>3720.4469927900805</v>
      </c>
      <c r="AB1562" s="26">
        <v>908.58378635008307</v>
      </c>
      <c r="AC1562" s="26">
        <v>893.88620584242324</v>
      </c>
      <c r="AD1562" s="26">
        <v>3735.1445732977413</v>
      </c>
      <c r="AE1562" s="14">
        <v>9137</v>
      </c>
      <c r="AF1562" s="14">
        <v>8955</v>
      </c>
      <c r="AG1562" s="27">
        <v>0.89768762714729855</v>
      </c>
      <c r="AH1562" s="27">
        <v>0.91955046668717655</v>
      </c>
    </row>
    <row r="1563" spans="1:34" x14ac:dyDescent="0.25">
      <c r="A1563" t="s">
        <v>45</v>
      </c>
      <c r="B1563" s="1">
        <v>43747</v>
      </c>
      <c r="C1563" s="8" t="s">
        <v>390</v>
      </c>
      <c r="D1563" s="10" t="s">
        <v>391</v>
      </c>
      <c r="E1563" s="14">
        <v>8398</v>
      </c>
      <c r="F1563" s="14">
        <v>8875</v>
      </c>
      <c r="G1563" s="14">
        <v>9057</v>
      </c>
      <c r="H1563" s="14">
        <v>176</v>
      </c>
      <c r="J1563" s="14">
        <v>8933</v>
      </c>
      <c r="N1563" s="14">
        <v>126</v>
      </c>
      <c r="R1563" s="14">
        <v>2062</v>
      </c>
      <c r="S1563" s="14">
        <v>-1886</v>
      </c>
      <c r="U1563" s="25">
        <v>0.91121472496697731</v>
      </c>
      <c r="X1563" s="26">
        <v>3692.1923679046763</v>
      </c>
      <c r="Z1563" s="26">
        <v>0.79022523276521839</v>
      </c>
      <c r="AA1563" s="26">
        <v>3692.9825931374421</v>
      </c>
      <c r="AB1563" s="26">
        <v>870.0989374870768</v>
      </c>
      <c r="AC1563" s="26">
        <v>859.67869040541882</v>
      </c>
      <c r="AD1563" s="26">
        <v>3703.4028402190997</v>
      </c>
      <c r="AE1563" s="14">
        <v>9059</v>
      </c>
      <c r="AF1563" s="14">
        <v>8883</v>
      </c>
      <c r="AG1563" s="27">
        <v>0.89873311452507643</v>
      </c>
      <c r="AH1563" s="27">
        <v>0.91912596753392217</v>
      </c>
    </row>
    <row r="1564" spans="1:34" x14ac:dyDescent="0.25">
      <c r="A1564" t="s">
        <v>45</v>
      </c>
      <c r="B1564" s="1">
        <v>43748</v>
      </c>
      <c r="C1564" s="8" t="s">
        <v>390</v>
      </c>
      <c r="D1564" s="10" t="s">
        <v>391</v>
      </c>
      <c r="E1564" s="14">
        <v>7955</v>
      </c>
      <c r="F1564" s="14">
        <v>8266</v>
      </c>
      <c r="G1564" s="14">
        <v>8518</v>
      </c>
      <c r="H1564" s="14">
        <v>244</v>
      </c>
      <c r="J1564" s="14">
        <v>8371</v>
      </c>
      <c r="N1564" s="14">
        <v>149</v>
      </c>
      <c r="R1564" s="14">
        <v>2030</v>
      </c>
      <c r="S1564" s="14">
        <v>-1787</v>
      </c>
      <c r="U1564" s="25">
        <v>0.90958458425684796</v>
      </c>
      <c r="X1564" s="26">
        <v>3453.7165383667357</v>
      </c>
      <c r="Z1564" s="26">
        <v>0.93447269588902793</v>
      </c>
      <c r="AA1564" s="26">
        <v>3454.651011062625</v>
      </c>
      <c r="AB1564" s="26">
        <v>826.28134133043704</v>
      </c>
      <c r="AC1564" s="26">
        <v>843.36093389362918</v>
      </c>
      <c r="AD1564" s="26">
        <v>3437.5714184994345</v>
      </c>
      <c r="AE1564" s="14">
        <v>8520</v>
      </c>
      <c r="AF1564" s="14">
        <v>8277</v>
      </c>
      <c r="AG1564" s="27">
        <v>0.89391933239540899</v>
      </c>
      <c r="AH1564" s="27">
        <v>0.91561419604352101</v>
      </c>
    </row>
    <row r="1565" spans="1:34" x14ac:dyDescent="0.25">
      <c r="A1565" t="s">
        <v>45</v>
      </c>
      <c r="B1565" s="1">
        <v>43749</v>
      </c>
      <c r="C1565" s="8" t="s">
        <v>390</v>
      </c>
      <c r="D1565" s="10" t="s">
        <v>391</v>
      </c>
      <c r="E1565" s="14">
        <v>7332</v>
      </c>
      <c r="F1565" s="14">
        <v>7878</v>
      </c>
      <c r="G1565" s="14">
        <v>8342</v>
      </c>
      <c r="H1565" s="14">
        <v>458</v>
      </c>
      <c r="J1565" s="14">
        <v>8195</v>
      </c>
      <c r="N1565" s="14">
        <v>148</v>
      </c>
      <c r="R1565" s="14">
        <v>2091</v>
      </c>
      <c r="S1565" s="14">
        <v>-1637</v>
      </c>
      <c r="U1565" s="25">
        <v>0.90907806012273695</v>
      </c>
      <c r="X1565" s="26">
        <v>3379.2194131894962</v>
      </c>
      <c r="Z1565" s="26">
        <v>0.928201067057558</v>
      </c>
      <c r="AA1565" s="26">
        <v>3380.1476142565539</v>
      </c>
      <c r="AB1565" s="26">
        <v>725.96453341615859</v>
      </c>
      <c r="AC1565" s="26">
        <v>861.04861970042737</v>
      </c>
      <c r="AD1565" s="26">
        <v>3245.063527972286</v>
      </c>
      <c r="AE1565" s="14">
        <v>8343</v>
      </c>
      <c r="AF1565" s="14">
        <v>7889</v>
      </c>
      <c r="AG1565" s="27">
        <v>0.89319681569486797</v>
      </c>
      <c r="AH1565" s="27">
        <v>0.90684902459605277</v>
      </c>
    </row>
    <row r="1566" spans="1:34" x14ac:dyDescent="0.25">
      <c r="A1566" t="s">
        <v>45</v>
      </c>
      <c r="B1566" s="1">
        <v>43750</v>
      </c>
      <c r="C1566" s="8" t="s">
        <v>390</v>
      </c>
      <c r="D1566" s="10" t="s">
        <v>391</v>
      </c>
      <c r="E1566" s="14">
        <v>7083</v>
      </c>
      <c r="F1566" s="14">
        <v>7357</v>
      </c>
      <c r="G1566" s="14">
        <v>7844</v>
      </c>
      <c r="H1566" s="14">
        <v>478</v>
      </c>
      <c r="J1566" s="14">
        <v>7730</v>
      </c>
      <c r="N1566" s="14">
        <v>114</v>
      </c>
      <c r="R1566" s="14">
        <v>2116</v>
      </c>
      <c r="S1566" s="14">
        <v>-1637</v>
      </c>
      <c r="U1566" s="25">
        <v>0.90939633590115365</v>
      </c>
      <c r="X1566" s="26">
        <v>3188.5919915976069</v>
      </c>
      <c r="Z1566" s="26">
        <v>0.71496568678757855</v>
      </c>
      <c r="AA1566" s="26">
        <v>3189.3069572843947</v>
      </c>
      <c r="AB1566" s="26">
        <v>684.973765911084</v>
      </c>
      <c r="AC1566" s="26">
        <v>864.93185024606169</v>
      </c>
      <c r="AD1566" s="26">
        <v>3009.3488729494175</v>
      </c>
      <c r="AE1566" s="14">
        <v>7844</v>
      </c>
      <c r="AF1566" s="14">
        <v>7365</v>
      </c>
      <c r="AG1566" s="27">
        <v>0.89638066090876101</v>
      </c>
      <c r="AH1566" s="27">
        <v>0.90081068734307457</v>
      </c>
    </row>
    <row r="1567" spans="1:34" x14ac:dyDescent="0.25">
      <c r="A1567" t="s">
        <v>45</v>
      </c>
      <c r="B1567" s="1">
        <v>43751</v>
      </c>
      <c r="C1567" s="8" t="s">
        <v>390</v>
      </c>
      <c r="D1567" s="10" t="s">
        <v>391</v>
      </c>
      <c r="E1567" s="14">
        <v>7491</v>
      </c>
      <c r="F1567" s="14">
        <v>7820</v>
      </c>
      <c r="G1567" s="14">
        <v>8219</v>
      </c>
      <c r="H1567" s="14">
        <v>396</v>
      </c>
      <c r="J1567" s="14">
        <v>8100</v>
      </c>
      <c r="N1567" s="14">
        <v>119</v>
      </c>
      <c r="R1567" s="14">
        <v>2188</v>
      </c>
      <c r="S1567" s="14">
        <v>-1792</v>
      </c>
      <c r="U1567" s="25">
        <v>0.90729202373525242</v>
      </c>
      <c r="X1567" s="26">
        <v>3333.4839529059636</v>
      </c>
      <c r="Z1567" s="26">
        <v>0.74632383094492827</v>
      </c>
      <c r="AA1567" s="26">
        <v>3334.2302767369088</v>
      </c>
      <c r="AB1567" s="26">
        <v>726.84459891721133</v>
      </c>
      <c r="AC1567" s="26">
        <v>887.97795504363819</v>
      </c>
      <c r="AD1567" s="26">
        <v>3173.0969206104805</v>
      </c>
      <c r="AE1567" s="14">
        <v>8219</v>
      </c>
      <c r="AF1567" s="14">
        <v>7823</v>
      </c>
      <c r="AG1567" s="27">
        <v>0.89435585262193984</v>
      </c>
      <c r="AH1567" s="27">
        <v>0.89421870549869331</v>
      </c>
    </row>
    <row r="1568" spans="1:34" x14ac:dyDescent="0.25">
      <c r="A1568" t="s">
        <v>45</v>
      </c>
      <c r="B1568" s="1">
        <v>43752</v>
      </c>
      <c r="C1568" s="8" t="s">
        <v>390</v>
      </c>
      <c r="D1568" s="10" t="s">
        <v>391</v>
      </c>
      <c r="E1568" s="14">
        <v>8415</v>
      </c>
      <c r="F1568" s="14">
        <v>8757</v>
      </c>
      <c r="G1568" s="14">
        <v>9022</v>
      </c>
      <c r="H1568" s="14">
        <v>262</v>
      </c>
      <c r="J1568" s="14">
        <v>8903</v>
      </c>
      <c r="N1568" s="14">
        <v>120</v>
      </c>
      <c r="R1568" s="14">
        <v>2214</v>
      </c>
      <c r="S1568" s="14">
        <v>-1950</v>
      </c>
      <c r="U1568" s="25">
        <v>0.90811528634402472</v>
      </c>
      <c r="X1568" s="26">
        <v>3667.2761720028184</v>
      </c>
      <c r="Z1568" s="26">
        <v>0.75259545977639841</v>
      </c>
      <c r="AA1568" s="26">
        <v>3668.0287674625952</v>
      </c>
      <c r="AB1568" s="26">
        <v>815.95701812584696</v>
      </c>
      <c r="AC1568" s="26">
        <v>905.05814022282482</v>
      </c>
      <c r="AD1568" s="26">
        <v>3578.9276453656171</v>
      </c>
      <c r="AE1568" s="14">
        <v>9023</v>
      </c>
      <c r="AF1568" s="14">
        <v>8759</v>
      </c>
      <c r="AG1568" s="27">
        <v>0.89622183102331665</v>
      </c>
      <c r="AH1568" s="27">
        <v>0.90080779375795716</v>
      </c>
    </row>
    <row r="1569" spans="1:34" x14ac:dyDescent="0.25">
      <c r="A1569" t="s">
        <v>45</v>
      </c>
      <c r="B1569" s="1">
        <v>43753</v>
      </c>
      <c r="C1569" s="8" t="s">
        <v>390</v>
      </c>
      <c r="D1569" s="10" t="s">
        <v>391</v>
      </c>
      <c r="E1569" s="14">
        <v>8115</v>
      </c>
      <c r="F1569" s="14">
        <v>7985</v>
      </c>
      <c r="G1569" s="14">
        <v>8172</v>
      </c>
      <c r="H1569" s="14">
        <v>175</v>
      </c>
      <c r="J1569" s="14">
        <v>8138</v>
      </c>
      <c r="N1569" s="14">
        <v>35</v>
      </c>
      <c r="R1569" s="14">
        <v>2080</v>
      </c>
      <c r="S1569" s="14">
        <v>-1903</v>
      </c>
      <c r="U1569" s="25">
        <v>0.9094267928612082</v>
      </c>
      <c r="X1569" s="26">
        <v>3357.0026763362903</v>
      </c>
      <c r="Z1569" s="26">
        <v>0.21950700910144952</v>
      </c>
      <c r="AA1569" s="26">
        <v>3357.2221833453923</v>
      </c>
      <c r="AB1569" s="26">
        <v>809.7056735609757</v>
      </c>
      <c r="AC1569" s="26">
        <v>860.00865178918389</v>
      </c>
      <c r="AD1569" s="26">
        <v>3306.9192051171826</v>
      </c>
      <c r="AE1569" s="14">
        <v>8173</v>
      </c>
      <c r="AF1569" s="14">
        <v>7996</v>
      </c>
      <c r="AG1569" s="27">
        <v>0.90559148046579208</v>
      </c>
      <c r="AH1569" s="27">
        <v>0.9117684114539073</v>
      </c>
    </row>
    <row r="1570" spans="1:34" x14ac:dyDescent="0.25">
      <c r="A1570" t="s">
        <v>45</v>
      </c>
      <c r="B1570" s="1">
        <v>43754</v>
      </c>
      <c r="C1570" s="8" t="s">
        <v>390</v>
      </c>
      <c r="D1570" s="10" t="s">
        <v>391</v>
      </c>
      <c r="E1570" s="14">
        <v>7985</v>
      </c>
      <c r="F1570" s="14">
        <v>8354</v>
      </c>
      <c r="G1570" s="14">
        <v>8780</v>
      </c>
      <c r="H1570" s="14">
        <v>421</v>
      </c>
      <c r="J1570" s="14">
        <v>8703</v>
      </c>
      <c r="N1570" s="14">
        <v>82</v>
      </c>
      <c r="R1570" s="14">
        <v>1797</v>
      </c>
      <c r="S1570" s="14">
        <v>-1376</v>
      </c>
      <c r="U1570" s="25">
        <v>0.90780682924167777</v>
      </c>
      <c r="X1570" s="26">
        <v>3583.6755698897418</v>
      </c>
      <c r="Z1570" s="26">
        <v>0.51427356418053893</v>
      </c>
      <c r="AA1570" s="26">
        <v>3584.1898434539225</v>
      </c>
      <c r="AB1570" s="26">
        <v>590.6246485672375</v>
      </c>
      <c r="AC1570" s="26">
        <v>749.20499636916384</v>
      </c>
      <c r="AD1570" s="26">
        <v>3425.6094956519969</v>
      </c>
      <c r="AE1570" s="14">
        <v>8785</v>
      </c>
      <c r="AF1570" s="14">
        <v>8364</v>
      </c>
      <c r="AG1570" s="27">
        <v>0.89946233496589489</v>
      </c>
      <c r="AH1570" s="27">
        <v>0.9029372556557036</v>
      </c>
    </row>
    <row r="1571" spans="1:34" x14ac:dyDescent="0.25">
      <c r="A1571" t="s">
        <v>45</v>
      </c>
      <c r="B1571" s="1">
        <v>43755</v>
      </c>
      <c r="C1571" s="8" t="s">
        <v>390</v>
      </c>
      <c r="D1571" s="10" t="s">
        <v>391</v>
      </c>
      <c r="E1571" s="14">
        <v>6446</v>
      </c>
      <c r="F1571" s="14">
        <v>6674</v>
      </c>
      <c r="G1571" s="14">
        <v>7283</v>
      </c>
      <c r="H1571" s="14">
        <v>596</v>
      </c>
      <c r="J1571" s="14">
        <v>7172</v>
      </c>
      <c r="N1571" s="14">
        <v>110</v>
      </c>
      <c r="R1571" s="14">
        <v>1562</v>
      </c>
      <c r="S1571" s="14">
        <v>-965</v>
      </c>
      <c r="U1571" s="25">
        <v>0.91124130945033421</v>
      </c>
      <c r="X1571" s="26">
        <v>2964.4213839018958</v>
      </c>
      <c r="Z1571" s="26">
        <v>0.68987917146169853</v>
      </c>
      <c r="AA1571" s="26">
        <v>2965.1112630733573</v>
      </c>
      <c r="AB1571" s="26">
        <v>451.86563274891279</v>
      </c>
      <c r="AC1571" s="26">
        <v>703.52341599171871</v>
      </c>
      <c r="AD1571" s="26">
        <v>2713.4534798305517</v>
      </c>
      <c r="AE1571" s="14">
        <v>7282</v>
      </c>
      <c r="AF1571" s="14">
        <v>6685</v>
      </c>
      <c r="AG1571" s="27">
        <v>0.89768519538544145</v>
      </c>
      <c r="AH1571" s="27">
        <v>0.89485920878145564</v>
      </c>
    </row>
    <row r="1572" spans="1:34" x14ac:dyDescent="0.25">
      <c r="A1572" t="s">
        <v>45</v>
      </c>
      <c r="B1572" s="1">
        <v>43756</v>
      </c>
      <c r="C1572" s="8" t="s">
        <v>390</v>
      </c>
      <c r="D1572" s="10" t="s">
        <v>391</v>
      </c>
      <c r="E1572" s="14">
        <v>6046</v>
      </c>
      <c r="F1572" s="14">
        <v>6215</v>
      </c>
      <c r="G1572" s="14">
        <v>6726</v>
      </c>
      <c r="H1572" s="14">
        <v>496</v>
      </c>
      <c r="J1572" s="14">
        <v>6698</v>
      </c>
      <c r="N1572" s="14">
        <v>28</v>
      </c>
      <c r="R1572" s="14">
        <v>1419</v>
      </c>
      <c r="S1572" s="14">
        <v>-920</v>
      </c>
      <c r="U1572" s="25">
        <v>0.91284841294247687</v>
      </c>
      <c r="X1572" s="26">
        <v>2773.3843791169043</v>
      </c>
      <c r="Z1572" s="26">
        <v>0.17560560728115965</v>
      </c>
      <c r="AA1572" s="26">
        <v>2773.5599847241856</v>
      </c>
      <c r="AB1572" s="26">
        <v>371.13067729455031</v>
      </c>
      <c r="AC1572" s="26">
        <v>584.02069389167286</v>
      </c>
      <c r="AD1572" s="26">
        <v>2560.6699681270643</v>
      </c>
      <c r="AE1572" s="14">
        <v>6726</v>
      </c>
      <c r="AF1572" s="14">
        <v>6227</v>
      </c>
      <c r="AG1572" s="27">
        <v>0.90910583014014779</v>
      </c>
      <c r="AH1572" s="27">
        <v>0.90658490848438866</v>
      </c>
    </row>
    <row r="1573" spans="1:34" x14ac:dyDescent="0.25">
      <c r="A1573" t="s">
        <v>45</v>
      </c>
      <c r="B1573" s="1">
        <v>43757</v>
      </c>
      <c r="C1573" s="8" t="s">
        <v>390</v>
      </c>
      <c r="D1573" s="10" t="s">
        <v>391</v>
      </c>
      <c r="E1573" s="14">
        <v>6099</v>
      </c>
      <c r="F1573" s="14">
        <v>6451</v>
      </c>
      <c r="G1573" s="14">
        <v>7160</v>
      </c>
      <c r="H1573" s="14">
        <v>699</v>
      </c>
      <c r="J1573" s="14">
        <v>7121</v>
      </c>
      <c r="N1573" s="14">
        <v>39</v>
      </c>
      <c r="R1573" s="14">
        <v>1622</v>
      </c>
      <c r="S1573" s="14">
        <v>-923</v>
      </c>
      <c r="U1573" s="25">
        <v>0.90818577617106966</v>
      </c>
      <c r="X1573" s="26">
        <v>2933.4719417016022</v>
      </c>
      <c r="Z1573" s="26">
        <v>0.24459352442732948</v>
      </c>
      <c r="AA1573" s="26">
        <v>2933.716535226029</v>
      </c>
      <c r="AB1573" s="26">
        <v>376.15560196549529</v>
      </c>
      <c r="AC1573" s="26">
        <v>668.66057955950873</v>
      </c>
      <c r="AD1573" s="26">
        <v>2641.2115576320157</v>
      </c>
      <c r="AE1573" s="14">
        <v>7160</v>
      </c>
      <c r="AF1573" s="14">
        <v>6461</v>
      </c>
      <c r="AG1573" s="27">
        <v>0.90331426646508495</v>
      </c>
      <c r="AH1573" s="27">
        <v>0.90123321841614201</v>
      </c>
    </row>
    <row r="1574" spans="1:34" x14ac:dyDescent="0.25">
      <c r="A1574" t="s">
        <v>45</v>
      </c>
      <c r="B1574" s="1">
        <v>43758</v>
      </c>
      <c r="C1574" s="8" t="s">
        <v>390</v>
      </c>
      <c r="D1574" s="10" t="s">
        <v>391</v>
      </c>
      <c r="E1574" s="14">
        <v>6424</v>
      </c>
      <c r="F1574" s="14">
        <v>6245</v>
      </c>
      <c r="G1574" s="14">
        <v>6983</v>
      </c>
      <c r="H1574" s="14">
        <v>727</v>
      </c>
      <c r="J1574" s="14">
        <v>6887</v>
      </c>
      <c r="N1574" s="14">
        <v>95</v>
      </c>
      <c r="R1574" s="14">
        <v>1634</v>
      </c>
      <c r="S1574" s="14">
        <v>-907</v>
      </c>
      <c r="U1574" s="25">
        <v>0.91082478823196567</v>
      </c>
      <c r="X1574" s="26">
        <v>2845.3204255397973</v>
      </c>
      <c r="Z1574" s="26">
        <v>0.59580473898964881</v>
      </c>
      <c r="AA1574" s="26">
        <v>2845.9162302787872</v>
      </c>
      <c r="AB1574" s="26">
        <v>357.29961682780572</v>
      </c>
      <c r="AC1574" s="26">
        <v>663.41393830194102</v>
      </c>
      <c r="AD1574" s="26">
        <v>2539.8019088046512</v>
      </c>
      <c r="AE1574" s="14">
        <v>6982</v>
      </c>
      <c r="AF1574" s="14">
        <v>6255</v>
      </c>
      <c r="AG1574" s="27">
        <v>0.89861985671687472</v>
      </c>
      <c r="AH1574" s="27">
        <v>0.89517155622524547</v>
      </c>
    </row>
    <row r="1575" spans="1:34" x14ac:dyDescent="0.25">
      <c r="A1575" t="s">
        <v>45</v>
      </c>
      <c r="B1575" s="1">
        <v>43759</v>
      </c>
      <c r="C1575" s="8" t="s">
        <v>390</v>
      </c>
      <c r="D1575" s="10" t="s">
        <v>391</v>
      </c>
      <c r="E1575" s="14">
        <v>6930</v>
      </c>
      <c r="F1575" s="14">
        <v>7157</v>
      </c>
      <c r="G1575" s="14">
        <v>7501</v>
      </c>
      <c r="H1575" s="14">
        <v>336</v>
      </c>
      <c r="J1575" s="14">
        <v>7384</v>
      </c>
      <c r="N1575" s="14">
        <v>118</v>
      </c>
      <c r="R1575" s="14">
        <v>1521</v>
      </c>
      <c r="S1575" s="14">
        <v>-1186</v>
      </c>
      <c r="U1575" s="25">
        <v>0.91007164321198997</v>
      </c>
      <c r="X1575" s="26">
        <v>3048.130296140529</v>
      </c>
      <c r="Z1575" s="26">
        <v>0.74005220211345835</v>
      </c>
      <c r="AA1575" s="26">
        <v>3048.8703483426425</v>
      </c>
      <c r="AB1575" s="26">
        <v>469.17217742564293</v>
      </c>
      <c r="AC1575" s="26">
        <v>615.99728595217391</v>
      </c>
      <c r="AD1575" s="26">
        <v>2902.0452398161119</v>
      </c>
      <c r="AE1575" s="14">
        <v>7502</v>
      </c>
      <c r="AF1575" s="14">
        <v>7167</v>
      </c>
      <c r="AG1575" s="27">
        <v>0.89597447978714428</v>
      </c>
      <c r="AH1575" s="27">
        <v>0.89268968558719075</v>
      </c>
    </row>
    <row r="1576" spans="1:34" x14ac:dyDescent="0.25">
      <c r="A1576" t="s">
        <v>45</v>
      </c>
      <c r="B1576" s="1">
        <v>43760</v>
      </c>
      <c r="C1576" s="8" t="s">
        <v>390</v>
      </c>
      <c r="D1576" s="10" t="s">
        <v>391</v>
      </c>
      <c r="E1576" s="14">
        <v>7193</v>
      </c>
      <c r="F1576" s="14">
        <v>7374</v>
      </c>
      <c r="G1576" s="14">
        <v>7696</v>
      </c>
      <c r="H1576" s="14">
        <v>311</v>
      </c>
      <c r="J1576" s="14">
        <v>7600</v>
      </c>
      <c r="N1576" s="14">
        <v>95</v>
      </c>
      <c r="R1576" s="14">
        <v>1703</v>
      </c>
      <c r="S1576" s="14">
        <v>-1389</v>
      </c>
      <c r="U1576" s="25">
        <v>0.90855361356453612</v>
      </c>
      <c r="X1576" s="26">
        <v>3132.0624248580134</v>
      </c>
      <c r="Z1576" s="26">
        <v>0.5958047389896487</v>
      </c>
      <c r="AA1576" s="26">
        <v>3132.6582295970029</v>
      </c>
      <c r="AB1576" s="26">
        <v>555.23002331472651</v>
      </c>
      <c r="AC1576" s="26">
        <v>691.15408511813814</v>
      </c>
      <c r="AD1576" s="26">
        <v>2996.7341677935915</v>
      </c>
      <c r="AE1576" s="14">
        <v>7695</v>
      </c>
      <c r="AF1576" s="14">
        <v>7381</v>
      </c>
      <c r="AG1576" s="27">
        <v>0.89750760053725076</v>
      </c>
      <c r="AH1576" s="27">
        <v>0.89509010716720061</v>
      </c>
    </row>
    <row r="1577" spans="1:34" x14ac:dyDescent="0.25">
      <c r="A1577" t="s">
        <v>45</v>
      </c>
      <c r="B1577" s="1">
        <v>43761</v>
      </c>
      <c r="C1577" s="8" t="s">
        <v>390</v>
      </c>
      <c r="D1577" s="10" t="s">
        <v>391</v>
      </c>
      <c r="E1577" s="14">
        <v>6195</v>
      </c>
      <c r="F1577" s="14">
        <v>6262</v>
      </c>
      <c r="G1577" s="14">
        <v>6957</v>
      </c>
      <c r="H1577" s="14">
        <v>681</v>
      </c>
      <c r="J1577" s="14">
        <v>6807</v>
      </c>
      <c r="N1577" s="14">
        <v>151</v>
      </c>
      <c r="R1577" s="14">
        <v>1461</v>
      </c>
      <c r="S1577" s="14">
        <v>-780</v>
      </c>
      <c r="U1577" s="25">
        <v>0.90855621205387382</v>
      </c>
      <c r="X1577" s="26">
        <v>2805.2644607463953</v>
      </c>
      <c r="Z1577" s="26">
        <v>0.94701595355196799</v>
      </c>
      <c r="AA1577" s="26">
        <v>2806.2114766999466</v>
      </c>
      <c r="AB1577" s="26">
        <v>315.93354549183624</v>
      </c>
      <c r="AC1577" s="26">
        <v>593.65250064165036</v>
      </c>
      <c r="AD1577" s="26">
        <v>2528.492521550133</v>
      </c>
      <c r="AE1577" s="14">
        <v>6958</v>
      </c>
      <c r="AF1577" s="14">
        <v>6277</v>
      </c>
      <c r="AG1577" s="27">
        <v>0.88913911264188494</v>
      </c>
      <c r="AH1577" s="27">
        <v>0.88806200141147906</v>
      </c>
    </row>
    <row r="1578" spans="1:34" x14ac:dyDescent="0.25">
      <c r="A1578" t="s">
        <v>45</v>
      </c>
      <c r="B1578" s="1">
        <v>43762</v>
      </c>
      <c r="C1578" s="8" t="s">
        <v>390</v>
      </c>
      <c r="D1578" s="10" t="s">
        <v>391</v>
      </c>
      <c r="E1578" s="14">
        <v>6312</v>
      </c>
      <c r="F1578" s="14">
        <v>6674</v>
      </c>
      <c r="G1578" s="14">
        <v>7360</v>
      </c>
      <c r="H1578" s="14">
        <v>678</v>
      </c>
      <c r="J1578" s="14">
        <v>7300</v>
      </c>
      <c r="N1578" s="14">
        <v>62</v>
      </c>
      <c r="R1578" s="14">
        <v>1729</v>
      </c>
      <c r="S1578" s="14">
        <v>-1054</v>
      </c>
      <c r="U1578" s="25">
        <v>0.91000890804183876</v>
      </c>
      <c r="X1578" s="26">
        <v>3013.2471939406441</v>
      </c>
      <c r="Z1578" s="26">
        <v>0.38884098755113922</v>
      </c>
      <c r="AA1578" s="26">
        <v>3013.6360349281949</v>
      </c>
      <c r="AB1578" s="26">
        <v>419.9883198124765</v>
      </c>
      <c r="AC1578" s="26">
        <v>705.80037766495593</v>
      </c>
      <c r="AD1578" s="26">
        <v>2727.8239770757154</v>
      </c>
      <c r="AE1578" s="14">
        <v>7362</v>
      </c>
      <c r="AF1578" s="14">
        <v>6687</v>
      </c>
      <c r="AG1578" s="27">
        <v>0.90246159675677762</v>
      </c>
      <c r="AH1578" s="27">
        <v>0.89932933996420872</v>
      </c>
    </row>
    <row r="1579" spans="1:34" x14ac:dyDescent="0.25">
      <c r="A1579" t="s">
        <v>45</v>
      </c>
      <c r="B1579" s="1">
        <v>43763</v>
      </c>
      <c r="C1579" s="8" t="s">
        <v>390</v>
      </c>
      <c r="D1579" s="10" t="s">
        <v>391</v>
      </c>
      <c r="E1579" s="14">
        <v>7406</v>
      </c>
      <c r="F1579" s="14">
        <v>7940</v>
      </c>
      <c r="G1579" s="14">
        <v>8351</v>
      </c>
      <c r="H1579" s="14">
        <v>396</v>
      </c>
      <c r="J1579" s="14">
        <v>8265</v>
      </c>
      <c r="N1579" s="14">
        <v>84</v>
      </c>
      <c r="R1579" s="14">
        <v>1870</v>
      </c>
      <c r="S1579" s="14">
        <v>-1476</v>
      </c>
      <c r="U1579" s="25">
        <v>0.90856901410005797</v>
      </c>
      <c r="X1579" s="26">
        <v>3406.175622799838</v>
      </c>
      <c r="Z1579" s="26">
        <v>0.52681682184347889</v>
      </c>
      <c r="AA1579" s="26">
        <v>3406.7024396216816</v>
      </c>
      <c r="AB1579" s="26">
        <v>584.8205889745708</v>
      </c>
      <c r="AC1579" s="26">
        <v>760.25415610518633</v>
      </c>
      <c r="AD1579" s="26">
        <v>3231.2688724910663</v>
      </c>
      <c r="AE1579" s="14">
        <v>8349</v>
      </c>
      <c r="AF1579" s="14">
        <v>7955</v>
      </c>
      <c r="AG1579" s="27">
        <v>0.89956693405662369</v>
      </c>
      <c r="AH1579" s="27">
        <v>0.89550219757023941</v>
      </c>
    </row>
    <row r="1580" spans="1:34" x14ac:dyDescent="0.25">
      <c r="A1580" t="s">
        <v>45</v>
      </c>
      <c r="B1580" s="1">
        <v>43764</v>
      </c>
      <c r="C1580" s="8" t="s">
        <v>390</v>
      </c>
      <c r="D1580" s="10" t="s">
        <v>391</v>
      </c>
      <c r="E1580" s="14">
        <v>7344</v>
      </c>
      <c r="F1580" s="14">
        <v>7458</v>
      </c>
      <c r="G1580" s="14">
        <v>7793</v>
      </c>
      <c r="H1580" s="14">
        <v>327</v>
      </c>
      <c r="J1580" s="14">
        <v>7733</v>
      </c>
      <c r="N1580" s="14">
        <v>59</v>
      </c>
      <c r="R1580" s="14">
        <v>2238</v>
      </c>
      <c r="S1580" s="14">
        <v>-1911</v>
      </c>
      <c r="U1580" s="25">
        <v>0.90858238773255728</v>
      </c>
      <c r="X1580" s="26">
        <v>3186.9744465422</v>
      </c>
      <c r="Z1580" s="26">
        <v>0.37002610105672923</v>
      </c>
      <c r="AA1580" s="26">
        <v>3187.3444726432567</v>
      </c>
      <c r="AB1580" s="26">
        <v>727.77183725179043</v>
      </c>
      <c r="AC1580" s="26">
        <v>903.38107205635345</v>
      </c>
      <c r="AD1580" s="26">
        <v>3011.7352378386945</v>
      </c>
      <c r="AE1580" s="14">
        <v>7792</v>
      </c>
      <c r="AF1580" s="14">
        <v>7465</v>
      </c>
      <c r="AG1580" s="27">
        <v>0.90180741417848764</v>
      </c>
      <c r="AH1580" s="27">
        <v>0.88944832418539077</v>
      </c>
    </row>
    <row r="1581" spans="1:34" x14ac:dyDescent="0.25">
      <c r="A1581" t="s">
        <v>45</v>
      </c>
      <c r="B1581" s="1">
        <v>43765</v>
      </c>
      <c r="C1581" s="8" t="s">
        <v>390</v>
      </c>
      <c r="D1581" s="10" t="s">
        <v>391</v>
      </c>
      <c r="E1581" s="14">
        <v>7301</v>
      </c>
      <c r="F1581" s="14">
        <v>7227</v>
      </c>
      <c r="G1581" s="14">
        <v>7560</v>
      </c>
      <c r="H1581" s="14">
        <v>321</v>
      </c>
      <c r="J1581" s="14">
        <v>7454</v>
      </c>
      <c r="N1581" s="14">
        <v>104</v>
      </c>
      <c r="R1581" s="14">
        <v>2193</v>
      </c>
      <c r="S1581" s="14">
        <v>-1869</v>
      </c>
      <c r="U1581" s="25">
        <v>0.91150873025592505</v>
      </c>
      <c r="X1581" s="26">
        <v>3081.8853477368725</v>
      </c>
      <c r="Z1581" s="26">
        <v>0.65224939847287866</v>
      </c>
      <c r="AA1581" s="26">
        <v>3082.5375971353455</v>
      </c>
      <c r="AB1581" s="26">
        <v>707.38835024557443</v>
      </c>
      <c r="AC1581" s="26">
        <v>880.95153141170829</v>
      </c>
      <c r="AD1581" s="26">
        <v>2908.9744159692113</v>
      </c>
      <c r="AE1581" s="14">
        <v>7558</v>
      </c>
      <c r="AF1581" s="14">
        <v>7234</v>
      </c>
      <c r="AG1581" s="27">
        <v>0.89915639552745763</v>
      </c>
      <c r="AH1581" s="27">
        <v>0.88653347759663281</v>
      </c>
    </row>
    <row r="1582" spans="1:34" x14ac:dyDescent="0.25">
      <c r="A1582" t="s">
        <v>45</v>
      </c>
      <c r="B1582" s="1">
        <v>43766</v>
      </c>
      <c r="C1582" s="8" t="s">
        <v>390</v>
      </c>
      <c r="D1582" s="10" t="s">
        <v>391</v>
      </c>
      <c r="E1582" s="14">
        <v>7070</v>
      </c>
      <c r="F1582" s="14">
        <v>7376</v>
      </c>
      <c r="G1582" s="14">
        <v>7996</v>
      </c>
      <c r="H1582" s="14">
        <v>610</v>
      </c>
      <c r="J1582" s="14">
        <v>7885</v>
      </c>
      <c r="N1582" s="14">
        <v>111</v>
      </c>
      <c r="R1582" s="14">
        <v>2073</v>
      </c>
      <c r="S1582" s="14">
        <v>-1463</v>
      </c>
      <c r="U1582" s="25">
        <v>0.90802824972362384</v>
      </c>
      <c r="X1582" s="26">
        <v>3247.6357599363037</v>
      </c>
      <c r="Z1582" s="26">
        <v>0.69615080029316867</v>
      </c>
      <c r="AA1582" s="26">
        <v>3248.3319107365965</v>
      </c>
      <c r="AB1582" s="26">
        <v>571.67397074366988</v>
      </c>
      <c r="AC1582" s="26">
        <v>838.285993699188</v>
      </c>
      <c r="AD1582" s="26">
        <v>2981.7198877810788</v>
      </c>
      <c r="AE1582" s="14">
        <v>7996</v>
      </c>
      <c r="AF1582" s="14">
        <v>7386</v>
      </c>
      <c r="AG1582" s="27">
        <v>0.89561499462832861</v>
      </c>
      <c r="AH1582" s="27">
        <v>0.89000261291631755</v>
      </c>
    </row>
    <row r="1583" spans="1:34" x14ac:dyDescent="0.25">
      <c r="A1583" t="s">
        <v>45</v>
      </c>
      <c r="B1583" s="1">
        <v>43767</v>
      </c>
      <c r="C1583" s="8" t="s">
        <v>390</v>
      </c>
      <c r="D1583" s="10" t="s">
        <v>391</v>
      </c>
      <c r="E1583" s="14">
        <v>7424</v>
      </c>
      <c r="F1583" s="14">
        <v>7685</v>
      </c>
      <c r="G1583" s="14">
        <v>8082</v>
      </c>
      <c r="H1583" s="14">
        <v>387</v>
      </c>
      <c r="J1583" s="14">
        <v>8057</v>
      </c>
      <c r="N1583" s="14">
        <v>25</v>
      </c>
      <c r="R1583" s="14">
        <v>2013</v>
      </c>
      <c r="S1583" s="14">
        <v>-1625</v>
      </c>
      <c r="U1583" s="25">
        <v>0.90816104278325782</v>
      </c>
      <c r="X1583" s="26">
        <v>3318.9635954063324</v>
      </c>
      <c r="Z1583" s="26">
        <v>0.15679072078674966</v>
      </c>
      <c r="AA1583" s="26">
        <v>3319.1203861271188</v>
      </c>
      <c r="AB1583" s="26">
        <v>622.76179015840955</v>
      </c>
      <c r="AC1583" s="26">
        <v>817.16037815636537</v>
      </c>
      <c r="AD1583" s="26">
        <v>3124.7217981291633</v>
      </c>
      <c r="AE1583" s="14">
        <v>8082</v>
      </c>
      <c r="AF1583" s="14">
        <v>7694</v>
      </c>
      <c r="AG1583" s="27">
        <v>0.90539460352184709</v>
      </c>
      <c r="AH1583" s="27">
        <v>0.89535016514056609</v>
      </c>
    </row>
    <row r="1584" spans="1:34" x14ac:dyDescent="0.25">
      <c r="A1584" t="s">
        <v>45</v>
      </c>
      <c r="B1584" s="1">
        <v>43768</v>
      </c>
      <c r="C1584" s="8" t="s">
        <v>390</v>
      </c>
      <c r="D1584" s="10" t="s">
        <v>391</v>
      </c>
      <c r="E1584" s="14">
        <v>7611</v>
      </c>
      <c r="F1584" s="14">
        <v>8082</v>
      </c>
      <c r="G1584" s="14">
        <v>8377</v>
      </c>
      <c r="H1584" s="14">
        <v>284</v>
      </c>
      <c r="J1584" s="14">
        <v>8330</v>
      </c>
      <c r="N1584" s="14">
        <v>46</v>
      </c>
      <c r="R1584" s="14">
        <v>2193</v>
      </c>
      <c r="S1584" s="14">
        <v>-1914</v>
      </c>
      <c r="U1584" s="25">
        <v>0.90898894258862106</v>
      </c>
      <c r="X1584" s="26">
        <v>3434.5501228162743</v>
      </c>
      <c r="Z1584" s="26">
        <v>0.28849492624761935</v>
      </c>
      <c r="AA1584" s="26">
        <v>3434.8386177425218</v>
      </c>
      <c r="AB1584" s="26">
        <v>722.61790698304219</v>
      </c>
      <c r="AC1584" s="26">
        <v>886.0887268688225</v>
      </c>
      <c r="AD1584" s="26">
        <v>3271.3677978567412</v>
      </c>
      <c r="AE1584" s="14">
        <v>8376</v>
      </c>
      <c r="AF1584" s="14">
        <v>8097</v>
      </c>
      <c r="AG1584" s="27">
        <v>0.90407281679172846</v>
      </c>
      <c r="AH1584" s="27">
        <v>0.89071543466851033</v>
      </c>
    </row>
    <row r="1585" spans="1:34" x14ac:dyDescent="0.25">
      <c r="A1585" t="s">
        <v>45</v>
      </c>
      <c r="B1585" s="1">
        <v>43769</v>
      </c>
      <c r="C1585" s="8" t="s">
        <v>390</v>
      </c>
      <c r="D1585" s="10" t="s">
        <v>391</v>
      </c>
      <c r="E1585" s="14">
        <v>7744</v>
      </c>
      <c r="F1585" s="14">
        <v>8385</v>
      </c>
      <c r="G1585" s="14">
        <v>8593</v>
      </c>
      <c r="H1585" s="14">
        <v>203</v>
      </c>
      <c r="J1585" s="14">
        <v>8510</v>
      </c>
      <c r="N1585" s="14">
        <v>85</v>
      </c>
      <c r="R1585" s="14">
        <v>2244</v>
      </c>
      <c r="S1585" s="14">
        <v>-2041</v>
      </c>
      <c r="U1585" s="25">
        <v>0.90739831769559642</v>
      </c>
      <c r="X1585" s="26">
        <v>3502.6261594240841</v>
      </c>
      <c r="Z1585" s="26">
        <v>0.53308845067494892</v>
      </c>
      <c r="AA1585" s="26">
        <v>3503.1592478747589</v>
      </c>
      <c r="AB1585" s="26">
        <v>747.16827832510762</v>
      </c>
      <c r="AC1585" s="26">
        <v>897.11599971556859</v>
      </c>
      <c r="AD1585" s="26">
        <v>3353.2115264842978</v>
      </c>
      <c r="AE1585" s="14">
        <v>8595</v>
      </c>
      <c r="AF1585" s="14">
        <v>8392</v>
      </c>
      <c r="AG1585" s="27">
        <v>0.89856136603253645</v>
      </c>
      <c r="AH1585" s="27">
        <v>0.88090529021899566</v>
      </c>
    </row>
    <row r="1586" spans="1:34" x14ac:dyDescent="0.25">
      <c r="A1586" t="s">
        <v>45</v>
      </c>
      <c r="B1586" s="1">
        <v>43770</v>
      </c>
      <c r="C1586" s="8" t="s">
        <v>390</v>
      </c>
      <c r="D1586" s="10" t="s">
        <v>391</v>
      </c>
      <c r="E1586" s="14">
        <v>5841</v>
      </c>
      <c r="F1586" s="14">
        <v>6332</v>
      </c>
      <c r="G1586" s="14">
        <v>6888</v>
      </c>
      <c r="H1586" s="14">
        <v>536</v>
      </c>
      <c r="J1586" s="14">
        <v>6739</v>
      </c>
      <c r="N1586" s="14">
        <v>149</v>
      </c>
      <c r="R1586" s="14">
        <v>2359</v>
      </c>
      <c r="S1586" s="14">
        <v>-1823</v>
      </c>
      <c r="U1586" s="25">
        <v>0.91029868548659609</v>
      </c>
      <c r="X1586" s="26">
        <v>2782.5669918145404</v>
      </c>
      <c r="Z1586" s="26">
        <v>0.93447269588902804</v>
      </c>
      <c r="AA1586" s="26">
        <v>2783.5014645104293</v>
      </c>
      <c r="AB1586" s="26">
        <v>660.7720941566522</v>
      </c>
      <c r="AC1586" s="26">
        <v>935.83056198713507</v>
      </c>
      <c r="AD1586" s="26">
        <v>2508.4429966799462</v>
      </c>
      <c r="AE1586" s="14">
        <v>6888</v>
      </c>
      <c r="AF1586" s="14">
        <v>6352</v>
      </c>
      <c r="AG1586" s="27">
        <v>0.89090635869468382</v>
      </c>
      <c r="AH1586" s="27">
        <v>0.87061769511028697</v>
      </c>
    </row>
    <row r="1587" spans="1:34" x14ac:dyDescent="0.25">
      <c r="A1587" t="s">
        <v>45</v>
      </c>
      <c r="B1587" s="1">
        <v>43771</v>
      </c>
      <c r="C1587" s="8" t="s">
        <v>390</v>
      </c>
      <c r="D1587" s="10" t="s">
        <v>391</v>
      </c>
      <c r="E1587" s="14">
        <v>5866</v>
      </c>
      <c r="F1587" s="14">
        <v>5951</v>
      </c>
      <c r="G1587" s="14">
        <v>5972</v>
      </c>
      <c r="H1587" s="14">
        <v>-3</v>
      </c>
      <c r="J1587" s="14">
        <v>5825</v>
      </c>
      <c r="N1587" s="14">
        <v>145</v>
      </c>
      <c r="R1587" s="14">
        <v>2034</v>
      </c>
      <c r="S1587" s="14">
        <v>-2037</v>
      </c>
      <c r="U1587" s="25">
        <v>0.90884926173207059</v>
      </c>
      <c r="X1587" s="26">
        <v>2401.3421585530882</v>
      </c>
      <c r="Z1587" s="26">
        <v>0.90938618056314791</v>
      </c>
      <c r="AA1587" s="26">
        <v>2402.2515447336514</v>
      </c>
      <c r="AB1587" s="26">
        <v>741.21854337400316</v>
      </c>
      <c r="AC1587" s="26">
        <v>797.06347472255618</v>
      </c>
      <c r="AD1587" s="26">
        <v>2346.4066133850984</v>
      </c>
      <c r="AE1587" s="14">
        <v>5970</v>
      </c>
      <c r="AF1587" s="14">
        <v>5973</v>
      </c>
      <c r="AG1587" s="27">
        <v>0.88711085436360171</v>
      </c>
      <c r="AH1587" s="27">
        <v>0.8660530634523782</v>
      </c>
    </row>
    <row r="1588" spans="1:34" x14ac:dyDescent="0.25">
      <c r="A1588" t="s">
        <v>45</v>
      </c>
      <c r="B1588" s="1">
        <v>43772</v>
      </c>
      <c r="C1588" s="8" t="s">
        <v>390</v>
      </c>
      <c r="D1588" s="10" t="s">
        <v>391</v>
      </c>
      <c r="E1588" s="14">
        <v>6051</v>
      </c>
      <c r="F1588" s="14">
        <v>6154</v>
      </c>
      <c r="G1588" s="14">
        <v>6168</v>
      </c>
      <c r="H1588" s="14">
        <v>11</v>
      </c>
      <c r="J1588" s="14">
        <v>6029</v>
      </c>
      <c r="N1588" s="14">
        <v>139</v>
      </c>
      <c r="S1588" s="14">
        <v>-2374</v>
      </c>
      <c r="U1588" s="25">
        <v>0.90943098193244754</v>
      </c>
      <c r="X1588" s="26">
        <v>2487.0315020596404</v>
      </c>
      <c r="Z1588" s="26">
        <v>0.87175640757432826</v>
      </c>
      <c r="AA1588" s="26">
        <v>2487.9032584672145</v>
      </c>
      <c r="AB1588" s="26">
        <v>872.52717882902732</v>
      </c>
      <c r="AC1588" s="26">
        <v>864.05905197955894</v>
      </c>
      <c r="AD1588" s="26">
        <v>2496.3713853166837</v>
      </c>
      <c r="AE1588" s="14">
        <v>6168</v>
      </c>
      <c r="AF1588" s="14">
        <v>6341</v>
      </c>
      <c r="AG1588" s="27">
        <v>0.88924793801588686</v>
      </c>
      <c r="AH1588" s="27">
        <v>0.86793097043003742</v>
      </c>
    </row>
    <row r="1589" spans="1:34" x14ac:dyDescent="0.25">
      <c r="A1589" t="s">
        <v>45</v>
      </c>
      <c r="B1589" s="1">
        <v>43773</v>
      </c>
      <c r="C1589" s="8" t="s">
        <v>390</v>
      </c>
      <c r="D1589" s="10" t="s">
        <v>391</v>
      </c>
      <c r="E1589" s="14">
        <v>6515</v>
      </c>
      <c r="F1589" s="14">
        <v>6403</v>
      </c>
      <c r="G1589" s="14">
        <v>6409</v>
      </c>
      <c r="H1589" s="14">
        <v>2</v>
      </c>
      <c r="J1589" s="14">
        <v>6347</v>
      </c>
      <c r="N1589" s="14">
        <v>61</v>
      </c>
      <c r="R1589" s="14">
        <v>2297</v>
      </c>
      <c r="S1589" s="14">
        <v>-2296</v>
      </c>
      <c r="U1589" s="25">
        <v>0.90898164569050666</v>
      </c>
      <c r="X1589" s="26">
        <v>2616.9165231185616</v>
      </c>
      <c r="Z1589" s="26">
        <v>0.38256935871966918</v>
      </c>
      <c r="AA1589" s="26">
        <v>2617.2990924772816</v>
      </c>
      <c r="AB1589" s="26">
        <v>877.61305926696775</v>
      </c>
      <c r="AC1589" s="26">
        <v>922.64136879037483</v>
      </c>
      <c r="AD1589" s="26">
        <v>2572.2707829538745</v>
      </c>
      <c r="AE1589" s="14">
        <v>6408</v>
      </c>
      <c r="AF1589" s="14">
        <v>6407</v>
      </c>
      <c r="AG1589" s="27">
        <v>0.90046035038346828</v>
      </c>
      <c r="AH1589" s="27">
        <v>0.88510685399028721</v>
      </c>
    </row>
    <row r="1590" spans="1:34" x14ac:dyDescent="0.25">
      <c r="A1590" t="s">
        <v>45</v>
      </c>
      <c r="B1590" s="1">
        <v>43774</v>
      </c>
      <c r="C1590" s="8" t="s">
        <v>390</v>
      </c>
      <c r="D1590" s="10" t="s">
        <v>391</v>
      </c>
      <c r="E1590" s="14">
        <v>6636</v>
      </c>
      <c r="F1590" s="14">
        <v>7139</v>
      </c>
      <c r="G1590" s="14">
        <v>7119</v>
      </c>
      <c r="H1590" s="14">
        <v>-18</v>
      </c>
      <c r="J1590" s="14">
        <v>7059</v>
      </c>
      <c r="N1590" s="14">
        <v>59</v>
      </c>
      <c r="R1590" s="14">
        <v>2745</v>
      </c>
      <c r="S1590" s="14">
        <v>-2763</v>
      </c>
      <c r="U1590" s="25">
        <v>0.90728959770309192</v>
      </c>
      <c r="X1590" s="26">
        <v>2905.0617658309025</v>
      </c>
      <c r="Z1590" s="26">
        <v>0.37002610105672923</v>
      </c>
      <c r="AA1590" s="26">
        <v>2905.4317919319587</v>
      </c>
      <c r="AB1590" s="26">
        <v>1095.9614953705468</v>
      </c>
      <c r="AC1590" s="26">
        <v>1111.3841485879184</v>
      </c>
      <c r="AD1590" s="26">
        <v>2890.0091387145885</v>
      </c>
      <c r="AE1590" s="14">
        <v>7118</v>
      </c>
      <c r="AF1590" s="14">
        <v>7136</v>
      </c>
      <c r="AG1590" s="27">
        <v>0.89988382089477859</v>
      </c>
      <c r="AH1590" s="27">
        <v>0.89284920787457334</v>
      </c>
    </row>
    <row r="1591" spans="1:34" x14ac:dyDescent="0.25">
      <c r="A1591" t="s">
        <v>45</v>
      </c>
      <c r="B1591" s="1">
        <v>43775</v>
      </c>
      <c r="C1591" s="8" t="s">
        <v>390</v>
      </c>
      <c r="D1591" s="10" t="s">
        <v>391</v>
      </c>
      <c r="E1591" s="14">
        <v>7102</v>
      </c>
      <c r="F1591" s="14">
        <v>7258</v>
      </c>
      <c r="G1591" s="14">
        <v>7127</v>
      </c>
      <c r="H1591" s="14">
        <v>-133</v>
      </c>
      <c r="J1591" s="14">
        <v>7004</v>
      </c>
      <c r="N1591" s="14">
        <v>121</v>
      </c>
      <c r="R1591" s="14">
        <v>2508</v>
      </c>
      <c r="S1591" s="14">
        <v>-2639</v>
      </c>
      <c r="U1591" s="25">
        <v>0.90811107636531718</v>
      </c>
      <c r="X1591" s="26">
        <v>2885.0368675157988</v>
      </c>
      <c r="Z1591" s="26">
        <v>0.75886708860786856</v>
      </c>
      <c r="AA1591" s="26">
        <v>2885.7957346044068</v>
      </c>
      <c r="AB1591" s="26">
        <v>1043.9422650996216</v>
      </c>
      <c r="AC1591" s="26">
        <v>1009.9455509999212</v>
      </c>
      <c r="AD1591" s="26">
        <v>2919.7924487041068</v>
      </c>
      <c r="AE1591" s="14">
        <v>7125</v>
      </c>
      <c r="AF1591" s="14">
        <v>7256</v>
      </c>
      <c r="AG1591" s="27">
        <v>0.89292392876120241</v>
      </c>
      <c r="AH1591" s="27">
        <v>0.88713241844846302</v>
      </c>
    </row>
    <row r="1592" spans="1:34" x14ac:dyDescent="0.25">
      <c r="A1592" t="s">
        <v>45</v>
      </c>
      <c r="B1592" s="1">
        <v>43776</v>
      </c>
      <c r="C1592" s="8" t="s">
        <v>390</v>
      </c>
      <c r="D1592" s="10" t="s">
        <v>391</v>
      </c>
      <c r="E1592" s="14">
        <v>7031</v>
      </c>
      <c r="F1592" s="14">
        <v>7006</v>
      </c>
      <c r="G1592" s="14">
        <v>7017</v>
      </c>
      <c r="H1592" s="14">
        <v>6</v>
      </c>
      <c r="J1592" s="14">
        <v>6977</v>
      </c>
      <c r="N1592" s="14">
        <v>37</v>
      </c>
      <c r="R1592" s="14">
        <v>2601</v>
      </c>
      <c r="S1592" s="14">
        <v>-2591</v>
      </c>
      <c r="U1592" s="25">
        <v>0.90680715107214793</v>
      </c>
      <c r="X1592" s="26">
        <v>2869.7886679021217</v>
      </c>
      <c r="Z1592" s="26">
        <v>0.23205026676438953</v>
      </c>
      <c r="AA1592" s="26">
        <v>2870.0207181688857</v>
      </c>
      <c r="AB1592" s="26">
        <v>1053.9531588778902</v>
      </c>
      <c r="AC1592" s="26">
        <v>1062.4397853966443</v>
      </c>
      <c r="AD1592" s="26">
        <v>2861.5340916501323</v>
      </c>
      <c r="AE1592" s="14">
        <v>7014</v>
      </c>
      <c r="AF1592" s="14">
        <v>7004</v>
      </c>
      <c r="AG1592" s="27">
        <v>0.90209653203442941</v>
      </c>
      <c r="AH1592" s="27">
        <v>0.90071320518756637</v>
      </c>
    </row>
    <row r="1593" spans="1:34" x14ac:dyDescent="0.25">
      <c r="A1593" t="s">
        <v>45</v>
      </c>
      <c r="B1593" s="1">
        <v>43777</v>
      </c>
      <c r="C1593" s="8" t="s">
        <v>390</v>
      </c>
      <c r="D1593" s="10" t="s">
        <v>391</v>
      </c>
      <c r="E1593" s="14">
        <v>6301</v>
      </c>
      <c r="F1593" s="14">
        <v>6488</v>
      </c>
      <c r="G1593" s="14">
        <v>6499</v>
      </c>
      <c r="H1593" s="14">
        <v>5</v>
      </c>
      <c r="J1593" s="14">
        <v>6476</v>
      </c>
      <c r="N1593" s="14">
        <v>23</v>
      </c>
      <c r="R1593" s="14">
        <v>2617</v>
      </c>
      <c r="S1593" s="14">
        <v>-2609</v>
      </c>
      <c r="U1593" s="25">
        <v>0.90934900581366185</v>
      </c>
      <c r="X1593" s="26">
        <v>2671.1833157865181</v>
      </c>
      <c r="Z1593" s="26">
        <v>0.14424746312380968</v>
      </c>
      <c r="AA1593" s="26">
        <v>2671.327563249642</v>
      </c>
      <c r="AB1593" s="26">
        <v>1062.9794666269613</v>
      </c>
      <c r="AC1593" s="26">
        <v>1073.1115531090602</v>
      </c>
      <c r="AD1593" s="26">
        <v>2661.1954767675434</v>
      </c>
      <c r="AE1593" s="14">
        <v>6499</v>
      </c>
      <c r="AF1593" s="14">
        <v>6491</v>
      </c>
      <c r="AG1593" s="27">
        <v>0.90617974649814215</v>
      </c>
      <c r="AH1593" s="27">
        <v>0.90385530303362527</v>
      </c>
    </row>
    <row r="1594" spans="1:34" x14ac:dyDescent="0.25">
      <c r="A1594" t="s">
        <v>45</v>
      </c>
      <c r="B1594" s="1">
        <v>43778</v>
      </c>
      <c r="C1594" s="8" t="s">
        <v>390</v>
      </c>
      <c r="D1594" s="10" t="s">
        <v>391</v>
      </c>
      <c r="E1594" s="14">
        <v>5638</v>
      </c>
      <c r="F1594" s="14">
        <v>5680</v>
      </c>
      <c r="G1594" s="14">
        <v>5663</v>
      </c>
      <c r="H1594" s="14">
        <v>-25</v>
      </c>
      <c r="J1594" s="14">
        <v>5519</v>
      </c>
      <c r="N1594" s="14">
        <v>144</v>
      </c>
      <c r="R1594" s="14">
        <v>2367</v>
      </c>
      <c r="S1594" s="14">
        <v>-2398</v>
      </c>
      <c r="U1594" s="25">
        <v>0.91042323653730894</v>
      </c>
      <c r="X1594" s="26">
        <v>2279.134654702129</v>
      </c>
      <c r="Z1594" s="26">
        <v>0.90311455173167821</v>
      </c>
      <c r="AA1594" s="26">
        <v>2280.0377692538609</v>
      </c>
      <c r="AB1594" s="26">
        <v>957.67784553684237</v>
      </c>
      <c r="AC1594" s="26">
        <v>949.76027818706302</v>
      </c>
      <c r="AD1594" s="26">
        <v>2287.9553366036407</v>
      </c>
      <c r="AE1594" s="14">
        <v>5663</v>
      </c>
      <c r="AF1594" s="14">
        <v>5694</v>
      </c>
      <c r="AG1594" s="27">
        <v>0.88762438051429393</v>
      </c>
      <c r="AH1594" s="27">
        <v>0.88585741028857012</v>
      </c>
    </row>
    <row r="1595" spans="1:34" x14ac:dyDescent="0.25">
      <c r="A1595" t="s">
        <v>45</v>
      </c>
      <c r="B1595" s="1">
        <v>43779</v>
      </c>
      <c r="C1595" s="8" t="s">
        <v>390</v>
      </c>
      <c r="D1595" s="10" t="s">
        <v>391</v>
      </c>
      <c r="E1595" s="14">
        <v>6017</v>
      </c>
      <c r="F1595" s="14">
        <v>6004</v>
      </c>
      <c r="G1595" s="14">
        <v>5979</v>
      </c>
      <c r="H1595" s="14">
        <v>-33</v>
      </c>
      <c r="J1595" s="14">
        <v>5835</v>
      </c>
      <c r="N1595" s="14">
        <v>143</v>
      </c>
      <c r="R1595" s="14">
        <v>2414</v>
      </c>
      <c r="S1595" s="14">
        <v>-2444</v>
      </c>
      <c r="U1595" s="25">
        <v>0.91124620214672047</v>
      </c>
      <c r="X1595" s="26">
        <v>2411.808651616203</v>
      </c>
      <c r="Z1595" s="26">
        <v>0.89684292290020828</v>
      </c>
      <c r="AA1595" s="26">
        <v>2412.7054945391028</v>
      </c>
      <c r="AB1595" s="26">
        <v>1006.6505004728427</v>
      </c>
      <c r="AC1595" s="26">
        <v>979.46997767351377</v>
      </c>
      <c r="AD1595" s="26">
        <v>2439.8860173384328</v>
      </c>
      <c r="AE1595" s="14">
        <v>5978</v>
      </c>
      <c r="AF1595" s="14">
        <v>6008</v>
      </c>
      <c r="AG1595" s="27">
        <v>0.8897789875160248</v>
      </c>
      <c r="AH1595" s="27">
        <v>0.89530983880570159</v>
      </c>
    </row>
    <row r="1596" spans="1:34" x14ac:dyDescent="0.25">
      <c r="A1596" t="s">
        <v>45</v>
      </c>
      <c r="B1596" s="1">
        <v>43780</v>
      </c>
      <c r="C1596" s="8" t="s">
        <v>390</v>
      </c>
      <c r="D1596" s="10" t="s">
        <v>391</v>
      </c>
      <c r="E1596" s="14">
        <v>6390</v>
      </c>
      <c r="F1596" s="14">
        <v>6269</v>
      </c>
      <c r="G1596" s="14">
        <v>6262</v>
      </c>
      <c r="H1596" s="14">
        <v>-10</v>
      </c>
      <c r="J1596" s="14">
        <v>6132</v>
      </c>
      <c r="N1596" s="14">
        <v>129</v>
      </c>
      <c r="R1596" s="14">
        <v>2675</v>
      </c>
      <c r="S1596" s="14">
        <v>-2684</v>
      </c>
      <c r="U1596" s="25">
        <v>0.90949476962868214</v>
      </c>
      <c r="X1596" s="26">
        <v>2529.6976020189772</v>
      </c>
      <c r="Z1596" s="26">
        <v>0.80904011925962838</v>
      </c>
      <c r="AA1596" s="26">
        <v>2530.5066421382371</v>
      </c>
      <c r="AB1596" s="26">
        <v>1179.4116373480995</v>
      </c>
      <c r="AC1596" s="26">
        <v>1109.111126579611</v>
      </c>
      <c r="AD1596" s="26">
        <v>2600.8071529067252</v>
      </c>
      <c r="AE1596" s="14">
        <v>6261</v>
      </c>
      <c r="AF1596" s="14">
        <v>6270</v>
      </c>
      <c r="AG1596" s="27">
        <v>0.89104065698623225</v>
      </c>
      <c r="AH1596" s="27">
        <v>0.91448029751853654</v>
      </c>
    </row>
    <row r="1597" spans="1:34" x14ac:dyDescent="0.25">
      <c r="A1597" t="s">
        <v>45</v>
      </c>
      <c r="B1597" s="1">
        <v>43781</v>
      </c>
      <c r="C1597" s="8" t="s">
        <v>390</v>
      </c>
      <c r="D1597" s="10" t="s">
        <v>391</v>
      </c>
      <c r="E1597" s="14">
        <v>6079</v>
      </c>
      <c r="F1597" s="14">
        <v>6538</v>
      </c>
      <c r="G1597" s="14">
        <v>6521</v>
      </c>
      <c r="H1597" s="14">
        <v>-21</v>
      </c>
      <c r="J1597" s="14">
        <v>6486</v>
      </c>
      <c r="N1597" s="14">
        <v>38</v>
      </c>
      <c r="R1597" s="14">
        <v>2236</v>
      </c>
      <c r="S1597" s="14">
        <v>-2255</v>
      </c>
      <c r="U1597" s="25">
        <v>0.90627995833565034</v>
      </c>
      <c r="X1597" s="26">
        <v>2666.2789096375027</v>
      </c>
      <c r="Z1597" s="26">
        <v>0.23832189559585956</v>
      </c>
      <c r="AA1597" s="26">
        <v>2666.5172315330983</v>
      </c>
      <c r="AB1597" s="26">
        <v>1025.4849627298174</v>
      </c>
      <c r="AC1597" s="26">
        <v>940.4958563402032</v>
      </c>
      <c r="AD1597" s="26">
        <v>2751.5063379227126</v>
      </c>
      <c r="AE1597" s="14">
        <v>6524</v>
      </c>
      <c r="AF1597" s="14">
        <v>6543</v>
      </c>
      <c r="AG1597" s="27">
        <v>0.90108173191025431</v>
      </c>
      <c r="AH1597" s="27">
        <v>0.92710162046632594</v>
      </c>
    </row>
    <row r="1598" spans="1:34" x14ac:dyDescent="0.25">
      <c r="A1598" t="s">
        <v>45</v>
      </c>
      <c r="B1598" s="1">
        <v>43782</v>
      </c>
      <c r="C1598" s="8" t="s">
        <v>390</v>
      </c>
      <c r="D1598" s="10" t="s">
        <v>391</v>
      </c>
      <c r="E1598" s="14">
        <v>8116</v>
      </c>
      <c r="F1598" s="14">
        <v>8056</v>
      </c>
      <c r="G1598" s="14">
        <v>8446</v>
      </c>
      <c r="H1598" s="14">
        <v>379</v>
      </c>
      <c r="J1598" s="14">
        <v>8301</v>
      </c>
      <c r="N1598" s="14">
        <v>144</v>
      </c>
      <c r="R1598" s="14">
        <v>2092</v>
      </c>
      <c r="S1598" s="14">
        <v>-1711</v>
      </c>
      <c r="U1598" s="25">
        <v>0.9083794075386854</v>
      </c>
      <c r="X1598" s="26">
        <v>3420.2980386545655</v>
      </c>
      <c r="Z1598" s="26">
        <v>0.90311455173167798</v>
      </c>
      <c r="AA1598" s="26">
        <v>3421.201153206297</v>
      </c>
      <c r="AB1598" s="26">
        <v>765.64459812706173</v>
      </c>
      <c r="AC1598" s="26">
        <v>863.8251925465355</v>
      </c>
      <c r="AD1598" s="26">
        <v>3323.0205587868227</v>
      </c>
      <c r="AE1598" s="14">
        <v>8445</v>
      </c>
      <c r="AF1598" s="14">
        <v>8064</v>
      </c>
      <c r="AG1598" s="27">
        <v>0.89312593089184911</v>
      </c>
      <c r="AH1598" s="27">
        <v>0.90848184329273374</v>
      </c>
    </row>
    <row r="1599" spans="1:34" x14ac:dyDescent="0.25">
      <c r="A1599" t="s">
        <v>45</v>
      </c>
      <c r="B1599" s="1">
        <v>43783</v>
      </c>
      <c r="C1599" s="8" t="s">
        <v>390</v>
      </c>
      <c r="D1599" s="10" t="s">
        <v>391</v>
      </c>
      <c r="E1599" s="14">
        <v>7518</v>
      </c>
      <c r="F1599" s="14">
        <v>7441</v>
      </c>
      <c r="G1599" s="14">
        <v>7655</v>
      </c>
      <c r="H1599" s="14">
        <v>203</v>
      </c>
      <c r="J1599" s="14">
        <v>7619</v>
      </c>
      <c r="N1599" s="14">
        <v>36</v>
      </c>
      <c r="R1599" s="14">
        <v>1678</v>
      </c>
      <c r="S1599" s="14">
        <v>-1478</v>
      </c>
      <c r="U1599" s="25">
        <v>0.9077336862055162</v>
      </c>
      <c r="X1599" s="26">
        <v>3137.0589739727625</v>
      </c>
      <c r="Z1599" s="26">
        <v>0.22577863793291958</v>
      </c>
      <c r="AA1599" s="26">
        <v>3137.2847526106953</v>
      </c>
      <c r="AB1599" s="26">
        <v>678.22254521046227</v>
      </c>
      <c r="AC1599" s="26">
        <v>701.42070158992681</v>
      </c>
      <c r="AD1599" s="26">
        <v>3114.0865962312291</v>
      </c>
      <c r="AE1599" s="14">
        <v>7655</v>
      </c>
      <c r="AF1599" s="14">
        <v>7455</v>
      </c>
      <c r="AG1599" s="27">
        <v>0.903529812057556</v>
      </c>
      <c r="AH1599" s="27">
        <v>0.92090913370667893</v>
      </c>
    </row>
    <row r="1600" spans="1:34" x14ac:dyDescent="0.25">
      <c r="A1600" t="s">
        <v>45</v>
      </c>
      <c r="B1600" s="1">
        <v>43784</v>
      </c>
      <c r="C1600" s="8" t="s">
        <v>390</v>
      </c>
      <c r="D1600" s="10" t="s">
        <v>391</v>
      </c>
      <c r="E1600" s="14">
        <v>7420</v>
      </c>
      <c r="F1600" s="14">
        <v>7372</v>
      </c>
      <c r="G1600" s="14">
        <v>7544</v>
      </c>
      <c r="H1600" s="14">
        <v>159</v>
      </c>
      <c r="J1600" s="14">
        <v>7524</v>
      </c>
      <c r="N1600" s="14">
        <v>19</v>
      </c>
      <c r="R1600" s="14">
        <v>1735</v>
      </c>
      <c r="S1600" s="14">
        <v>-1575</v>
      </c>
      <c r="U1600" s="25">
        <v>0.90824149306088786</v>
      </c>
      <c r="X1600" s="26">
        <v>3099.6765854388145</v>
      </c>
      <c r="Z1600" s="26">
        <v>0.11916094779792975</v>
      </c>
      <c r="AA1600" s="26">
        <v>3099.7957463866128</v>
      </c>
      <c r="AB1600" s="26">
        <v>684.23489843870436</v>
      </c>
      <c r="AC1600" s="26">
        <v>720.30362995218036</v>
      </c>
      <c r="AD1600" s="26">
        <v>3063.7270148731363</v>
      </c>
      <c r="AE1600" s="14">
        <v>7543</v>
      </c>
      <c r="AF1600" s="14">
        <v>7383</v>
      </c>
      <c r="AG1600" s="27">
        <v>0.90598855871653905</v>
      </c>
      <c r="AH1600" s="27">
        <v>0.91485220798179778</v>
      </c>
    </row>
    <row r="1601" spans="1:34" x14ac:dyDescent="0.25">
      <c r="A1601" t="s">
        <v>45</v>
      </c>
      <c r="B1601" s="1">
        <v>43785</v>
      </c>
      <c r="C1601" s="8" t="s">
        <v>390</v>
      </c>
      <c r="D1601" s="10" t="s">
        <v>391</v>
      </c>
      <c r="E1601" s="14">
        <v>6689</v>
      </c>
      <c r="F1601" s="14">
        <v>6953</v>
      </c>
      <c r="G1601" s="14">
        <v>6987</v>
      </c>
      <c r="H1601" s="14">
        <v>-10</v>
      </c>
      <c r="J1601" s="14">
        <v>6960</v>
      </c>
      <c r="N1601" s="14">
        <v>27</v>
      </c>
      <c r="R1601" s="14">
        <v>2027</v>
      </c>
      <c r="S1601" s="14">
        <v>-2039</v>
      </c>
      <c r="U1601" s="25">
        <v>0.91019811042219534</v>
      </c>
      <c r="X1601" s="26">
        <v>2873.5014871218077</v>
      </c>
      <c r="Z1601" s="26">
        <v>0.16933397844968964</v>
      </c>
      <c r="AA1601" s="26">
        <v>2873.6708211002574</v>
      </c>
      <c r="AB1601" s="26">
        <v>872.85673615236715</v>
      </c>
      <c r="AC1601" s="26">
        <v>841.29503774708235</v>
      </c>
      <c r="AD1601" s="26">
        <v>2905.2325195055419</v>
      </c>
      <c r="AE1601" s="14">
        <v>6987</v>
      </c>
      <c r="AF1601" s="14">
        <v>6999</v>
      </c>
      <c r="AG1601" s="27">
        <v>0.9067342443987475</v>
      </c>
      <c r="AH1601" s="27">
        <v>0.91512126263070548</v>
      </c>
    </row>
    <row r="1602" spans="1:34" x14ac:dyDescent="0.25">
      <c r="A1602" t="s">
        <v>45</v>
      </c>
      <c r="B1602" s="1">
        <v>43786</v>
      </c>
      <c r="C1602" s="8" t="s">
        <v>390</v>
      </c>
      <c r="D1602" s="10" t="s">
        <v>391</v>
      </c>
      <c r="E1602" s="14">
        <v>6383</v>
      </c>
      <c r="F1602" s="14">
        <v>6392</v>
      </c>
      <c r="G1602" s="14">
        <v>6416</v>
      </c>
      <c r="H1602" s="14">
        <v>-5</v>
      </c>
      <c r="J1602" s="14">
        <v>6280</v>
      </c>
      <c r="N1602" s="14">
        <v>135</v>
      </c>
      <c r="R1602" s="14">
        <v>2060</v>
      </c>
      <c r="S1602" s="14">
        <v>-2063</v>
      </c>
      <c r="U1602" s="25">
        <v>0.90821513582393842</v>
      </c>
      <c r="X1602" s="26">
        <v>2587.1084599497126</v>
      </c>
      <c r="Z1602" s="26">
        <v>0.84666989224844824</v>
      </c>
      <c r="AA1602" s="26">
        <v>2587.955129841961</v>
      </c>
      <c r="AB1602" s="26">
        <v>890.51100487238944</v>
      </c>
      <c r="AC1602" s="26">
        <v>844.78354859153262</v>
      </c>
      <c r="AD1602" s="26">
        <v>2633.6825861228176</v>
      </c>
      <c r="AE1602" s="14">
        <v>6415</v>
      </c>
      <c r="AF1602" s="14">
        <v>6418</v>
      </c>
      <c r="AG1602" s="27">
        <v>0.88939324058490776</v>
      </c>
      <c r="AH1602" s="27">
        <v>0.90468515160767926</v>
      </c>
    </row>
    <row r="1603" spans="1:34" x14ac:dyDescent="0.25">
      <c r="A1603" t="s">
        <v>45</v>
      </c>
      <c r="B1603" s="1">
        <v>43787</v>
      </c>
      <c r="C1603" s="8" t="s">
        <v>390</v>
      </c>
      <c r="D1603" s="10" t="s">
        <v>391</v>
      </c>
      <c r="E1603" s="14">
        <v>6336</v>
      </c>
      <c r="F1603" s="14">
        <v>6442</v>
      </c>
      <c r="G1603" s="14">
        <v>6446</v>
      </c>
      <c r="H1603" s="14">
        <v>-8</v>
      </c>
      <c r="J1603" s="14">
        <v>6323</v>
      </c>
      <c r="N1603" s="14">
        <v>125</v>
      </c>
      <c r="R1603" s="14">
        <v>1840</v>
      </c>
      <c r="S1603" s="14">
        <v>-1843</v>
      </c>
      <c r="U1603" s="25">
        <v>0.90858301544925546</v>
      </c>
      <c r="X1603" s="26">
        <v>2605.8778413901896</v>
      </c>
      <c r="Z1603" s="26">
        <v>0.78395360393374836</v>
      </c>
      <c r="AA1603" s="26">
        <v>2606.6617949941242</v>
      </c>
      <c r="AB1603" s="26">
        <v>795.27749955051695</v>
      </c>
      <c r="AC1603" s="26">
        <v>755.55555779487065</v>
      </c>
      <c r="AD1603" s="26">
        <v>2646.3837367497708</v>
      </c>
      <c r="AE1603" s="14">
        <v>6448</v>
      </c>
      <c r="AF1603" s="14">
        <v>6451</v>
      </c>
      <c r="AG1603" s="27">
        <v>0.89123739554589732</v>
      </c>
      <c r="AH1603" s="27">
        <v>0.90439784742106333</v>
      </c>
    </row>
    <row r="1604" spans="1:34" x14ac:dyDescent="0.25">
      <c r="A1604" t="s">
        <v>45</v>
      </c>
      <c r="B1604" s="1">
        <v>43788</v>
      </c>
      <c r="C1604" s="8" t="s">
        <v>390</v>
      </c>
      <c r="D1604" s="10" t="s">
        <v>391</v>
      </c>
      <c r="E1604" s="14">
        <v>6622</v>
      </c>
      <c r="F1604" s="14">
        <v>6775</v>
      </c>
      <c r="G1604" s="14">
        <v>6780</v>
      </c>
      <c r="H1604" s="14">
        <v>-7</v>
      </c>
      <c r="J1604" s="14">
        <v>6663</v>
      </c>
      <c r="N1604" s="14">
        <v>122</v>
      </c>
      <c r="R1604" s="14">
        <v>1987</v>
      </c>
      <c r="S1604" s="14">
        <v>-1991</v>
      </c>
      <c r="U1604" s="25">
        <v>0.90811765186452942</v>
      </c>
      <c r="X1604" s="26">
        <v>2744.5944944586186</v>
      </c>
      <c r="Z1604" s="26">
        <v>0.76513871743933859</v>
      </c>
      <c r="AA1604" s="26">
        <v>2745.3596331760582</v>
      </c>
      <c r="AB1604" s="26">
        <v>876.19100190740301</v>
      </c>
      <c r="AC1604" s="26">
        <v>820.5181996669503</v>
      </c>
      <c r="AD1604" s="26">
        <v>2801.0324354165105</v>
      </c>
      <c r="AE1604" s="14">
        <v>6785</v>
      </c>
      <c r="AF1604" s="14">
        <v>6789</v>
      </c>
      <c r="AG1604" s="27">
        <v>0.89203754671961699</v>
      </c>
      <c r="AH1604" s="27">
        <v>0.90959082748091713</v>
      </c>
    </row>
    <row r="1605" spans="1:34" x14ac:dyDescent="0.25">
      <c r="A1605" t="s">
        <v>45</v>
      </c>
      <c r="B1605" s="1">
        <v>43789</v>
      </c>
      <c r="C1605" s="8" t="s">
        <v>390</v>
      </c>
      <c r="D1605" s="10" t="s">
        <v>391</v>
      </c>
      <c r="E1605" s="14">
        <v>6614</v>
      </c>
      <c r="F1605" s="14">
        <v>6743</v>
      </c>
      <c r="G1605" s="14">
        <v>6324</v>
      </c>
      <c r="H1605" s="14">
        <v>-431</v>
      </c>
      <c r="J1605" s="14">
        <v>6194</v>
      </c>
      <c r="N1605" s="14">
        <v>130</v>
      </c>
      <c r="R1605" s="14">
        <v>1817</v>
      </c>
      <c r="S1605" s="14">
        <v>-2246</v>
      </c>
      <c r="U1605" s="25">
        <v>0.91096427634868204</v>
      </c>
      <c r="X1605" s="26">
        <v>2559.4037646867655</v>
      </c>
      <c r="Z1605" s="26">
        <v>0.8153117480910983</v>
      </c>
      <c r="AA1605" s="26">
        <v>2560.219076434857</v>
      </c>
      <c r="AB1605" s="26">
        <v>1008.6138938525037</v>
      </c>
      <c r="AC1605" s="26">
        <v>756.86307115689624</v>
      </c>
      <c r="AD1605" s="26">
        <v>2811.9698991304645</v>
      </c>
      <c r="AE1605" s="14">
        <v>6324</v>
      </c>
      <c r="AF1605" s="14">
        <v>6753</v>
      </c>
      <c r="AG1605" s="27">
        <v>0.89252216639623883</v>
      </c>
      <c r="AH1605" s="27">
        <v>0.91801052554731288</v>
      </c>
    </row>
    <row r="1606" spans="1:34" x14ac:dyDescent="0.25">
      <c r="A1606" t="s">
        <v>45</v>
      </c>
      <c r="B1606" s="1">
        <v>43790</v>
      </c>
      <c r="C1606" s="8" t="s">
        <v>390</v>
      </c>
      <c r="D1606" s="10" t="s">
        <v>391</v>
      </c>
      <c r="E1606" s="14">
        <v>6612</v>
      </c>
      <c r="F1606" s="14">
        <v>6758</v>
      </c>
      <c r="G1606" s="14">
        <v>6713</v>
      </c>
      <c r="H1606" s="14">
        <v>-56</v>
      </c>
      <c r="J1606" s="14">
        <v>6588</v>
      </c>
      <c r="N1606" s="14">
        <v>125</v>
      </c>
      <c r="R1606" s="14">
        <v>1929</v>
      </c>
      <c r="S1606" s="14">
        <v>-1984</v>
      </c>
      <c r="U1606" s="25">
        <v>0.90838513321680991</v>
      </c>
      <c r="X1606" s="26">
        <v>2714.5001213961332</v>
      </c>
      <c r="Z1606" s="26">
        <v>0.78395360393374847</v>
      </c>
      <c r="AA1606" s="26">
        <v>2715.2840750000664</v>
      </c>
      <c r="AB1606" s="26">
        <v>874.81726887947571</v>
      </c>
      <c r="AC1606" s="26">
        <v>796.5450461883305</v>
      </c>
      <c r="AD1606" s="26">
        <v>2793.556297691212</v>
      </c>
      <c r="AE1606" s="14">
        <v>6713</v>
      </c>
      <c r="AF1606" s="14">
        <v>6768</v>
      </c>
      <c r="AG1606" s="27">
        <v>0.89172792751774854</v>
      </c>
      <c r="AH1606" s="27">
        <v>0.90997784944089821</v>
      </c>
    </row>
    <row r="1607" spans="1:34" x14ac:dyDescent="0.25">
      <c r="A1607" t="s">
        <v>45</v>
      </c>
      <c r="B1607" s="1">
        <v>43791</v>
      </c>
      <c r="C1607" s="8" t="s">
        <v>390</v>
      </c>
      <c r="D1607" s="10" t="s">
        <v>391</v>
      </c>
      <c r="E1607" s="14">
        <v>6302</v>
      </c>
      <c r="F1607" s="14">
        <v>6487</v>
      </c>
      <c r="G1607" s="14">
        <v>6124</v>
      </c>
      <c r="H1607" s="14">
        <v>-379</v>
      </c>
      <c r="J1607" s="14">
        <v>6049</v>
      </c>
      <c r="N1607" s="14">
        <v>75</v>
      </c>
      <c r="R1607" s="14">
        <v>1585</v>
      </c>
      <c r="S1607" s="14">
        <v>-1966</v>
      </c>
      <c r="U1607" s="25">
        <v>0.90779625372926298</v>
      </c>
      <c r="X1607" s="26">
        <v>2490.7963906742707</v>
      </c>
      <c r="Z1607" s="26">
        <v>0.47037216236024904</v>
      </c>
      <c r="AA1607" s="26">
        <v>2491.2667628366312</v>
      </c>
      <c r="AB1607" s="26">
        <v>828.61683939175794</v>
      </c>
      <c r="AC1607" s="26">
        <v>650.99823062662063</v>
      </c>
      <c r="AD1607" s="26">
        <v>2668.8853716017684</v>
      </c>
      <c r="AE1607" s="14">
        <v>6124</v>
      </c>
      <c r="AF1607" s="14">
        <v>6505</v>
      </c>
      <c r="AG1607" s="27">
        <v>0.89684789854423486</v>
      </c>
      <c r="AH1607" s="27">
        <v>0.90451622873800008</v>
      </c>
    </row>
    <row r="1608" spans="1:34" x14ac:dyDescent="0.25">
      <c r="A1608" t="s">
        <v>45</v>
      </c>
      <c r="B1608" s="1">
        <v>43792</v>
      </c>
      <c r="C1608" s="8" t="s">
        <v>390</v>
      </c>
      <c r="D1608" s="10" t="s">
        <v>391</v>
      </c>
      <c r="E1608" s="14">
        <v>5900</v>
      </c>
      <c r="F1608" s="14">
        <v>6009</v>
      </c>
      <c r="G1608" s="14">
        <v>6005</v>
      </c>
      <c r="H1608" s="14">
        <v>-23</v>
      </c>
      <c r="J1608" s="14">
        <v>5930</v>
      </c>
      <c r="N1608" s="14">
        <v>75</v>
      </c>
      <c r="R1608" s="14">
        <v>1868</v>
      </c>
      <c r="S1608" s="14">
        <v>-1896</v>
      </c>
      <c r="U1608" s="25">
        <v>0.91070082762698024</v>
      </c>
      <c r="X1608" s="26">
        <v>2449.6085075105889</v>
      </c>
      <c r="Z1608" s="26">
        <v>0.47037216236024898</v>
      </c>
      <c r="AA1608" s="26">
        <v>2450.0788796729489</v>
      </c>
      <c r="AB1608" s="26">
        <v>729.98150607641742</v>
      </c>
      <c r="AC1608" s="26">
        <v>751.65678070374065</v>
      </c>
      <c r="AD1608" s="26">
        <v>2428.4036050456257</v>
      </c>
      <c r="AE1608" s="14">
        <v>6005</v>
      </c>
      <c r="AF1608" s="14">
        <v>6033</v>
      </c>
      <c r="AG1608" s="27">
        <v>0.89949923392249398</v>
      </c>
      <c r="AH1608" s="27">
        <v>0.88740380503160721</v>
      </c>
    </row>
    <row r="1609" spans="1:34" x14ac:dyDescent="0.25">
      <c r="A1609" t="s">
        <v>45</v>
      </c>
      <c r="B1609" s="1">
        <v>43793</v>
      </c>
      <c r="C1609" s="8" t="s">
        <v>390</v>
      </c>
      <c r="D1609" s="10" t="s">
        <v>391</v>
      </c>
      <c r="E1609" s="14">
        <v>5875</v>
      </c>
      <c r="F1609" s="14">
        <v>6072</v>
      </c>
      <c r="G1609" s="14">
        <v>6038</v>
      </c>
      <c r="H1609" s="14">
        <v>-60</v>
      </c>
      <c r="J1609" s="14">
        <v>5950</v>
      </c>
      <c r="N1609" s="14">
        <v>0</v>
      </c>
      <c r="R1609" s="14">
        <v>1818</v>
      </c>
      <c r="S1609" s="14">
        <v>-1877</v>
      </c>
      <c r="U1609" s="25">
        <v>0.91052497152249845</v>
      </c>
      <c r="X1609" s="26">
        <v>2457.3956421328226</v>
      </c>
      <c r="Z1609" s="26">
        <v>0</v>
      </c>
      <c r="AA1609" s="26">
        <v>2457.3956421328226</v>
      </c>
      <c r="AB1609" s="26">
        <v>721.89415546266741</v>
      </c>
      <c r="AC1609" s="26">
        <v>738.18935609868799</v>
      </c>
      <c r="AD1609" s="26">
        <v>2441.1004414968029</v>
      </c>
      <c r="AE1609" s="14">
        <v>5950</v>
      </c>
      <c r="AF1609" s="14">
        <v>6009</v>
      </c>
      <c r="AG1609" s="27">
        <v>0.91052497152249789</v>
      </c>
      <c r="AH1609" s="27">
        <v>0.89560639962267952</v>
      </c>
    </row>
    <row r="1610" spans="1:34" x14ac:dyDescent="0.25">
      <c r="A1610" t="s">
        <v>45</v>
      </c>
      <c r="B1610" s="1">
        <v>43794</v>
      </c>
      <c r="C1610" s="8" t="s">
        <v>390</v>
      </c>
      <c r="D1610" s="10" t="s">
        <v>391</v>
      </c>
      <c r="E1610" s="14">
        <v>6993</v>
      </c>
      <c r="F1610" s="14">
        <v>7071</v>
      </c>
      <c r="G1610" s="14">
        <v>6509</v>
      </c>
      <c r="H1610" s="14">
        <v>-600</v>
      </c>
      <c r="J1610" s="14">
        <v>6381</v>
      </c>
      <c r="N1610" s="14">
        <v>331</v>
      </c>
      <c r="R1610" s="14">
        <v>1829</v>
      </c>
      <c r="S1610" s="14">
        <v>-2431</v>
      </c>
      <c r="U1610" s="25">
        <v>0.91025651595730617</v>
      </c>
      <c r="X1610" s="26">
        <v>2634.6249368705585</v>
      </c>
      <c r="Z1610" s="26">
        <v>2.0759091432165659</v>
      </c>
      <c r="AA1610" s="26">
        <v>2636.7008460137745</v>
      </c>
      <c r="AB1610" s="26">
        <v>934.67584808672245</v>
      </c>
      <c r="AC1610" s="26">
        <v>719.28847830997927</v>
      </c>
      <c r="AD1610" s="26">
        <v>2852.088215790518</v>
      </c>
      <c r="AE1610" s="14">
        <v>6712</v>
      </c>
      <c r="AF1610" s="14">
        <v>7314</v>
      </c>
      <c r="AG1610" s="27">
        <v>0.86604937710650876</v>
      </c>
      <c r="AH1610" s="27">
        <v>0.85968973506919488</v>
      </c>
    </row>
    <row r="1611" spans="1:34" x14ac:dyDescent="0.25">
      <c r="A1611" t="s">
        <v>45</v>
      </c>
      <c r="B1611" s="1">
        <v>43795</v>
      </c>
      <c r="C1611" s="8" t="s">
        <v>390</v>
      </c>
      <c r="D1611" s="10" t="s">
        <v>391</v>
      </c>
      <c r="E1611" s="14">
        <v>6694</v>
      </c>
      <c r="F1611" s="14">
        <v>6784</v>
      </c>
      <c r="G1611" s="14">
        <v>6971</v>
      </c>
      <c r="H1611" s="14">
        <v>157</v>
      </c>
      <c r="J1611" s="14">
        <v>6885</v>
      </c>
      <c r="N1611" s="14">
        <v>232</v>
      </c>
      <c r="R1611" s="14">
        <v>2337</v>
      </c>
      <c r="S1611" s="14">
        <v>-2180</v>
      </c>
      <c r="U1611" s="25">
        <v>0.91051322895812314</v>
      </c>
      <c r="X1611" s="26">
        <v>2843.5211425899602</v>
      </c>
      <c r="Z1611" s="26">
        <v>1.4550178889010368</v>
      </c>
      <c r="AA1611" s="26">
        <v>2844.9761604788609</v>
      </c>
      <c r="AB1611" s="26">
        <v>835.78567677994897</v>
      </c>
      <c r="AC1611" s="26">
        <v>928.19245840507392</v>
      </c>
      <c r="AD1611" s="26">
        <v>2752.569378853736</v>
      </c>
      <c r="AE1611" s="14">
        <v>7117</v>
      </c>
      <c r="AF1611" s="14">
        <v>6960</v>
      </c>
      <c r="AG1611" s="27">
        <v>0.88128303258604834</v>
      </c>
      <c r="AH1611" s="27">
        <v>0.87189217011616715</v>
      </c>
    </row>
    <row r="1612" spans="1:34" x14ac:dyDescent="0.25">
      <c r="A1612" t="s">
        <v>45</v>
      </c>
      <c r="B1612" s="1">
        <v>43796</v>
      </c>
      <c r="C1612" s="8" t="s">
        <v>390</v>
      </c>
      <c r="D1612" s="10" t="s">
        <v>391</v>
      </c>
      <c r="E1612" s="14">
        <v>6273</v>
      </c>
      <c r="F1612" s="14">
        <v>6330</v>
      </c>
      <c r="G1612" s="14">
        <v>6853</v>
      </c>
      <c r="H1612" s="14">
        <v>502</v>
      </c>
      <c r="J1612" s="14">
        <v>6755</v>
      </c>
      <c r="N1612" s="14">
        <v>200</v>
      </c>
      <c r="R1612" s="14">
        <v>2206</v>
      </c>
      <c r="S1612" s="14">
        <v>-1706</v>
      </c>
      <c r="U1612" s="25">
        <v>0.9090329714797547</v>
      </c>
      <c r="X1612" s="26">
        <v>2785.2952991199131</v>
      </c>
      <c r="Z1612" s="26">
        <v>1.2543257662939973</v>
      </c>
      <c r="AA1612" s="26">
        <v>2786.5496248862073</v>
      </c>
      <c r="AB1612" s="26">
        <v>645.53175997569588</v>
      </c>
      <c r="AC1612" s="26">
        <v>876.25015816156599</v>
      </c>
      <c r="AD1612" s="26">
        <v>2555.8312267003371</v>
      </c>
      <c r="AE1612" s="14">
        <v>6955</v>
      </c>
      <c r="AF1612" s="14">
        <v>6455</v>
      </c>
      <c r="AG1612" s="27">
        <v>0.88329015586148518</v>
      </c>
      <c r="AH1612" s="27">
        <v>0.87291040108568496</v>
      </c>
    </row>
    <row r="1613" spans="1:34" x14ac:dyDescent="0.25">
      <c r="A1613" t="s">
        <v>45</v>
      </c>
      <c r="B1613" s="1">
        <v>43797</v>
      </c>
      <c r="C1613" s="8" t="s">
        <v>390</v>
      </c>
      <c r="D1613" s="10" t="s">
        <v>391</v>
      </c>
      <c r="E1613" s="14">
        <v>5421</v>
      </c>
      <c r="F1613" s="14">
        <v>5477</v>
      </c>
      <c r="G1613" s="14">
        <v>6727</v>
      </c>
      <c r="H1613" s="14">
        <v>1239</v>
      </c>
      <c r="J1613" s="14">
        <v>6603</v>
      </c>
      <c r="N1613" s="14">
        <v>305</v>
      </c>
      <c r="R1613" s="14">
        <v>2352</v>
      </c>
      <c r="S1613" s="14">
        <v>-1114</v>
      </c>
      <c r="U1613" s="25">
        <v>0.90875219559861242</v>
      </c>
      <c r="X1613" s="26">
        <v>2721.7800562172329</v>
      </c>
      <c r="Z1613" s="26">
        <v>1.9128467935983462</v>
      </c>
      <c r="AA1613" s="26">
        <v>2723.6929030108317</v>
      </c>
      <c r="AB1613" s="26">
        <v>402.5441755154813</v>
      </c>
      <c r="AC1613" s="26">
        <v>915.9104696508939</v>
      </c>
      <c r="AD1613" s="26">
        <v>2210.3266088754185</v>
      </c>
      <c r="AE1613" s="14">
        <v>6908</v>
      </c>
      <c r="AF1613" s="14">
        <v>5670</v>
      </c>
      <c r="AG1613" s="27">
        <v>0.86923970003412554</v>
      </c>
      <c r="AH1613" s="27">
        <v>0.85942332424319656</v>
      </c>
    </row>
    <row r="1614" spans="1:34" x14ac:dyDescent="0.25">
      <c r="A1614" t="s">
        <v>45</v>
      </c>
      <c r="B1614" s="1">
        <v>43798</v>
      </c>
      <c r="C1614" s="8" t="s">
        <v>390</v>
      </c>
      <c r="D1614" s="10" t="s">
        <v>391</v>
      </c>
      <c r="E1614" s="14">
        <v>5510</v>
      </c>
      <c r="F1614" s="14">
        <v>5559</v>
      </c>
      <c r="G1614" s="14">
        <v>7095</v>
      </c>
      <c r="H1614" s="14">
        <v>1523</v>
      </c>
      <c r="J1614" s="14">
        <v>6973</v>
      </c>
      <c r="N1614" s="14">
        <v>277</v>
      </c>
      <c r="R1614" s="14">
        <v>2401</v>
      </c>
      <c r="S1614" s="14">
        <v>-879</v>
      </c>
      <c r="U1614" s="25">
        <v>0.90701907669248183</v>
      </c>
      <c r="X1614" s="26">
        <v>2868.813682982408</v>
      </c>
      <c r="Z1614" s="26">
        <v>1.7372411863171866</v>
      </c>
      <c r="AA1614" s="26">
        <v>2870.550924168725</v>
      </c>
      <c r="AB1614" s="26">
        <v>318.1416282723298</v>
      </c>
      <c r="AC1614" s="26">
        <v>943.39668980257807</v>
      </c>
      <c r="AD1614" s="26">
        <v>2245.295862638477</v>
      </c>
      <c r="AE1614" s="14">
        <v>7250</v>
      </c>
      <c r="AF1614" s="14">
        <v>5728</v>
      </c>
      <c r="AG1614" s="27">
        <v>0.87289296254356619</v>
      </c>
      <c r="AH1614" s="27">
        <v>0.86418019634951804</v>
      </c>
    </row>
    <row r="1615" spans="1:34" x14ac:dyDescent="0.25">
      <c r="A1615" t="s">
        <v>45</v>
      </c>
      <c r="B1615" s="1">
        <v>43799</v>
      </c>
      <c r="C1615" s="8" t="s">
        <v>390</v>
      </c>
      <c r="D1615" s="10" t="s">
        <v>391</v>
      </c>
      <c r="E1615" s="14">
        <v>5717</v>
      </c>
      <c r="F1615" s="14">
        <v>5775</v>
      </c>
      <c r="G1615" s="14">
        <v>7538</v>
      </c>
      <c r="H1615" s="14">
        <v>1750</v>
      </c>
      <c r="J1615" s="14">
        <v>7429</v>
      </c>
      <c r="N1615" s="14">
        <v>238</v>
      </c>
      <c r="R1615" s="14">
        <v>2633</v>
      </c>
      <c r="S1615" s="14">
        <v>-884</v>
      </c>
      <c r="U1615" s="25">
        <v>0.91128747282804234</v>
      </c>
      <c r="X1615" s="26">
        <v>3070.8034199270301</v>
      </c>
      <c r="Z1615" s="26">
        <v>1.4926476618898568</v>
      </c>
      <c r="AA1615" s="26">
        <v>3072.2960675889199</v>
      </c>
      <c r="AB1615" s="26">
        <v>322.43928008861064</v>
      </c>
      <c r="AC1615" s="26">
        <v>1043.665197587258</v>
      </c>
      <c r="AD1615" s="26">
        <v>2351.0701500902715</v>
      </c>
      <c r="AE1615" s="14">
        <v>7667</v>
      </c>
      <c r="AF1615" s="14">
        <v>5918</v>
      </c>
      <c r="AG1615" s="27">
        <v>0.88342837570469346</v>
      </c>
      <c r="AH1615" s="27">
        <v>0.87583918119162107</v>
      </c>
    </row>
    <row r="1616" spans="1:34" x14ac:dyDescent="0.25">
      <c r="A1616" t="s">
        <v>45</v>
      </c>
      <c r="B1616" s="1">
        <v>43800</v>
      </c>
      <c r="C1616" s="8" t="s">
        <v>390</v>
      </c>
      <c r="D1616" s="10" t="s">
        <v>391</v>
      </c>
      <c r="E1616" s="14">
        <v>5814</v>
      </c>
      <c r="F1616" s="14">
        <v>5876</v>
      </c>
      <c r="G1616" s="14">
        <v>6928</v>
      </c>
      <c r="H1616" s="14">
        <v>1037</v>
      </c>
      <c r="J1616" s="14">
        <v>6857</v>
      </c>
      <c r="N1616" s="14">
        <v>114</v>
      </c>
      <c r="R1616" s="14">
        <v>2070</v>
      </c>
      <c r="S1616" s="14">
        <v>-1030</v>
      </c>
      <c r="U1616" s="25">
        <v>0.90948452404340729</v>
      </c>
      <c r="X1616" s="26">
        <v>2828.7575098500629</v>
      </c>
      <c r="Z1616" s="26">
        <v>0.71496568678757877</v>
      </c>
      <c r="AA1616" s="26">
        <v>2829.4724755368502</v>
      </c>
      <c r="AB1616" s="26">
        <v>395.66803936634284</v>
      </c>
      <c r="AC1616" s="26">
        <v>832.91499081146594</v>
      </c>
      <c r="AD1616" s="26">
        <v>2392.2255240917266</v>
      </c>
      <c r="AE1616" s="14">
        <v>6971</v>
      </c>
      <c r="AF1616" s="14">
        <v>5931</v>
      </c>
      <c r="AG1616" s="27">
        <v>0.89483741342964429</v>
      </c>
      <c r="AH1616" s="27">
        <v>0.8892173722682688</v>
      </c>
    </row>
    <row r="1617" spans="1:34" x14ac:dyDescent="0.25">
      <c r="A1617" t="s">
        <v>45</v>
      </c>
      <c r="B1617" s="1">
        <v>43801</v>
      </c>
      <c r="C1617" s="8" t="s">
        <v>390</v>
      </c>
      <c r="D1617" s="10" t="s">
        <v>391</v>
      </c>
      <c r="E1617" s="14">
        <v>6821</v>
      </c>
      <c r="F1617" s="14">
        <v>6869</v>
      </c>
      <c r="G1617" s="14">
        <v>7372</v>
      </c>
      <c r="H1617" s="14">
        <v>494</v>
      </c>
      <c r="J1617" s="14">
        <v>7242</v>
      </c>
      <c r="N1617" s="14">
        <v>332</v>
      </c>
      <c r="R1617" s="14">
        <v>2032</v>
      </c>
      <c r="S1617" s="14">
        <v>-1537</v>
      </c>
      <c r="U1617" s="25">
        <v>0.90591737652334592</v>
      </c>
      <c r="X1617" s="26">
        <v>2975.8659727218615</v>
      </c>
      <c r="Z1617" s="26">
        <v>2.082180772048035</v>
      </c>
      <c r="AA1617" s="26">
        <v>2977.9481534939091</v>
      </c>
      <c r="AB1617" s="26">
        <v>621.9065416636073</v>
      </c>
      <c r="AC1617" s="26">
        <v>803.63721582737787</v>
      </c>
      <c r="AD1617" s="26">
        <v>2796.2174793301388</v>
      </c>
      <c r="AE1617" s="14">
        <v>7574</v>
      </c>
      <c r="AF1617" s="14">
        <v>7079</v>
      </c>
      <c r="AG1617" s="27">
        <v>0.86681331636595482</v>
      </c>
      <c r="AH1617" s="27">
        <v>0.87082878645017803</v>
      </c>
    </row>
    <row r="1618" spans="1:34" x14ac:dyDescent="0.25">
      <c r="A1618" t="s">
        <v>45</v>
      </c>
      <c r="B1618" s="1">
        <v>43802</v>
      </c>
      <c r="C1618" s="8" t="s">
        <v>390</v>
      </c>
      <c r="D1618" s="10" t="s">
        <v>391</v>
      </c>
      <c r="E1618" s="14">
        <v>8234</v>
      </c>
      <c r="F1618" s="14">
        <v>8284</v>
      </c>
      <c r="G1618" s="14">
        <v>8585</v>
      </c>
      <c r="H1618" s="14">
        <v>291</v>
      </c>
      <c r="J1618" s="14">
        <v>8459</v>
      </c>
      <c r="N1618" s="14">
        <v>317</v>
      </c>
      <c r="R1618" s="14">
        <v>2454</v>
      </c>
      <c r="S1618" s="14">
        <v>-2163</v>
      </c>
      <c r="U1618" s="25">
        <v>0.90933881015053752</v>
      </c>
      <c r="X1618" s="26">
        <v>3489.0806556519474</v>
      </c>
      <c r="Z1618" s="26">
        <v>1.9881063395759859</v>
      </c>
      <c r="AA1618" s="26">
        <v>3491.0687619915229</v>
      </c>
      <c r="AB1618" s="26">
        <v>872.97632073909506</v>
      </c>
      <c r="AC1618" s="26">
        <v>981.57946688768322</v>
      </c>
      <c r="AD1618" s="26">
        <v>3382.4656158429348</v>
      </c>
      <c r="AE1618" s="14">
        <v>8776</v>
      </c>
      <c r="AF1618" s="14">
        <v>8485</v>
      </c>
      <c r="AG1618" s="27">
        <v>0.87699179740904176</v>
      </c>
      <c r="AH1618" s="27">
        <v>0.87885107200938728</v>
      </c>
    </row>
    <row r="1619" spans="1:34" x14ac:dyDescent="0.25">
      <c r="A1619" t="s">
        <v>45</v>
      </c>
      <c r="B1619" s="1">
        <v>43803</v>
      </c>
      <c r="C1619" s="8" t="s">
        <v>390</v>
      </c>
      <c r="D1619" s="10" t="s">
        <v>391</v>
      </c>
      <c r="E1619" s="14">
        <v>7862</v>
      </c>
      <c r="F1619" s="14">
        <v>7911</v>
      </c>
      <c r="G1619" s="14">
        <v>7864</v>
      </c>
      <c r="H1619" s="14">
        <v>-58</v>
      </c>
      <c r="J1619" s="14">
        <v>7739</v>
      </c>
      <c r="N1619" s="14">
        <v>270</v>
      </c>
      <c r="R1619" s="14">
        <v>2625</v>
      </c>
      <c r="S1619" s="14">
        <v>-2687</v>
      </c>
      <c r="U1619" s="25">
        <v>0.90782724519880942</v>
      </c>
      <c r="X1619" s="26">
        <v>3186.7963869481296</v>
      </c>
      <c r="Z1619" s="26">
        <v>1.6933397844968963</v>
      </c>
      <c r="AA1619" s="26">
        <v>3188.489726732626</v>
      </c>
      <c r="AB1619" s="26">
        <v>1072.4509219613014</v>
      </c>
      <c r="AC1619" s="26">
        <v>1041.9310102647985</v>
      </c>
      <c r="AD1619" s="26">
        <v>3219.0096384291282</v>
      </c>
      <c r="AE1619" s="14">
        <v>8009</v>
      </c>
      <c r="AF1619" s="14">
        <v>8071</v>
      </c>
      <c r="AG1619" s="27">
        <v>0.87768862796220271</v>
      </c>
      <c r="AH1619" s="27">
        <v>0.87928299207949745</v>
      </c>
    </row>
    <row r="1620" spans="1:34" x14ac:dyDescent="0.25">
      <c r="A1620" t="s">
        <v>45</v>
      </c>
      <c r="B1620" s="1">
        <v>43804</v>
      </c>
      <c r="C1620" s="8" t="s">
        <v>390</v>
      </c>
      <c r="D1620" s="10" t="s">
        <v>391</v>
      </c>
      <c r="E1620" s="14">
        <v>7290</v>
      </c>
      <c r="F1620" s="14">
        <v>7337</v>
      </c>
      <c r="G1620" s="14">
        <v>7910</v>
      </c>
      <c r="H1620" s="14">
        <v>566</v>
      </c>
      <c r="J1620" s="14">
        <v>7795</v>
      </c>
      <c r="N1620" s="14">
        <v>200</v>
      </c>
      <c r="R1620" s="14">
        <v>2398</v>
      </c>
      <c r="S1620" s="14">
        <v>-1832</v>
      </c>
      <c r="U1620" s="25">
        <v>0.91022939973732186</v>
      </c>
      <c r="X1620" s="26">
        <v>3218.3497251011167</v>
      </c>
      <c r="Z1620" s="26">
        <v>1.2543257662939977</v>
      </c>
      <c r="AA1620" s="26">
        <v>3219.6040508674105</v>
      </c>
      <c r="AB1620" s="26">
        <v>734.14439644273955</v>
      </c>
      <c r="AC1620" s="26">
        <v>965.15529111601518</v>
      </c>
      <c r="AD1620" s="26">
        <v>2988.5931561941352</v>
      </c>
      <c r="AE1620" s="14">
        <v>7995</v>
      </c>
      <c r="AF1620" s="14">
        <v>7429</v>
      </c>
      <c r="AG1620" s="27">
        <v>0.88780531364894433</v>
      </c>
      <c r="AH1620" s="27">
        <v>0.88689086606659229</v>
      </c>
    </row>
    <row r="1621" spans="1:34" x14ac:dyDescent="0.25">
      <c r="A1621" t="s">
        <v>45</v>
      </c>
      <c r="B1621" s="1">
        <v>43805</v>
      </c>
      <c r="C1621" s="8" t="s">
        <v>390</v>
      </c>
      <c r="D1621" s="10" t="s">
        <v>391</v>
      </c>
      <c r="E1621" s="14">
        <v>6902</v>
      </c>
      <c r="F1621" s="14">
        <v>6948</v>
      </c>
      <c r="G1621" s="14">
        <v>7925</v>
      </c>
      <c r="H1621" s="14">
        <v>975</v>
      </c>
      <c r="J1621" s="14">
        <v>7835</v>
      </c>
      <c r="N1621" s="14">
        <v>111</v>
      </c>
      <c r="R1621" s="14">
        <v>2513</v>
      </c>
      <c r="S1621" s="14">
        <v>-1543</v>
      </c>
      <c r="U1621" s="25">
        <v>0.90832423922532846</v>
      </c>
      <c r="X1621" s="26">
        <v>3228.0939183761602</v>
      </c>
      <c r="Z1621" s="26">
        <v>0.69615080029316856</v>
      </c>
      <c r="AA1621" s="26">
        <v>3228.7900691764535</v>
      </c>
      <c r="AB1621" s="26">
        <v>634.39664156510662</v>
      </c>
      <c r="AC1621" s="26">
        <v>1023.5705688455505</v>
      </c>
      <c r="AD1621" s="26">
        <v>2839.6161418960091</v>
      </c>
      <c r="AE1621" s="14">
        <v>7946</v>
      </c>
      <c r="AF1621" s="14">
        <v>6976</v>
      </c>
      <c r="AG1621" s="27">
        <v>0.89582873927860462</v>
      </c>
      <c r="AH1621" s="27">
        <v>0.89740174007264617</v>
      </c>
    </row>
    <row r="1622" spans="1:34" x14ac:dyDescent="0.25">
      <c r="A1622" t="s">
        <v>45</v>
      </c>
      <c r="B1622" s="1">
        <v>43806</v>
      </c>
      <c r="C1622" s="8" t="s">
        <v>390</v>
      </c>
      <c r="D1622" s="10" t="s">
        <v>391</v>
      </c>
      <c r="E1622" s="14">
        <v>5979</v>
      </c>
      <c r="F1622" s="14">
        <v>6021</v>
      </c>
      <c r="G1622" s="14">
        <v>7235</v>
      </c>
      <c r="H1622" s="14">
        <v>1200</v>
      </c>
      <c r="J1622" s="14">
        <v>7202</v>
      </c>
      <c r="N1622" s="14">
        <v>33</v>
      </c>
      <c r="R1622" s="14">
        <v>2351</v>
      </c>
      <c r="S1622" s="14">
        <v>-1150</v>
      </c>
      <c r="U1622" s="25">
        <v>0.90975366757945075</v>
      </c>
      <c r="X1622" s="26">
        <v>2971.961568845064</v>
      </c>
      <c r="Z1622" s="26">
        <v>0.20696375143850959</v>
      </c>
      <c r="AA1622" s="26">
        <v>2972.1685325965027</v>
      </c>
      <c r="AB1622" s="26">
        <v>469.62742954716708</v>
      </c>
      <c r="AC1622" s="26">
        <v>964.97551044989439</v>
      </c>
      <c r="AD1622" s="26">
        <v>2476.8204516937744</v>
      </c>
      <c r="AE1622" s="14">
        <v>7235</v>
      </c>
      <c r="AF1622" s="14">
        <v>6034</v>
      </c>
      <c r="AG1622" s="27">
        <v>0.90566719976957866</v>
      </c>
      <c r="AH1622" s="27">
        <v>0.90494661985633551</v>
      </c>
    </row>
    <row r="1623" spans="1:34" x14ac:dyDescent="0.25">
      <c r="A1623" t="s">
        <v>45</v>
      </c>
      <c r="B1623" s="1">
        <v>43807</v>
      </c>
      <c r="C1623" s="8" t="s">
        <v>390</v>
      </c>
      <c r="D1623" s="10" t="s">
        <v>391</v>
      </c>
      <c r="E1623" s="14">
        <v>5980</v>
      </c>
      <c r="F1623" s="14">
        <v>6032</v>
      </c>
      <c r="G1623" s="14">
        <v>6931</v>
      </c>
      <c r="H1623" s="14">
        <v>885</v>
      </c>
      <c r="J1623" s="14">
        <v>6838</v>
      </c>
      <c r="N1623" s="14">
        <v>88</v>
      </c>
      <c r="R1623" s="14">
        <v>2022</v>
      </c>
      <c r="S1623" s="14">
        <v>-1135</v>
      </c>
      <c r="U1623" s="25">
        <v>0.90911418208301042</v>
      </c>
      <c r="X1623" s="26">
        <v>2819.7706530302844</v>
      </c>
      <c r="Z1623" s="26">
        <v>0.5519033371693588</v>
      </c>
      <c r="AA1623" s="26">
        <v>2820.3225563674537</v>
      </c>
      <c r="AB1623" s="26">
        <v>449.08967810736459</v>
      </c>
      <c r="AC1623" s="26">
        <v>820.36880937007277</v>
      </c>
      <c r="AD1623" s="26">
        <v>2449.0434251047459</v>
      </c>
      <c r="AE1623" s="14">
        <v>6926</v>
      </c>
      <c r="AF1623" s="14">
        <v>6039</v>
      </c>
      <c r="AG1623" s="27">
        <v>0.89773888452480732</v>
      </c>
      <c r="AH1623" s="27">
        <v>0.89405698225772878</v>
      </c>
    </row>
    <row r="1624" spans="1:34" x14ac:dyDescent="0.25">
      <c r="A1624" t="s">
        <v>45</v>
      </c>
      <c r="B1624" s="1">
        <v>43808</v>
      </c>
      <c r="C1624" s="8" t="s">
        <v>390</v>
      </c>
      <c r="D1624" s="10" t="s">
        <v>391</v>
      </c>
      <c r="E1624" s="14">
        <v>6405</v>
      </c>
      <c r="F1624" s="14">
        <v>6445</v>
      </c>
      <c r="G1624" s="14">
        <v>7170</v>
      </c>
      <c r="H1624" s="14">
        <v>713</v>
      </c>
      <c r="J1624" s="14">
        <v>7126</v>
      </c>
      <c r="N1624" s="14">
        <v>45</v>
      </c>
      <c r="R1624" s="14">
        <v>1911</v>
      </c>
      <c r="S1624" s="14">
        <v>-1196</v>
      </c>
      <c r="U1624" s="25">
        <v>0.90990210972747465</v>
      </c>
      <c r="X1624" s="26">
        <v>2941.0793850722525</v>
      </c>
      <c r="Z1624" s="26">
        <v>0.28222329741614949</v>
      </c>
      <c r="AA1624" s="26">
        <v>2941.3616083696684</v>
      </c>
      <c r="AB1624" s="26">
        <v>488.75772839288345</v>
      </c>
      <c r="AC1624" s="26">
        <v>783.4193335256823</v>
      </c>
      <c r="AD1624" s="26">
        <v>2646.7000032368696</v>
      </c>
      <c r="AE1624" s="14">
        <v>7171</v>
      </c>
      <c r="AF1624" s="14">
        <v>6456</v>
      </c>
      <c r="AG1624" s="27">
        <v>0.90427898885008196</v>
      </c>
      <c r="AH1624" s="27">
        <v>0.90380541529369074</v>
      </c>
    </row>
    <row r="1625" spans="1:34" x14ac:dyDescent="0.25">
      <c r="A1625" t="s">
        <v>45</v>
      </c>
      <c r="B1625" s="1">
        <v>43809</v>
      </c>
      <c r="C1625" s="8" t="s">
        <v>390</v>
      </c>
      <c r="D1625" s="10" t="s">
        <v>391</v>
      </c>
      <c r="E1625" s="14">
        <v>6742</v>
      </c>
      <c r="F1625" s="14">
        <v>6773</v>
      </c>
      <c r="G1625" s="14">
        <v>7548</v>
      </c>
      <c r="H1625" s="14">
        <v>772</v>
      </c>
      <c r="J1625" s="14">
        <v>7476</v>
      </c>
      <c r="N1625" s="14">
        <v>73</v>
      </c>
      <c r="R1625" s="14">
        <v>2309</v>
      </c>
      <c r="S1625" s="14">
        <v>-1543</v>
      </c>
      <c r="U1625" s="25">
        <v>0.90972140281348524</v>
      </c>
      <c r="X1625" s="26">
        <v>3084.9203978162286</v>
      </c>
      <c r="Z1625" s="26">
        <v>0.45782890469730902</v>
      </c>
      <c r="AA1625" s="26">
        <v>3085.3782267209262</v>
      </c>
      <c r="AB1625" s="26">
        <v>632.00922320025586</v>
      </c>
      <c r="AC1625" s="26">
        <v>944.36773827775198</v>
      </c>
      <c r="AD1625" s="26">
        <v>2773.0197116434306</v>
      </c>
      <c r="AE1625" s="14">
        <v>7549</v>
      </c>
      <c r="AF1625" s="14">
        <v>6783</v>
      </c>
      <c r="AG1625" s="27">
        <v>0.90105796081513945</v>
      </c>
      <c r="AH1625" s="27">
        <v>0.90129068504840626</v>
      </c>
    </row>
    <row r="1626" spans="1:34" x14ac:dyDescent="0.25">
      <c r="A1626" t="s">
        <v>45</v>
      </c>
      <c r="B1626" s="1">
        <v>43810</v>
      </c>
      <c r="C1626" s="8" t="s">
        <v>390</v>
      </c>
      <c r="D1626" s="10" t="s">
        <v>391</v>
      </c>
      <c r="E1626" s="14">
        <v>6688</v>
      </c>
      <c r="F1626" s="14">
        <v>6727</v>
      </c>
      <c r="G1626" s="14">
        <v>8142</v>
      </c>
      <c r="H1626" s="14">
        <v>1405</v>
      </c>
      <c r="J1626" s="14">
        <v>8107</v>
      </c>
      <c r="N1626" s="14">
        <v>35</v>
      </c>
      <c r="R1626" s="14">
        <v>3124</v>
      </c>
      <c r="S1626" s="14">
        <v>-1721</v>
      </c>
      <c r="U1626" s="25">
        <v>0.90939975347606028</v>
      </c>
      <c r="X1626" s="26">
        <v>3344.1154491161378</v>
      </c>
      <c r="Z1626" s="26">
        <v>0.21950700910144952</v>
      </c>
      <c r="AA1626" s="26">
        <v>3344.3349561252389</v>
      </c>
      <c r="AB1626" s="26">
        <v>698.34135951301289</v>
      </c>
      <c r="AC1626" s="26">
        <v>1280.7605268734064</v>
      </c>
      <c r="AD1626" s="26">
        <v>2761.9157887648471</v>
      </c>
      <c r="AE1626" s="14">
        <v>8142</v>
      </c>
      <c r="AF1626" s="14">
        <v>6739</v>
      </c>
      <c r="AG1626" s="27">
        <v>0.90554995467610211</v>
      </c>
      <c r="AH1626" s="27">
        <v>0.90354277878420486</v>
      </c>
    </row>
    <row r="1627" spans="1:34" x14ac:dyDescent="0.25">
      <c r="A1627" t="s">
        <v>45</v>
      </c>
      <c r="B1627" s="1">
        <v>43811</v>
      </c>
      <c r="C1627" s="8" t="s">
        <v>390</v>
      </c>
      <c r="D1627" s="10" t="s">
        <v>391</v>
      </c>
      <c r="E1627" s="14">
        <v>7078</v>
      </c>
      <c r="F1627" s="14">
        <v>7118</v>
      </c>
      <c r="G1627" s="14">
        <v>8313</v>
      </c>
      <c r="H1627" s="14">
        <v>1187</v>
      </c>
      <c r="J1627" s="14">
        <v>8282</v>
      </c>
      <c r="N1627" s="14">
        <v>30</v>
      </c>
      <c r="R1627" s="14">
        <v>2993</v>
      </c>
      <c r="S1627" s="14">
        <v>-1809</v>
      </c>
      <c r="U1627" s="25">
        <v>0.90902994031266415</v>
      </c>
      <c r="X1627" s="26">
        <v>3414.9132121043481</v>
      </c>
      <c r="Z1627" s="26">
        <v>0.18814886494409963</v>
      </c>
      <c r="AA1627" s="26">
        <v>3415.1013609692914</v>
      </c>
      <c r="AB1627" s="26">
        <v>750.08785922156073</v>
      </c>
      <c r="AC1627" s="26">
        <v>1232.0280106890934</v>
      </c>
      <c r="AD1627" s="26">
        <v>2933.1612095017585</v>
      </c>
      <c r="AE1627" s="14">
        <v>8312</v>
      </c>
      <c r="AF1627" s="14">
        <v>7128</v>
      </c>
      <c r="AG1627" s="27">
        <v>0.90579893676854173</v>
      </c>
      <c r="AH1627" s="27">
        <v>0.90719779260546674</v>
      </c>
    </row>
    <row r="1628" spans="1:34" x14ac:dyDescent="0.25">
      <c r="A1628" t="s">
        <v>45</v>
      </c>
      <c r="B1628" s="1">
        <v>43812</v>
      </c>
      <c r="C1628" s="8" t="s">
        <v>390</v>
      </c>
      <c r="D1628" s="10" t="s">
        <v>391</v>
      </c>
      <c r="E1628" s="14">
        <v>6787</v>
      </c>
      <c r="F1628" s="14">
        <v>6820</v>
      </c>
      <c r="G1628" s="14">
        <v>7979</v>
      </c>
      <c r="H1628" s="14">
        <v>1146</v>
      </c>
      <c r="J1628" s="14">
        <v>7964</v>
      </c>
      <c r="N1628" s="14">
        <v>16</v>
      </c>
      <c r="R1628" s="14">
        <v>2365</v>
      </c>
      <c r="S1628" s="14">
        <v>-1219</v>
      </c>
      <c r="U1628" s="25">
        <v>0.9081194282759516</v>
      </c>
      <c r="X1628" s="26">
        <v>3280.5032734846277</v>
      </c>
      <c r="Z1628" s="26">
        <v>0.10034606130351979</v>
      </c>
      <c r="AA1628" s="26">
        <v>3280.6036195459305</v>
      </c>
      <c r="AB1628" s="26">
        <v>496.85572150759668</v>
      </c>
      <c r="AC1628" s="26">
        <v>971.15400503904652</v>
      </c>
      <c r="AD1628" s="26">
        <v>2806.3053360144818</v>
      </c>
      <c r="AE1628" s="14">
        <v>7980</v>
      </c>
      <c r="AF1628" s="14">
        <v>6834</v>
      </c>
      <c r="AG1628" s="27">
        <v>0.90632635986508125</v>
      </c>
      <c r="AH1628" s="27">
        <v>0.90530243925727938</v>
      </c>
    </row>
    <row r="1629" spans="1:34" x14ac:dyDescent="0.25">
      <c r="A1629" t="s">
        <v>45</v>
      </c>
      <c r="B1629" s="1">
        <v>43813</v>
      </c>
      <c r="C1629" s="8" t="s">
        <v>390</v>
      </c>
      <c r="D1629" s="10" t="s">
        <v>391</v>
      </c>
      <c r="E1629" s="14">
        <v>6211</v>
      </c>
      <c r="F1629" s="14">
        <v>6265</v>
      </c>
      <c r="G1629" s="14">
        <v>7487</v>
      </c>
      <c r="H1629" s="14">
        <v>1205</v>
      </c>
      <c r="J1629" s="14">
        <v>7393</v>
      </c>
      <c r="N1629" s="14">
        <v>97</v>
      </c>
      <c r="R1629" s="14">
        <v>2369</v>
      </c>
      <c r="S1629" s="14">
        <v>-1164</v>
      </c>
      <c r="U1629" s="25">
        <v>0.90553828790556978</v>
      </c>
      <c r="X1629" s="26">
        <v>3036.643304735454</v>
      </c>
      <c r="Z1629" s="26">
        <v>0.60834799665258865</v>
      </c>
      <c r="AA1629" s="26">
        <v>3037.2516527321063</v>
      </c>
      <c r="AB1629" s="26">
        <v>458.19065652842943</v>
      </c>
      <c r="AC1629" s="26">
        <v>956.62290358910582</v>
      </c>
      <c r="AD1629" s="26">
        <v>2538.8194056714301</v>
      </c>
      <c r="AE1629" s="14">
        <v>7490</v>
      </c>
      <c r="AF1629" s="14">
        <v>6285</v>
      </c>
      <c r="AG1629" s="27">
        <v>0.89399008526652279</v>
      </c>
      <c r="AH1629" s="27">
        <v>0.89055402356902913</v>
      </c>
    </row>
    <row r="1630" spans="1:34" x14ac:dyDescent="0.25">
      <c r="A1630" t="s">
        <v>45</v>
      </c>
      <c r="B1630" s="1">
        <v>43814</v>
      </c>
      <c r="C1630" s="8" t="s">
        <v>390</v>
      </c>
      <c r="D1630" s="10" t="s">
        <v>391</v>
      </c>
      <c r="E1630" s="14">
        <v>6465</v>
      </c>
      <c r="F1630" s="14">
        <v>6516</v>
      </c>
      <c r="G1630" s="14">
        <v>7657</v>
      </c>
      <c r="H1630" s="14">
        <v>1124</v>
      </c>
      <c r="J1630" s="14">
        <v>7544</v>
      </c>
      <c r="N1630" s="14">
        <v>113</v>
      </c>
      <c r="R1630" s="14">
        <v>2430</v>
      </c>
      <c r="S1630" s="14">
        <v>-1305</v>
      </c>
      <c r="U1630" s="25">
        <v>0.90546248161256393</v>
      </c>
      <c r="X1630" s="26">
        <v>3098.406510548386</v>
      </c>
      <c r="Z1630" s="26">
        <v>0.70869405795610851</v>
      </c>
      <c r="AA1630" s="26">
        <v>3099.1152046063421</v>
      </c>
      <c r="AB1630" s="26">
        <v>510.58582419581774</v>
      </c>
      <c r="AC1630" s="26">
        <v>978.91165057707417</v>
      </c>
      <c r="AD1630" s="26">
        <v>2630.7893782250849</v>
      </c>
      <c r="AE1630" s="14">
        <v>7657</v>
      </c>
      <c r="AF1630" s="14">
        <v>6532</v>
      </c>
      <c r="AG1630" s="27">
        <v>0.89230395225012837</v>
      </c>
      <c r="AH1630" s="27">
        <v>0.88791960793364766</v>
      </c>
    </row>
    <row r="1631" spans="1:34" x14ac:dyDescent="0.25">
      <c r="A1631" t="s">
        <v>45</v>
      </c>
      <c r="B1631" s="1">
        <v>43815</v>
      </c>
      <c r="C1631" s="8" t="s">
        <v>390</v>
      </c>
      <c r="D1631" s="10" t="s">
        <v>391</v>
      </c>
      <c r="E1631" s="14">
        <v>6500</v>
      </c>
      <c r="F1631" s="14">
        <v>6523</v>
      </c>
      <c r="G1631" s="14">
        <v>7737</v>
      </c>
      <c r="H1631" s="14">
        <v>1200</v>
      </c>
      <c r="J1631" s="14">
        <v>7638</v>
      </c>
      <c r="N1631" s="14">
        <v>98</v>
      </c>
      <c r="R1631" s="14">
        <v>2707</v>
      </c>
      <c r="S1631" s="14">
        <v>-1506</v>
      </c>
      <c r="U1631" s="25">
        <v>0.90776442487726339</v>
      </c>
      <c r="X1631" s="26">
        <v>3144.9885591224524</v>
      </c>
      <c r="Z1631" s="26">
        <v>0.61461962548405857</v>
      </c>
      <c r="AA1631" s="26">
        <v>3145.6031787479365</v>
      </c>
      <c r="AB1631" s="26">
        <v>612.46786989160194</v>
      </c>
      <c r="AC1631" s="26">
        <v>1100.729781327206</v>
      </c>
      <c r="AD1631" s="26">
        <v>2657.3412673123316</v>
      </c>
      <c r="AE1631" s="14">
        <v>7736</v>
      </c>
      <c r="AF1631" s="14">
        <v>6535</v>
      </c>
      <c r="AG1631" s="27">
        <v>0.89643997930859298</v>
      </c>
      <c r="AH1631" s="27">
        <v>0.89646942689244258</v>
      </c>
    </row>
    <row r="1632" spans="1:34" x14ac:dyDescent="0.25">
      <c r="A1632" t="s">
        <v>45</v>
      </c>
      <c r="B1632" s="1">
        <v>43816</v>
      </c>
      <c r="C1632" s="8" t="s">
        <v>390</v>
      </c>
      <c r="D1632" s="10" t="s">
        <v>391</v>
      </c>
      <c r="E1632" s="14">
        <v>6268</v>
      </c>
      <c r="F1632" s="14">
        <v>6280</v>
      </c>
      <c r="G1632" s="14">
        <v>6888</v>
      </c>
      <c r="H1632" s="14">
        <v>596</v>
      </c>
      <c r="J1632" s="14">
        <v>6877</v>
      </c>
      <c r="N1632" s="14">
        <v>12</v>
      </c>
      <c r="R1632" s="14">
        <v>2145</v>
      </c>
      <c r="S1632" s="14">
        <v>-1547</v>
      </c>
      <c r="U1632" s="25">
        <v>0.90860140422116265</v>
      </c>
      <c r="X1632" s="26">
        <v>2834.253457207562</v>
      </c>
      <c r="Z1632" s="26">
        <v>7.5259545977639855E-2</v>
      </c>
      <c r="AA1632" s="26">
        <v>2834.32871675354</v>
      </c>
      <c r="AB1632" s="26">
        <v>660.53708657952473</v>
      </c>
      <c r="AC1632" s="26">
        <v>888.36743005959215</v>
      </c>
      <c r="AD1632" s="26">
        <v>2606.4983732734722</v>
      </c>
      <c r="AE1632" s="14">
        <v>6889</v>
      </c>
      <c r="AF1632" s="14">
        <v>6291</v>
      </c>
      <c r="AG1632" s="27">
        <v>0.90704278930602256</v>
      </c>
      <c r="AH1632" s="27">
        <v>0.91342210200066165</v>
      </c>
    </row>
    <row r="1633" spans="1:34" x14ac:dyDescent="0.25">
      <c r="A1633" t="s">
        <v>45</v>
      </c>
      <c r="B1633" s="1">
        <v>43817</v>
      </c>
      <c r="C1633" s="8" t="s">
        <v>390</v>
      </c>
      <c r="D1633" s="10" t="s">
        <v>391</v>
      </c>
      <c r="E1633" s="14">
        <v>7757</v>
      </c>
      <c r="F1633" s="14">
        <v>7761</v>
      </c>
      <c r="G1633" s="14">
        <v>7947</v>
      </c>
      <c r="H1633" s="14">
        <v>172</v>
      </c>
      <c r="J1633" s="14">
        <v>7822</v>
      </c>
      <c r="N1633" s="14">
        <v>127</v>
      </c>
      <c r="R1633" s="14">
        <v>2540</v>
      </c>
      <c r="S1633" s="14">
        <v>-2367</v>
      </c>
      <c r="U1633" s="25">
        <v>0.90810769676740644</v>
      </c>
      <c r="X1633" s="26">
        <v>3221.969502279147</v>
      </c>
      <c r="Z1633" s="26">
        <v>0.7964968615966882</v>
      </c>
      <c r="AA1633" s="26">
        <v>3222.765999140744</v>
      </c>
      <c r="AB1633" s="26">
        <v>1006.4842520133483</v>
      </c>
      <c r="AC1633" s="26">
        <v>1043.5007656974519</v>
      </c>
      <c r="AD1633" s="26">
        <v>3185.7494854566394</v>
      </c>
      <c r="AE1633" s="14">
        <v>7949</v>
      </c>
      <c r="AF1633" s="14">
        <v>7776</v>
      </c>
      <c r="AG1633" s="27">
        <v>0.89381989898423286</v>
      </c>
      <c r="AH1633" s="27">
        <v>0.90321078068768201</v>
      </c>
    </row>
    <row r="1634" spans="1:34" x14ac:dyDescent="0.25">
      <c r="A1634" t="s">
        <v>45</v>
      </c>
      <c r="B1634" s="1">
        <v>43818</v>
      </c>
      <c r="C1634" s="8" t="s">
        <v>390</v>
      </c>
      <c r="D1634" s="10" t="s">
        <v>391</v>
      </c>
      <c r="E1634" s="14">
        <v>8542</v>
      </c>
      <c r="F1634" s="14">
        <v>8545</v>
      </c>
      <c r="G1634" s="14">
        <v>8677</v>
      </c>
      <c r="H1634" s="14">
        <v>118</v>
      </c>
      <c r="J1634" s="14">
        <v>8554</v>
      </c>
      <c r="N1634" s="14">
        <v>121</v>
      </c>
      <c r="R1634" s="14">
        <v>3055</v>
      </c>
      <c r="S1634" s="14">
        <v>-2936</v>
      </c>
      <c r="U1634" s="25">
        <v>0.9081260597512133</v>
      </c>
      <c r="X1634" s="26">
        <v>3523.5597586486015</v>
      </c>
      <c r="Z1634" s="26">
        <v>0.75886708860786833</v>
      </c>
      <c r="AA1634" s="26">
        <v>3524.3186257372095</v>
      </c>
      <c r="AB1634" s="26">
        <v>1232.1992987070976</v>
      </c>
      <c r="AC1634" s="26">
        <v>1252.3194155158981</v>
      </c>
      <c r="AD1634" s="26">
        <v>3504.198508928408</v>
      </c>
      <c r="AE1634" s="14">
        <v>8675</v>
      </c>
      <c r="AF1634" s="14">
        <v>8556</v>
      </c>
      <c r="AG1634" s="27">
        <v>0.89565225690752359</v>
      </c>
      <c r="AH1634" s="27">
        <v>0.90292497858271936</v>
      </c>
    </row>
    <row r="1635" spans="1:34" x14ac:dyDescent="0.25">
      <c r="A1635" t="s">
        <v>45</v>
      </c>
      <c r="B1635" s="1">
        <v>43819</v>
      </c>
      <c r="C1635" s="8" t="s">
        <v>390</v>
      </c>
      <c r="D1635" s="10" t="s">
        <v>391</v>
      </c>
      <c r="E1635" s="14">
        <v>7453</v>
      </c>
      <c r="F1635" s="14">
        <v>7459</v>
      </c>
      <c r="G1635" s="14">
        <v>7555</v>
      </c>
      <c r="H1635" s="14">
        <v>85</v>
      </c>
      <c r="J1635" s="14">
        <v>7438</v>
      </c>
      <c r="N1635" s="14">
        <v>120</v>
      </c>
      <c r="R1635" s="14">
        <v>2271</v>
      </c>
      <c r="S1635" s="14">
        <v>-2186</v>
      </c>
      <c r="U1635" s="25">
        <v>0.90912548157188955</v>
      </c>
      <c r="X1635" s="26">
        <v>3067.2294236338762</v>
      </c>
      <c r="Z1635" s="26">
        <v>0.75259545977639863</v>
      </c>
      <c r="AA1635" s="26">
        <v>3067.9820190936525</v>
      </c>
      <c r="AB1635" s="26">
        <v>920.9069675843225</v>
      </c>
      <c r="AC1635" s="26">
        <v>930.66998084953138</v>
      </c>
      <c r="AD1635" s="26">
        <v>3058.2190058284441</v>
      </c>
      <c r="AE1635" s="14">
        <v>7558</v>
      </c>
      <c r="AF1635" s="14">
        <v>7473</v>
      </c>
      <c r="AG1635" s="27">
        <v>0.8949106270090299</v>
      </c>
      <c r="AH1635" s="27">
        <v>0.90220939176093995</v>
      </c>
    </row>
    <row r="1636" spans="1:34" x14ac:dyDescent="0.25">
      <c r="A1636" t="s">
        <v>45</v>
      </c>
      <c r="B1636" s="1">
        <v>43820</v>
      </c>
      <c r="C1636" s="8" t="s">
        <v>390</v>
      </c>
      <c r="D1636" s="10" t="s">
        <v>391</v>
      </c>
      <c r="E1636" s="14">
        <v>6078</v>
      </c>
      <c r="F1636" s="14">
        <v>6100</v>
      </c>
      <c r="G1636" s="14">
        <v>7344</v>
      </c>
      <c r="H1636" s="14">
        <v>1230</v>
      </c>
      <c r="J1636" s="14">
        <v>7308</v>
      </c>
      <c r="N1636" s="14">
        <v>62</v>
      </c>
      <c r="R1636" s="14">
        <v>2591</v>
      </c>
      <c r="S1636" s="14">
        <v>-1359</v>
      </c>
      <c r="U1636" s="25">
        <v>0.91002926437895182</v>
      </c>
      <c r="X1636" s="26">
        <v>3016.6168609925439</v>
      </c>
      <c r="Z1636" s="26">
        <v>0.38884098755113916</v>
      </c>
      <c r="AA1636" s="26">
        <v>3017.0057019800952</v>
      </c>
      <c r="AB1636" s="26">
        <v>552.04872096490203</v>
      </c>
      <c r="AC1636" s="26">
        <v>1059.4146407442067</v>
      </c>
      <c r="AD1636" s="26">
        <v>2509.6397822007893</v>
      </c>
      <c r="AE1636" s="14">
        <v>7370</v>
      </c>
      <c r="AF1636" s="14">
        <v>6138</v>
      </c>
      <c r="AG1636" s="27">
        <v>0.90248997431470246</v>
      </c>
      <c r="AH1636" s="27">
        <v>0.90140144291878521</v>
      </c>
    </row>
    <row r="1637" spans="1:34" x14ac:dyDescent="0.25">
      <c r="A1637" t="s">
        <v>45</v>
      </c>
      <c r="B1637" s="1">
        <v>43821</v>
      </c>
      <c r="C1637" s="8" t="s">
        <v>390</v>
      </c>
      <c r="D1637" s="10" t="s">
        <v>391</v>
      </c>
      <c r="E1637" s="14">
        <v>5974</v>
      </c>
      <c r="F1637" s="14">
        <v>6014</v>
      </c>
      <c r="G1637" s="14">
        <v>7226</v>
      </c>
      <c r="H1637" s="14">
        <v>1199</v>
      </c>
      <c r="J1637" s="14">
        <v>7221</v>
      </c>
      <c r="N1637" s="14">
        <v>5</v>
      </c>
      <c r="R1637" s="14">
        <v>2363</v>
      </c>
      <c r="S1637" s="14">
        <v>-1165</v>
      </c>
      <c r="U1637" s="25">
        <v>0.90863624413105348</v>
      </c>
      <c r="X1637" s="26">
        <v>2976.1420647868285</v>
      </c>
      <c r="Z1637" s="26">
        <v>3.1358144157349929E-2</v>
      </c>
      <c r="AA1637" s="26">
        <v>2976.1734229309855</v>
      </c>
      <c r="AB1637" s="26">
        <v>465.79687587670225</v>
      </c>
      <c r="AC1637" s="26">
        <v>969.2767770209191</v>
      </c>
      <c r="AD1637" s="26">
        <v>2472.6935217867685</v>
      </c>
      <c r="AE1637" s="14">
        <v>7226</v>
      </c>
      <c r="AF1637" s="14">
        <v>6028</v>
      </c>
      <c r="AG1637" s="27">
        <v>0.90801708437062123</v>
      </c>
      <c r="AH1637" s="27">
        <v>0.90433802123449658</v>
      </c>
    </row>
    <row r="1638" spans="1:34" x14ac:dyDescent="0.25">
      <c r="A1638" t="s">
        <v>45</v>
      </c>
      <c r="B1638" s="1">
        <v>43822</v>
      </c>
      <c r="C1638" s="8" t="s">
        <v>390</v>
      </c>
      <c r="D1638" s="10" t="s">
        <v>391</v>
      </c>
      <c r="E1638" s="14">
        <v>6136</v>
      </c>
      <c r="F1638" s="14">
        <v>6185</v>
      </c>
      <c r="G1638" s="14">
        <v>7643</v>
      </c>
      <c r="H1638" s="14">
        <v>1443</v>
      </c>
      <c r="J1638" s="14">
        <v>7592</v>
      </c>
      <c r="N1638" s="14">
        <v>59</v>
      </c>
      <c r="R1638" s="14">
        <v>2547</v>
      </c>
      <c r="S1638" s="14">
        <v>-1106</v>
      </c>
      <c r="U1638" s="25">
        <v>0.90747136413434837</v>
      </c>
      <c r="X1638" s="26">
        <v>3125.0385991726334</v>
      </c>
      <c r="Z1638" s="26">
        <v>0.37002610105672917</v>
      </c>
      <c r="AA1638" s="26">
        <v>3125.4086252736906</v>
      </c>
      <c r="AB1638" s="26">
        <v>411.34816137164307</v>
      </c>
      <c r="AC1638" s="26">
        <v>1029.3778733177699</v>
      </c>
      <c r="AD1638" s="26">
        <v>2507.3789133275636</v>
      </c>
      <c r="AE1638" s="14">
        <v>7651</v>
      </c>
      <c r="AF1638" s="14">
        <v>6210</v>
      </c>
      <c r="AG1638" s="27">
        <v>0.90058010239849484</v>
      </c>
      <c r="AH1638" s="27">
        <v>0.89014777776170895</v>
      </c>
    </row>
    <row r="1639" spans="1:34" x14ac:dyDescent="0.25">
      <c r="A1639" t="s">
        <v>45</v>
      </c>
      <c r="B1639" s="1">
        <v>43823</v>
      </c>
      <c r="C1639" s="8" t="s">
        <v>390</v>
      </c>
      <c r="D1639" s="10" t="s">
        <v>391</v>
      </c>
      <c r="E1639" s="14">
        <v>5875</v>
      </c>
      <c r="F1639" s="14">
        <v>5918</v>
      </c>
      <c r="G1639" s="14">
        <v>6439</v>
      </c>
      <c r="H1639" s="14">
        <v>508</v>
      </c>
      <c r="J1639" s="14">
        <v>6382</v>
      </c>
      <c r="N1639" s="14">
        <v>57</v>
      </c>
      <c r="R1639" s="14">
        <v>2148</v>
      </c>
      <c r="S1639" s="14">
        <v>-1638</v>
      </c>
      <c r="U1639" s="25">
        <v>0.90845398458037241</v>
      </c>
      <c r="X1639" s="26">
        <v>2629.8198009597736</v>
      </c>
      <c r="Z1639" s="26">
        <v>0.35748284339378922</v>
      </c>
      <c r="AA1639" s="26">
        <v>2630.1772838031675</v>
      </c>
      <c r="AB1639" s="26">
        <v>564.80055629514334</v>
      </c>
      <c r="AC1639" s="26">
        <v>850.58455981874602</v>
      </c>
      <c r="AD1639" s="26">
        <v>2344.3932802795644</v>
      </c>
      <c r="AE1639" s="14">
        <v>6439</v>
      </c>
      <c r="AF1639" s="14">
        <v>5929</v>
      </c>
      <c r="AG1639" s="27">
        <v>0.90053446861595565</v>
      </c>
      <c r="AH1639" s="27">
        <v>0.87173154217742166</v>
      </c>
    </row>
    <row r="1640" spans="1:34" x14ac:dyDescent="0.25">
      <c r="A1640" t="s">
        <v>45</v>
      </c>
      <c r="B1640" s="1">
        <v>43824</v>
      </c>
      <c r="C1640" s="8" t="s">
        <v>390</v>
      </c>
      <c r="D1640" s="10" t="s">
        <v>391</v>
      </c>
      <c r="E1640" s="14">
        <v>5475</v>
      </c>
      <c r="F1640" s="14">
        <v>5522</v>
      </c>
      <c r="G1640" s="14">
        <v>6738</v>
      </c>
      <c r="H1640" s="14">
        <v>1203</v>
      </c>
      <c r="J1640" s="14">
        <v>6605</v>
      </c>
      <c r="N1640" s="14">
        <v>132</v>
      </c>
      <c r="R1640" s="14">
        <v>2560</v>
      </c>
      <c r="S1640" s="14">
        <v>-1358</v>
      </c>
      <c r="U1640" s="25">
        <v>0.90737479337880311</v>
      </c>
      <c r="X1640" s="26">
        <v>2718.4777922122607</v>
      </c>
      <c r="Z1640" s="26">
        <v>0.82785500575403836</v>
      </c>
      <c r="AA1640" s="26">
        <v>2719.3056472180147</v>
      </c>
      <c r="AB1640" s="26">
        <v>455.62511202952032</v>
      </c>
      <c r="AC1640" s="26">
        <v>1003.623353732377</v>
      </c>
      <c r="AD1640" s="26">
        <v>2171.3074055151587</v>
      </c>
      <c r="AE1640" s="14">
        <v>6737</v>
      </c>
      <c r="AF1640" s="14">
        <v>5535</v>
      </c>
      <c r="AG1640" s="27">
        <v>0.8898672429820067</v>
      </c>
      <c r="AH1640" s="27">
        <v>0.86484331207711451</v>
      </c>
    </row>
    <row r="1641" spans="1:34" x14ac:dyDescent="0.25">
      <c r="A1641" t="s">
        <v>45</v>
      </c>
      <c r="B1641" s="1">
        <v>43825</v>
      </c>
      <c r="C1641" s="8" t="s">
        <v>390</v>
      </c>
      <c r="D1641" s="10" t="s">
        <v>391</v>
      </c>
      <c r="E1641" s="14">
        <v>5716</v>
      </c>
      <c r="F1641" s="14">
        <v>5770</v>
      </c>
      <c r="G1641" s="14">
        <v>6982</v>
      </c>
      <c r="H1641" s="14">
        <v>1197</v>
      </c>
      <c r="J1641" s="14">
        <v>6903</v>
      </c>
      <c r="N1641" s="14">
        <v>174</v>
      </c>
      <c r="R1641" s="14">
        <v>2507</v>
      </c>
      <c r="S1641" s="14">
        <v>-1307</v>
      </c>
      <c r="U1641" s="25">
        <v>0.9086832258532308</v>
      </c>
      <c r="X1641" s="26">
        <v>2845.2251671784047</v>
      </c>
      <c r="Z1641" s="26">
        <v>1.0912634166757778</v>
      </c>
      <c r="AA1641" s="26">
        <v>2846.31643059508</v>
      </c>
      <c r="AB1641" s="26">
        <v>452.80876412872067</v>
      </c>
      <c r="AC1641" s="26">
        <v>987.08901503257482</v>
      </c>
      <c r="AD1641" s="26">
        <v>2312.0361796912262</v>
      </c>
      <c r="AE1641" s="14">
        <v>7077</v>
      </c>
      <c r="AF1641" s="14">
        <v>5877</v>
      </c>
      <c r="AG1641" s="27">
        <v>0.8866816630236718</v>
      </c>
      <c r="AH1641" s="27">
        <v>0.86730665347471003</v>
      </c>
    </row>
    <row r="1642" spans="1:34" x14ac:dyDescent="0.25">
      <c r="A1642" t="s">
        <v>45</v>
      </c>
      <c r="B1642" s="1">
        <v>43826</v>
      </c>
      <c r="C1642" s="8" t="s">
        <v>390</v>
      </c>
      <c r="D1642" s="10" t="s">
        <v>391</v>
      </c>
      <c r="E1642" s="14">
        <v>5773</v>
      </c>
      <c r="F1642" s="14">
        <v>5820</v>
      </c>
      <c r="G1642" s="14">
        <v>7237</v>
      </c>
      <c r="H1642" s="14">
        <v>1403</v>
      </c>
      <c r="J1642" s="14">
        <v>7115</v>
      </c>
      <c r="N1642" s="14">
        <v>261</v>
      </c>
      <c r="R1642" s="14">
        <v>2578</v>
      </c>
      <c r="S1642" s="14">
        <v>-1175</v>
      </c>
      <c r="U1642" s="25">
        <v>0.9095822124075631</v>
      </c>
      <c r="X1642" s="26">
        <v>2935.5069995191056</v>
      </c>
      <c r="Z1642" s="26">
        <v>1.6368951250136661</v>
      </c>
      <c r="AA1642" s="26">
        <v>2937.143894644119</v>
      </c>
      <c r="AB1642" s="26">
        <v>413.82166144008227</v>
      </c>
      <c r="AC1642" s="26">
        <v>1012.9031217680437</v>
      </c>
      <c r="AD1642" s="26">
        <v>2338.062434316158</v>
      </c>
      <c r="AE1642" s="14">
        <v>7376</v>
      </c>
      <c r="AF1642" s="14">
        <v>5973</v>
      </c>
      <c r="AG1642" s="27">
        <v>0.87788586944283042</v>
      </c>
      <c r="AH1642" s="27">
        <v>0.86297324693488842</v>
      </c>
    </row>
    <row r="1643" spans="1:34" x14ac:dyDescent="0.25">
      <c r="A1643" t="s">
        <v>45</v>
      </c>
      <c r="B1643" s="1">
        <v>43827</v>
      </c>
      <c r="C1643" s="8" t="s">
        <v>390</v>
      </c>
      <c r="D1643" s="10" t="s">
        <v>391</v>
      </c>
      <c r="E1643" s="14">
        <v>5608</v>
      </c>
      <c r="F1643" s="14">
        <v>5668</v>
      </c>
      <c r="G1643" s="14">
        <v>7067</v>
      </c>
      <c r="H1643" s="14">
        <v>1387</v>
      </c>
      <c r="J1643" s="14">
        <v>7037</v>
      </c>
      <c r="N1643" s="14">
        <v>90</v>
      </c>
      <c r="R1643" s="14">
        <v>2440</v>
      </c>
      <c r="S1643" s="14">
        <v>-1050</v>
      </c>
      <c r="U1643" s="25">
        <v>0.90775167724732075</v>
      </c>
      <c r="X1643" s="26">
        <v>2897.4828100939831</v>
      </c>
      <c r="Z1643" s="26">
        <v>0.56444659483229875</v>
      </c>
      <c r="AA1643" s="26">
        <v>2898.0472566888157</v>
      </c>
      <c r="AB1643" s="26">
        <v>359.86883959867941</v>
      </c>
      <c r="AC1643" s="26">
        <v>973.19826278594724</v>
      </c>
      <c r="AD1643" s="26">
        <v>2284.7178335015478</v>
      </c>
      <c r="AE1643" s="14">
        <v>7127</v>
      </c>
      <c r="AF1643" s="14">
        <v>5737</v>
      </c>
      <c r="AG1643" s="27">
        <v>0.89646316024151773</v>
      </c>
      <c r="AH1643" s="27">
        <v>0.87797361514627537</v>
      </c>
    </row>
    <row r="1644" spans="1:34" x14ac:dyDescent="0.25">
      <c r="A1644" t="s">
        <v>45</v>
      </c>
      <c r="B1644" s="1">
        <v>43828</v>
      </c>
      <c r="C1644" s="8" t="s">
        <v>390</v>
      </c>
      <c r="D1644" s="10" t="s">
        <v>391</v>
      </c>
      <c r="E1644" s="14">
        <v>5773</v>
      </c>
      <c r="F1644" s="14">
        <v>5832</v>
      </c>
      <c r="G1644" s="14">
        <v>7214</v>
      </c>
      <c r="H1644" s="14">
        <v>1372</v>
      </c>
      <c r="J1644" s="14">
        <v>7178</v>
      </c>
      <c r="N1644" s="14">
        <v>90</v>
      </c>
      <c r="R1644" s="14">
        <v>2621</v>
      </c>
      <c r="S1644" s="14">
        <v>-1251</v>
      </c>
      <c r="U1644" s="25">
        <v>0.91023061712203635</v>
      </c>
      <c r="X1644" s="26">
        <v>2963.6106765347213</v>
      </c>
      <c r="Z1644" s="26">
        <v>0.56444659483229875</v>
      </c>
      <c r="AA1644" s="26">
        <v>2964.1751231295539</v>
      </c>
      <c r="AB1644" s="26">
        <v>432.64647232958214</v>
      </c>
      <c r="AC1644" s="26">
        <v>1045.7749766805869</v>
      </c>
      <c r="AD1644" s="26">
        <v>2351.0466187785487</v>
      </c>
      <c r="AE1644" s="14">
        <v>7268</v>
      </c>
      <c r="AF1644" s="14">
        <v>5898</v>
      </c>
      <c r="AG1644" s="27">
        <v>0.89913040175479875</v>
      </c>
      <c r="AH1644" s="27">
        <v>0.87880033853705719</v>
      </c>
    </row>
    <row r="1645" spans="1:34" x14ac:dyDescent="0.25">
      <c r="A1645" t="s">
        <v>45</v>
      </c>
      <c r="B1645" s="1">
        <v>43829</v>
      </c>
      <c r="C1645" s="8" t="s">
        <v>390</v>
      </c>
      <c r="D1645" s="10" t="s">
        <v>391</v>
      </c>
      <c r="E1645" s="14">
        <v>5797</v>
      </c>
      <c r="F1645" s="14">
        <v>5851</v>
      </c>
      <c r="G1645" s="14">
        <v>7265</v>
      </c>
      <c r="H1645" s="14">
        <v>1395</v>
      </c>
      <c r="J1645" s="14">
        <v>7199</v>
      </c>
      <c r="N1645" s="14">
        <v>210</v>
      </c>
      <c r="R1645" s="14">
        <v>2639</v>
      </c>
      <c r="S1645" s="14">
        <v>-1243</v>
      </c>
      <c r="U1645" s="25">
        <v>0.90917277423168841</v>
      </c>
      <c r="X1645" s="26">
        <v>2968.8267373488061</v>
      </c>
      <c r="Z1645" s="26">
        <v>1.3170420546086972</v>
      </c>
      <c r="AA1645" s="26">
        <v>2970.1437794034146</v>
      </c>
      <c r="AB1645" s="26">
        <v>440.50564604954803</v>
      </c>
      <c r="AC1645" s="26">
        <v>1041.1978018460422</v>
      </c>
      <c r="AD1645" s="26">
        <v>2369.4516236069203</v>
      </c>
      <c r="AE1645" s="14">
        <v>7409</v>
      </c>
      <c r="AF1645" s="14">
        <v>6013</v>
      </c>
      <c r="AG1645" s="27">
        <v>0.88379516519751045</v>
      </c>
      <c r="AH1645" s="27">
        <v>0.8687411339491582</v>
      </c>
    </row>
    <row r="1646" spans="1:34" x14ac:dyDescent="0.25">
      <c r="A1646" t="s">
        <v>45</v>
      </c>
      <c r="B1646" s="1">
        <v>43830</v>
      </c>
      <c r="C1646" s="8" t="s">
        <v>390</v>
      </c>
      <c r="D1646" s="10" t="s">
        <v>391</v>
      </c>
      <c r="E1646" s="14">
        <v>6213</v>
      </c>
      <c r="F1646" s="14">
        <v>6268</v>
      </c>
      <c r="G1646" s="14">
        <v>7719</v>
      </c>
      <c r="H1646" s="14">
        <v>1441</v>
      </c>
      <c r="J1646" s="14">
        <v>7584</v>
      </c>
      <c r="N1646" s="14">
        <v>417</v>
      </c>
      <c r="R1646" s="14">
        <v>2816</v>
      </c>
      <c r="S1646" s="14">
        <v>-1372</v>
      </c>
      <c r="U1646" s="25">
        <v>0.90608030502121129</v>
      </c>
      <c r="X1646" s="26">
        <v>3116.9603075726727</v>
      </c>
      <c r="Z1646" s="26">
        <v>2.6152692227229841</v>
      </c>
      <c r="AA1646" s="26">
        <v>3119.575576795396</v>
      </c>
      <c r="AB1646" s="26">
        <v>485.05803923360253</v>
      </c>
      <c r="AC1646" s="26">
        <v>1084.5570181428211</v>
      </c>
      <c r="AD1646" s="26">
        <v>2520.0765978861768</v>
      </c>
      <c r="AE1646" s="14">
        <v>8001</v>
      </c>
      <c r="AF1646" s="14">
        <v>6557</v>
      </c>
      <c r="AG1646" s="27">
        <v>0.85957739134041566</v>
      </c>
      <c r="AH1646" s="27">
        <v>0.84730993887933859</v>
      </c>
    </row>
    <row r="1647" spans="1:34" x14ac:dyDescent="0.25">
      <c r="A1647" t="s">
        <v>45</v>
      </c>
      <c r="B1647" s="1">
        <v>43831</v>
      </c>
      <c r="C1647" s="8" t="s">
        <v>390</v>
      </c>
      <c r="D1647" s="10" t="s">
        <v>391</v>
      </c>
      <c r="E1647" s="14">
        <v>6570</v>
      </c>
      <c r="F1647" s="14">
        <v>6619</v>
      </c>
      <c r="G1647" s="14">
        <v>7598</v>
      </c>
      <c r="H1647" s="14">
        <v>968</v>
      </c>
      <c r="J1647" s="14">
        <v>7481</v>
      </c>
      <c r="N1647" s="14">
        <v>117</v>
      </c>
      <c r="R1647" s="14">
        <v>2379</v>
      </c>
      <c r="S1647" s="14">
        <v>-1415</v>
      </c>
      <c r="U1647" s="25">
        <v>0.90507581876688548</v>
      </c>
      <c r="X1647" s="26">
        <v>3071.2196207033721</v>
      </c>
      <c r="Z1647" s="26">
        <v>0.72232496858265893</v>
      </c>
      <c r="AA1647" s="26">
        <v>3071.9419456719547</v>
      </c>
      <c r="AB1647" s="26">
        <v>498.54634679933054</v>
      </c>
      <c r="AC1647" s="26">
        <v>941.9866578063378</v>
      </c>
      <c r="AD1647" s="26">
        <v>2628.5016346649486</v>
      </c>
      <c r="AE1647" s="14">
        <v>7598</v>
      </c>
      <c r="AF1647" s="14">
        <v>6634</v>
      </c>
      <c r="AG1647" s="27">
        <v>0.89134833538658909</v>
      </c>
      <c r="AH1647" s="27">
        <v>0.87350727672822404</v>
      </c>
    </row>
    <row r="1648" spans="1:34" x14ac:dyDescent="0.25">
      <c r="A1648" t="s">
        <v>45</v>
      </c>
      <c r="B1648" s="1">
        <v>43832</v>
      </c>
      <c r="C1648" s="8" t="s">
        <v>390</v>
      </c>
      <c r="D1648" s="10" t="s">
        <v>391</v>
      </c>
      <c r="E1648" s="14">
        <v>6107</v>
      </c>
      <c r="F1648" s="14">
        <v>6159</v>
      </c>
      <c r="G1648" s="14">
        <v>7316</v>
      </c>
      <c r="H1648" s="14">
        <v>1144</v>
      </c>
      <c r="J1648" s="14">
        <v>7209</v>
      </c>
      <c r="N1648" s="14">
        <v>318</v>
      </c>
      <c r="R1648" s="14">
        <v>2336</v>
      </c>
      <c r="S1648" s="14">
        <v>-1192</v>
      </c>
      <c r="U1648" s="25">
        <v>0.90051569196428671</v>
      </c>
      <c r="X1648" s="26">
        <v>2944.6424433102047</v>
      </c>
      <c r="Z1648" s="26">
        <v>1.9632422223015862</v>
      </c>
      <c r="AA1648" s="26">
        <v>2946.6056855325069</v>
      </c>
      <c r="AB1648" s="26">
        <v>429.08433000521654</v>
      </c>
      <c r="AC1648" s="26">
        <v>903.99000087844558</v>
      </c>
      <c r="AD1648" s="26">
        <v>2471.7000146592777</v>
      </c>
      <c r="AE1648" s="14">
        <v>7527</v>
      </c>
      <c r="AF1648" s="14">
        <v>6383</v>
      </c>
      <c r="AG1648" s="27">
        <v>0.8630458119355221</v>
      </c>
      <c r="AH1648" s="27">
        <v>0.85369877586058851</v>
      </c>
    </row>
    <row r="1649" spans="1:34" x14ac:dyDescent="0.25">
      <c r="A1649" t="s">
        <v>45</v>
      </c>
      <c r="B1649" s="1">
        <v>43833</v>
      </c>
      <c r="C1649" s="8" t="s">
        <v>390</v>
      </c>
      <c r="D1649" s="10" t="s">
        <v>391</v>
      </c>
      <c r="E1649" s="14">
        <v>6334</v>
      </c>
      <c r="F1649" s="14">
        <v>6398</v>
      </c>
      <c r="G1649" s="14">
        <v>7520</v>
      </c>
      <c r="H1649" s="14">
        <v>1110</v>
      </c>
      <c r="J1649" s="14">
        <v>7501</v>
      </c>
      <c r="N1649" s="14">
        <v>55</v>
      </c>
      <c r="R1649" s="14">
        <v>2176</v>
      </c>
      <c r="S1649" s="14">
        <v>-1067</v>
      </c>
      <c r="U1649" s="25">
        <v>0.90035218529028027</v>
      </c>
      <c r="X1649" s="26">
        <v>3063.3586476864007</v>
      </c>
      <c r="Z1649" s="26">
        <v>0.33955447241065162</v>
      </c>
      <c r="AA1649" s="26">
        <v>3063.6982021588115</v>
      </c>
      <c r="AB1649" s="26">
        <v>371.23257330819183</v>
      </c>
      <c r="AC1649" s="26">
        <v>866.98041050859399</v>
      </c>
      <c r="AD1649" s="26">
        <v>2567.9503649584103</v>
      </c>
      <c r="AE1649" s="14">
        <v>7556</v>
      </c>
      <c r="AF1649" s="14">
        <v>6447</v>
      </c>
      <c r="AG1649" s="27">
        <v>0.89389760858170442</v>
      </c>
      <c r="AH1649" s="27">
        <v>0.87813785227153873</v>
      </c>
    </row>
    <row r="1650" spans="1:34" x14ac:dyDescent="0.25">
      <c r="A1650" t="s">
        <v>45</v>
      </c>
      <c r="B1650" s="1">
        <v>43834</v>
      </c>
      <c r="C1650" s="8" t="s">
        <v>390</v>
      </c>
      <c r="D1650" s="10" t="s">
        <v>391</v>
      </c>
      <c r="E1650" s="14">
        <v>5709</v>
      </c>
      <c r="F1650" s="14">
        <v>5762</v>
      </c>
      <c r="G1650" s="14">
        <v>6967</v>
      </c>
      <c r="H1650" s="14">
        <v>1196</v>
      </c>
      <c r="J1650" s="14">
        <v>6880</v>
      </c>
      <c r="N1650" s="14">
        <v>253</v>
      </c>
      <c r="R1650" s="14">
        <v>1897</v>
      </c>
      <c r="S1650" s="14">
        <v>-700</v>
      </c>
      <c r="U1650" s="25">
        <v>0.89945528990784374</v>
      </c>
      <c r="X1650" s="26">
        <v>2806.9474079732408</v>
      </c>
      <c r="Z1650" s="26">
        <v>1.5619505730889975</v>
      </c>
      <c r="AA1650" s="26">
        <v>2808.5093585463301</v>
      </c>
      <c r="AB1650" s="26">
        <v>227.36796439916819</v>
      </c>
      <c r="AC1650" s="26">
        <v>735.47926801068206</v>
      </c>
      <c r="AD1650" s="26">
        <v>2300.3980549348157</v>
      </c>
      <c r="AE1650" s="14">
        <v>7133</v>
      </c>
      <c r="AF1650" s="14">
        <v>5936</v>
      </c>
      <c r="AG1650" s="27">
        <v>0.86803531502010522</v>
      </c>
      <c r="AH1650" s="27">
        <v>0.85436380725579397</v>
      </c>
    </row>
    <row r="1651" spans="1:34" x14ac:dyDescent="0.25">
      <c r="A1651" t="s">
        <v>45</v>
      </c>
      <c r="B1651" s="1">
        <v>43835</v>
      </c>
      <c r="C1651" s="8" t="s">
        <v>390</v>
      </c>
      <c r="D1651" s="10" t="s">
        <v>391</v>
      </c>
      <c r="E1651" s="14">
        <v>6725</v>
      </c>
      <c r="F1651" s="14">
        <v>6775</v>
      </c>
      <c r="G1651" s="14">
        <v>7968</v>
      </c>
      <c r="H1651" s="14">
        <v>1179</v>
      </c>
      <c r="J1651" s="14">
        <v>7828</v>
      </c>
      <c r="N1651" s="14">
        <v>425</v>
      </c>
      <c r="R1651" s="14">
        <v>2548</v>
      </c>
      <c r="S1651" s="14">
        <v>-1366</v>
      </c>
      <c r="U1651" s="25">
        <v>0.90320979411157321</v>
      </c>
      <c r="X1651" s="26">
        <v>3207.0498626998742</v>
      </c>
      <c r="Z1651" s="26">
        <v>2.6238300140823081</v>
      </c>
      <c r="AA1651" s="26">
        <v>3209.6736927139564</v>
      </c>
      <c r="AB1651" s="26">
        <v>485.58437167253891</v>
      </c>
      <c r="AC1651" s="26">
        <v>980.20528312782972</v>
      </c>
      <c r="AD1651" s="26">
        <v>2715.0527812586661</v>
      </c>
      <c r="AE1651" s="14">
        <v>8253</v>
      </c>
      <c r="AF1651" s="14">
        <v>7071</v>
      </c>
      <c r="AG1651" s="27">
        <v>0.85739862067503236</v>
      </c>
      <c r="AH1651" s="27">
        <v>0.84650822551527083</v>
      </c>
    </row>
    <row r="1652" spans="1:34" x14ac:dyDescent="0.25">
      <c r="A1652" t="s">
        <v>45</v>
      </c>
      <c r="B1652" s="1">
        <v>43836</v>
      </c>
      <c r="C1652" s="8" t="s">
        <v>390</v>
      </c>
      <c r="D1652" s="10" t="s">
        <v>391</v>
      </c>
      <c r="E1652" s="14">
        <v>7522</v>
      </c>
      <c r="F1652" s="14">
        <v>7575</v>
      </c>
      <c r="G1652" s="14">
        <v>8701</v>
      </c>
      <c r="H1652" s="14">
        <v>1117</v>
      </c>
      <c r="J1652" s="14">
        <v>8564</v>
      </c>
      <c r="N1652" s="14">
        <v>420</v>
      </c>
      <c r="R1652" s="14">
        <v>2769</v>
      </c>
      <c r="S1652" s="14">
        <v>-1648</v>
      </c>
      <c r="U1652" s="25">
        <v>0.89864169883698364</v>
      </c>
      <c r="X1652" s="26">
        <v>3490.8362932568557</v>
      </c>
      <c r="Z1652" s="26">
        <v>2.5929614256813398</v>
      </c>
      <c r="AA1652" s="26">
        <v>3493.4292546825368</v>
      </c>
      <c r="AB1652" s="26">
        <v>582.87060008091237</v>
      </c>
      <c r="AC1652" s="26">
        <v>1064.7653161032431</v>
      </c>
      <c r="AD1652" s="26">
        <v>3011.5345386602066</v>
      </c>
      <c r="AE1652" s="14">
        <v>8984</v>
      </c>
      <c r="AF1652" s="14">
        <v>7863</v>
      </c>
      <c r="AG1652" s="27">
        <v>0.85726669673399536</v>
      </c>
      <c r="AH1652" s="27">
        <v>0.84437101292395589</v>
      </c>
    </row>
    <row r="1653" spans="1:34" x14ac:dyDescent="0.25">
      <c r="A1653" t="s">
        <v>45</v>
      </c>
      <c r="B1653" s="1">
        <v>43837</v>
      </c>
      <c r="C1653" s="8" t="s">
        <v>390</v>
      </c>
      <c r="D1653" s="10" t="s">
        <v>391</v>
      </c>
      <c r="E1653" s="14">
        <v>6945</v>
      </c>
      <c r="F1653" s="14">
        <v>6995</v>
      </c>
      <c r="G1653" s="14">
        <v>8123</v>
      </c>
      <c r="H1653" s="14">
        <v>1120</v>
      </c>
      <c r="J1653" s="14">
        <v>8008</v>
      </c>
      <c r="N1653" s="14">
        <v>288</v>
      </c>
      <c r="R1653" s="14">
        <v>2828</v>
      </c>
      <c r="S1653" s="14">
        <v>-1715</v>
      </c>
      <c r="U1653" s="25">
        <v>0.89660522733377268</v>
      </c>
      <c r="X1653" s="26">
        <v>3256.8037396416858</v>
      </c>
      <c r="Z1653" s="26">
        <v>1.778030691895776</v>
      </c>
      <c r="AA1653" s="26">
        <v>3258.5817703335815</v>
      </c>
      <c r="AB1653" s="26">
        <v>609.14494596812392</v>
      </c>
      <c r="AC1653" s="26">
        <v>1094.4316945042699</v>
      </c>
      <c r="AD1653" s="26">
        <v>2773.2950217974349</v>
      </c>
      <c r="AE1653" s="14">
        <v>8296</v>
      </c>
      <c r="AF1653" s="14">
        <v>7183</v>
      </c>
      <c r="AG1653" s="27">
        <v>0.86595160830675266</v>
      </c>
      <c r="AH1653" s="27">
        <v>0.85118497437770579</v>
      </c>
    </row>
    <row r="1654" spans="1:34" x14ac:dyDescent="0.25">
      <c r="A1654" t="s">
        <v>45</v>
      </c>
      <c r="B1654" s="1">
        <v>43838</v>
      </c>
      <c r="C1654" s="8" t="s">
        <v>390</v>
      </c>
      <c r="D1654" s="10" t="s">
        <v>391</v>
      </c>
      <c r="E1654" s="14">
        <v>7625</v>
      </c>
      <c r="F1654" s="14">
        <v>7685</v>
      </c>
      <c r="G1654" s="14">
        <v>7850</v>
      </c>
      <c r="H1654" s="14">
        <v>147</v>
      </c>
      <c r="J1654" s="14">
        <v>7711</v>
      </c>
      <c r="N1654" s="14">
        <v>403</v>
      </c>
      <c r="R1654" s="14">
        <v>1856</v>
      </c>
      <c r="S1654" s="14">
        <v>-1705</v>
      </c>
      <c r="U1654" s="25">
        <v>0.89751237198116152</v>
      </c>
      <c r="X1654" s="26">
        <v>3139.1885678015883</v>
      </c>
      <c r="Z1654" s="26">
        <v>2.488008225118048</v>
      </c>
      <c r="AA1654" s="26">
        <v>3141.6765760267067</v>
      </c>
      <c r="AB1654" s="26">
        <v>616.66464905192151</v>
      </c>
      <c r="AC1654" s="26">
        <v>720.59263837052583</v>
      </c>
      <c r="AD1654" s="26">
        <v>3037.7485867081018</v>
      </c>
      <c r="AE1654" s="14">
        <v>8114</v>
      </c>
      <c r="AF1654" s="14">
        <v>7963</v>
      </c>
      <c r="AG1654" s="27">
        <v>0.85361141398077367</v>
      </c>
      <c r="AH1654" s="27">
        <v>0.8410249013221669</v>
      </c>
    </row>
    <row r="1655" spans="1:34" x14ac:dyDescent="0.25">
      <c r="A1655" t="s">
        <v>45</v>
      </c>
      <c r="B1655" s="1">
        <v>43839</v>
      </c>
      <c r="C1655" s="8" t="s">
        <v>390</v>
      </c>
      <c r="D1655" s="10" t="s">
        <v>391</v>
      </c>
      <c r="E1655" s="14">
        <v>7489</v>
      </c>
      <c r="F1655" s="14">
        <v>7547</v>
      </c>
      <c r="G1655" s="14">
        <v>8231</v>
      </c>
      <c r="H1655" s="14">
        <v>671</v>
      </c>
      <c r="J1655" s="14">
        <v>8126</v>
      </c>
      <c r="N1655" s="14">
        <v>295</v>
      </c>
      <c r="R1655" s="14">
        <v>2358</v>
      </c>
      <c r="S1655" s="14">
        <v>-1685</v>
      </c>
      <c r="U1655" s="25">
        <v>0.89886138734987475</v>
      </c>
      <c r="X1655" s="26">
        <v>3313.1095760743724</v>
      </c>
      <c r="Z1655" s="26">
        <v>1.8212467156571319</v>
      </c>
      <c r="AA1655" s="26">
        <v>3314.9308227900297</v>
      </c>
      <c r="AB1655" s="26">
        <v>606.10387397409443</v>
      </c>
      <c r="AC1655" s="26">
        <v>916.98621335383393</v>
      </c>
      <c r="AD1655" s="26">
        <v>3004.0484834102899</v>
      </c>
      <c r="AE1655" s="14">
        <v>8421</v>
      </c>
      <c r="AF1655" s="14">
        <v>7748</v>
      </c>
      <c r="AG1655" s="27">
        <v>0.86784975543751985</v>
      </c>
      <c r="AH1655" s="27">
        <v>0.854773537363964</v>
      </c>
    </row>
    <row r="1656" spans="1:34" x14ac:dyDescent="0.25">
      <c r="A1656" t="s">
        <v>45</v>
      </c>
      <c r="B1656" s="1">
        <v>43840</v>
      </c>
      <c r="C1656" s="8" t="s">
        <v>390</v>
      </c>
      <c r="D1656" s="10" t="s">
        <v>391</v>
      </c>
      <c r="E1656" s="14">
        <v>6288</v>
      </c>
      <c r="F1656" s="14">
        <v>6347</v>
      </c>
      <c r="G1656" s="14">
        <v>7568</v>
      </c>
      <c r="H1656" s="14">
        <v>1211</v>
      </c>
      <c r="J1656" s="14">
        <v>7471</v>
      </c>
      <c r="N1656" s="14">
        <v>261</v>
      </c>
      <c r="R1656" s="14">
        <v>2377</v>
      </c>
      <c r="S1656" s="14">
        <v>-1166</v>
      </c>
      <c r="U1656" s="25">
        <v>0.89733357342733711</v>
      </c>
      <c r="X1656" s="26">
        <v>3040.877397046037</v>
      </c>
      <c r="Z1656" s="26">
        <v>1.6113403145305469</v>
      </c>
      <c r="AA1656" s="26">
        <v>3042.488737360567</v>
      </c>
      <c r="AB1656" s="26">
        <v>403.8662463043438</v>
      </c>
      <c r="AC1656" s="26">
        <v>921.80849522004098</v>
      </c>
      <c r="AD1656" s="26">
        <v>2524.5464884448702</v>
      </c>
      <c r="AE1656" s="14">
        <v>7732</v>
      </c>
      <c r="AF1656" s="14">
        <v>6521</v>
      </c>
      <c r="AG1656" s="27">
        <v>0.86750278325916352</v>
      </c>
      <c r="AH1656" s="27">
        <v>0.8534988006985631</v>
      </c>
    </row>
    <row r="1657" spans="1:34" x14ac:dyDescent="0.25">
      <c r="A1657" t="s">
        <v>45</v>
      </c>
      <c r="B1657" s="1">
        <v>43841</v>
      </c>
      <c r="C1657" s="8" t="s">
        <v>390</v>
      </c>
      <c r="D1657" s="10" t="s">
        <v>391</v>
      </c>
      <c r="E1657" s="14">
        <v>6134</v>
      </c>
      <c r="F1657" s="14">
        <v>6185</v>
      </c>
      <c r="G1657" s="14">
        <v>7592</v>
      </c>
      <c r="H1657" s="14">
        <v>1396</v>
      </c>
      <c r="J1657" s="14">
        <v>7573</v>
      </c>
      <c r="N1657" s="14">
        <v>54</v>
      </c>
      <c r="R1657" s="14">
        <v>2248</v>
      </c>
      <c r="S1657" s="14">
        <v>-857</v>
      </c>
      <c r="U1657" s="25">
        <v>0.8949693364905541</v>
      </c>
      <c r="X1657" s="26">
        <v>3074.2725663574524</v>
      </c>
      <c r="Z1657" s="26">
        <v>0.33338075473045797</v>
      </c>
      <c r="AA1657" s="26">
        <v>3074.6059471121821</v>
      </c>
      <c r="AB1657" s="26">
        <v>283.43731702459752</v>
      </c>
      <c r="AC1657" s="26">
        <v>889.61758025579036</v>
      </c>
      <c r="AD1657" s="26">
        <v>2468.4256838809897</v>
      </c>
      <c r="AE1657" s="14">
        <v>7627</v>
      </c>
      <c r="AF1657" s="14">
        <v>6236</v>
      </c>
      <c r="AG1657" s="27">
        <v>0.88872922028614909</v>
      </c>
      <c r="AH1657" s="27">
        <v>0.8726652711991193</v>
      </c>
    </row>
    <row r="1658" spans="1:34" x14ac:dyDescent="0.25">
      <c r="A1658" t="s">
        <v>45</v>
      </c>
      <c r="B1658" s="1">
        <v>43842</v>
      </c>
      <c r="C1658" s="8" t="s">
        <v>390</v>
      </c>
      <c r="D1658" s="10" t="s">
        <v>391</v>
      </c>
      <c r="E1658" s="14">
        <v>6132</v>
      </c>
      <c r="F1658" s="14">
        <v>6189</v>
      </c>
      <c r="G1658" s="14">
        <v>7599</v>
      </c>
      <c r="H1658" s="14">
        <v>1400</v>
      </c>
      <c r="J1658" s="14">
        <v>7580</v>
      </c>
      <c r="N1658" s="14">
        <v>47</v>
      </c>
      <c r="R1658" s="14">
        <v>2276</v>
      </c>
      <c r="S1658" s="14">
        <v>-877</v>
      </c>
      <c r="U1658" s="25">
        <v>0.89448063855630722</v>
      </c>
      <c r="X1658" s="26">
        <v>3075.4339705966599</v>
      </c>
      <c r="Z1658" s="26">
        <v>0.29016473096910222</v>
      </c>
      <c r="AA1658" s="26">
        <v>3075.724135327629</v>
      </c>
      <c r="AB1658" s="26">
        <v>296.94332573149967</v>
      </c>
      <c r="AC1658" s="26">
        <v>902.37008673804689</v>
      </c>
      <c r="AD1658" s="26">
        <v>2470.2973743210823</v>
      </c>
      <c r="AE1658" s="14">
        <v>7627</v>
      </c>
      <c r="AF1658" s="14">
        <v>6228</v>
      </c>
      <c r="AG1658" s="27">
        <v>0.88905243781644128</v>
      </c>
      <c r="AH1658" s="27">
        <v>0.87444877928319598</v>
      </c>
    </row>
    <row r="1659" spans="1:34" x14ac:dyDescent="0.25">
      <c r="A1659" t="s">
        <v>45</v>
      </c>
      <c r="B1659" s="1">
        <v>43843</v>
      </c>
      <c r="C1659" s="8" t="s">
        <v>390</v>
      </c>
      <c r="D1659" s="10" t="s">
        <v>391</v>
      </c>
      <c r="E1659" s="14">
        <v>6617</v>
      </c>
      <c r="F1659" s="14">
        <v>6756</v>
      </c>
      <c r="G1659" s="14">
        <v>7921</v>
      </c>
      <c r="H1659" s="14">
        <v>1159</v>
      </c>
      <c r="J1659" s="14">
        <v>7881</v>
      </c>
      <c r="N1659" s="14">
        <v>111</v>
      </c>
      <c r="R1659" s="14">
        <v>2363</v>
      </c>
      <c r="S1659" s="14">
        <v>-1203</v>
      </c>
      <c r="U1659" s="25">
        <v>0.89574234431942756</v>
      </c>
      <c r="X1659" s="26">
        <v>3202.0690257647166</v>
      </c>
      <c r="Z1659" s="26">
        <v>0.68528266250149694</v>
      </c>
      <c r="AA1659" s="26">
        <v>3202.7543084272183</v>
      </c>
      <c r="AB1659" s="26">
        <v>399.03147603532244</v>
      </c>
      <c r="AC1659" s="26">
        <v>925.20746126658491</v>
      </c>
      <c r="AD1659" s="26">
        <v>2676.5783231959563</v>
      </c>
      <c r="AE1659" s="14">
        <v>7992</v>
      </c>
      <c r="AF1659" s="14">
        <v>6832</v>
      </c>
      <c r="AG1659" s="27">
        <v>0.88349051594654826</v>
      </c>
      <c r="AH1659" s="27">
        <v>0.86370581131210022</v>
      </c>
    </row>
    <row r="1660" spans="1:34" x14ac:dyDescent="0.25">
      <c r="A1660" t="s">
        <v>45</v>
      </c>
      <c r="B1660" s="1">
        <v>43844</v>
      </c>
      <c r="C1660" s="8" t="s">
        <v>390</v>
      </c>
      <c r="D1660" s="10" t="s">
        <v>391</v>
      </c>
      <c r="E1660" s="14">
        <v>6634</v>
      </c>
      <c r="F1660" s="14">
        <v>6906</v>
      </c>
      <c r="G1660" s="14">
        <v>7843</v>
      </c>
      <c r="H1660" s="14">
        <v>924</v>
      </c>
      <c r="J1660" s="14">
        <v>7728</v>
      </c>
      <c r="N1660" s="14">
        <v>200</v>
      </c>
      <c r="R1660" s="14">
        <v>2083</v>
      </c>
      <c r="S1660" s="14">
        <v>-1163</v>
      </c>
      <c r="U1660" s="25">
        <v>0.89609439335272434</v>
      </c>
      <c r="X1660" s="26">
        <v>3141.1388229399427</v>
      </c>
      <c r="Z1660" s="26">
        <v>1.2347435360387335</v>
      </c>
      <c r="AA1660" s="26">
        <v>3142.3735664759815</v>
      </c>
      <c r="AB1660" s="26">
        <v>378.29269201370033</v>
      </c>
      <c r="AC1660" s="26">
        <v>808.22175734196082</v>
      </c>
      <c r="AD1660" s="26">
        <v>2712.4445011477214</v>
      </c>
      <c r="AE1660" s="14">
        <v>7928</v>
      </c>
      <c r="AF1660" s="14">
        <v>7008</v>
      </c>
      <c r="AG1660" s="27">
        <v>0.8738319389662309</v>
      </c>
      <c r="AH1660" s="27">
        <v>0.85329757364730152</v>
      </c>
    </row>
    <row r="1661" spans="1:34" x14ac:dyDescent="0.25">
      <c r="A1661" t="s">
        <v>45</v>
      </c>
      <c r="B1661" s="1">
        <v>43845</v>
      </c>
      <c r="C1661" s="8" t="s">
        <v>390</v>
      </c>
      <c r="D1661" s="10" t="s">
        <v>391</v>
      </c>
      <c r="E1661" s="14">
        <v>6613</v>
      </c>
      <c r="F1661" s="14">
        <v>6807</v>
      </c>
      <c r="G1661" s="14">
        <v>7750</v>
      </c>
      <c r="H1661" s="14">
        <v>931</v>
      </c>
      <c r="J1661" s="14">
        <v>7691</v>
      </c>
      <c r="N1661" s="14">
        <v>114</v>
      </c>
      <c r="R1661" s="14">
        <v>2085</v>
      </c>
      <c r="S1661" s="14">
        <v>-1153</v>
      </c>
      <c r="U1661" s="25">
        <v>0.89681075073481042</v>
      </c>
      <c r="X1661" s="26">
        <v>3128.5987988412644</v>
      </c>
      <c r="Z1661" s="26">
        <v>0.70380381554207794</v>
      </c>
      <c r="AA1661" s="26">
        <v>3129.3026026568068</v>
      </c>
      <c r="AB1661" s="26">
        <v>363.41041815829681</v>
      </c>
      <c r="AC1661" s="26">
        <v>814.88554272367264</v>
      </c>
      <c r="AD1661" s="26">
        <v>2677.8274780914303</v>
      </c>
      <c r="AE1661" s="14">
        <v>7805</v>
      </c>
      <c r="AF1661" s="14">
        <v>6873</v>
      </c>
      <c r="AG1661" s="27">
        <v>0.88391071157837908</v>
      </c>
      <c r="AH1661" s="27">
        <v>0.85895417063144597</v>
      </c>
    </row>
    <row r="1662" spans="1:34" x14ac:dyDescent="0.25">
      <c r="A1662" t="s">
        <v>45</v>
      </c>
      <c r="B1662" s="1">
        <v>43846</v>
      </c>
      <c r="C1662" s="8" t="s">
        <v>390</v>
      </c>
      <c r="D1662" s="10" t="s">
        <v>391</v>
      </c>
      <c r="E1662" s="14">
        <v>6658</v>
      </c>
      <c r="F1662" s="14">
        <v>7053</v>
      </c>
      <c r="G1662" s="14">
        <v>7727</v>
      </c>
      <c r="H1662" s="14">
        <v>664</v>
      </c>
      <c r="J1662" s="14">
        <v>7676</v>
      </c>
      <c r="N1662" s="14">
        <v>109</v>
      </c>
      <c r="R1662" s="14">
        <v>2110</v>
      </c>
      <c r="S1662" s="14">
        <v>-1448</v>
      </c>
      <c r="U1662" s="25">
        <v>0.89440766529830473</v>
      </c>
      <c r="X1662" s="26">
        <v>3114.1299810533269</v>
      </c>
      <c r="Z1662" s="26">
        <v>0.67293522714110954</v>
      </c>
      <c r="AA1662" s="26">
        <v>3114.8029162804678</v>
      </c>
      <c r="AB1662" s="26">
        <v>462.31857769562708</v>
      </c>
      <c r="AC1662" s="26">
        <v>819.16842051081892</v>
      </c>
      <c r="AD1662" s="26">
        <v>2757.9530734652758</v>
      </c>
      <c r="AE1662" s="14">
        <v>7785</v>
      </c>
      <c r="AF1662" s="14">
        <v>7123</v>
      </c>
      <c r="AG1662" s="27">
        <v>0.88207537640208666</v>
      </c>
      <c r="AH1662" s="27">
        <v>0.85360641651312874</v>
      </c>
    </row>
    <row r="1663" spans="1:34" x14ac:dyDescent="0.25">
      <c r="A1663" t="s">
        <v>45</v>
      </c>
      <c r="B1663" s="1">
        <v>43847</v>
      </c>
      <c r="C1663" s="8" t="s">
        <v>390</v>
      </c>
      <c r="D1663" s="10" t="s">
        <v>391</v>
      </c>
      <c r="E1663" s="14">
        <v>5997</v>
      </c>
      <c r="F1663" s="14">
        <v>6263</v>
      </c>
      <c r="G1663" s="14">
        <v>7524</v>
      </c>
      <c r="H1663" s="14">
        <v>1245</v>
      </c>
      <c r="J1663" s="14">
        <v>7390</v>
      </c>
      <c r="N1663" s="14">
        <v>360</v>
      </c>
      <c r="R1663" s="14">
        <v>2425</v>
      </c>
      <c r="S1663" s="14">
        <v>-1177</v>
      </c>
      <c r="U1663" s="25">
        <v>0.89935186975425607</v>
      </c>
      <c r="X1663" s="26">
        <v>3014.6738746287137</v>
      </c>
      <c r="Z1663" s="26">
        <v>2.2225383648697203</v>
      </c>
      <c r="AA1663" s="26">
        <v>3016.896412993583</v>
      </c>
      <c r="AB1663" s="26">
        <v>377.84206213853446</v>
      </c>
      <c r="AC1663" s="26">
        <v>923.32404944841221</v>
      </c>
      <c r="AD1663" s="26">
        <v>2471.4144256837048</v>
      </c>
      <c r="AE1663" s="14">
        <v>7750</v>
      </c>
      <c r="AF1663" s="14">
        <v>6502</v>
      </c>
      <c r="AG1663" s="27">
        <v>0.85820776387276299</v>
      </c>
      <c r="AH1663" s="27">
        <v>0.83797749479403405</v>
      </c>
    </row>
    <row r="1664" spans="1:34" x14ac:dyDescent="0.25">
      <c r="A1664" t="s">
        <v>45</v>
      </c>
      <c r="B1664" s="1">
        <v>43848</v>
      </c>
      <c r="C1664" s="8" t="s">
        <v>390</v>
      </c>
      <c r="D1664" s="10" t="s">
        <v>391</v>
      </c>
      <c r="E1664" s="14">
        <v>5868</v>
      </c>
      <c r="F1664" s="14">
        <v>5928</v>
      </c>
      <c r="G1664" s="14">
        <v>7746</v>
      </c>
      <c r="H1664" s="14">
        <v>1806</v>
      </c>
      <c r="J1664" s="14">
        <v>7634</v>
      </c>
      <c r="N1664" s="14">
        <v>329</v>
      </c>
      <c r="R1664" s="14">
        <v>2588</v>
      </c>
      <c r="S1664" s="14">
        <v>-781</v>
      </c>
      <c r="U1664" s="25">
        <v>0.90096614219538518</v>
      </c>
      <c r="X1664" s="26">
        <v>3119.8009314619167</v>
      </c>
      <c r="Z1664" s="26">
        <v>2.0311531167837158</v>
      </c>
      <c r="AA1664" s="26">
        <v>3121.8320845787002</v>
      </c>
      <c r="AB1664" s="26">
        <v>252.84898774871147</v>
      </c>
      <c r="AC1664" s="26">
        <v>999.99441797170221</v>
      </c>
      <c r="AD1664" s="26">
        <v>2374.6866543557103</v>
      </c>
      <c r="AE1664" s="14">
        <v>7963</v>
      </c>
      <c r="AF1664" s="14">
        <v>6156</v>
      </c>
      <c r="AG1664" s="27">
        <v>0.86430408769356948</v>
      </c>
      <c r="AH1664" s="27">
        <v>0.85043562247005944</v>
      </c>
    </row>
    <row r="1665" spans="1:34" x14ac:dyDescent="0.25">
      <c r="A1665" t="s">
        <v>45</v>
      </c>
      <c r="B1665" s="1">
        <v>43849</v>
      </c>
      <c r="C1665" s="8" t="s">
        <v>390</v>
      </c>
      <c r="D1665" s="10" t="s">
        <v>391</v>
      </c>
      <c r="E1665" s="14">
        <v>5842</v>
      </c>
      <c r="F1665" s="14">
        <v>5909</v>
      </c>
      <c r="G1665" s="14">
        <v>7728</v>
      </c>
      <c r="H1665" s="14">
        <v>1802</v>
      </c>
      <c r="J1665" s="14">
        <v>7684</v>
      </c>
      <c r="N1665" s="14">
        <v>131</v>
      </c>
      <c r="R1665" s="14">
        <v>2520</v>
      </c>
      <c r="S1665" s="14">
        <v>-716</v>
      </c>
      <c r="U1665" s="25">
        <v>0.89592635095509765</v>
      </c>
      <c r="X1665" s="26">
        <v>3122.6687958645798</v>
      </c>
      <c r="Z1665" s="26">
        <v>0.80875701610537032</v>
      </c>
      <c r="AA1665" s="26">
        <v>3123.4775528806854</v>
      </c>
      <c r="AB1665" s="26">
        <v>245.71125456495139</v>
      </c>
      <c r="AC1665" s="26">
        <v>995.26657713421901</v>
      </c>
      <c r="AD1665" s="26">
        <v>2373.9222303114184</v>
      </c>
      <c r="AE1665" s="14">
        <v>7815</v>
      </c>
      <c r="AF1665" s="14">
        <v>6011</v>
      </c>
      <c r="AG1665" s="27">
        <v>0.88113641492409678</v>
      </c>
      <c r="AH1665" s="27">
        <v>0.87066984318568608</v>
      </c>
    </row>
    <row r="1666" spans="1:34" x14ac:dyDescent="0.25">
      <c r="A1666" t="s">
        <v>45</v>
      </c>
      <c r="B1666" s="1">
        <v>43850</v>
      </c>
      <c r="C1666" s="8" t="s">
        <v>390</v>
      </c>
      <c r="D1666" s="10" t="s">
        <v>391</v>
      </c>
      <c r="E1666" s="14">
        <v>7988</v>
      </c>
      <c r="F1666" s="14">
        <v>8044</v>
      </c>
      <c r="G1666" s="14">
        <v>8182</v>
      </c>
      <c r="H1666" s="14">
        <v>120</v>
      </c>
      <c r="J1666" s="14">
        <v>8039</v>
      </c>
      <c r="N1666" s="14">
        <v>414</v>
      </c>
      <c r="R1666" s="14">
        <v>2294</v>
      </c>
      <c r="S1666" s="14">
        <v>-2173</v>
      </c>
      <c r="U1666" s="25">
        <v>0.89534365543365924</v>
      </c>
      <c r="X1666" s="26">
        <v>3264.811008714059</v>
      </c>
      <c r="Z1666" s="26">
        <v>2.5559191196001785</v>
      </c>
      <c r="AA1666" s="26">
        <v>3267.3669278336588</v>
      </c>
      <c r="AB1666" s="26">
        <v>854.44842829096092</v>
      </c>
      <c r="AC1666" s="26">
        <v>893.5821938751501</v>
      </c>
      <c r="AD1666" s="26">
        <v>3228.2331622494689</v>
      </c>
      <c r="AE1666" s="14">
        <v>8453</v>
      </c>
      <c r="AF1666" s="14">
        <v>8332</v>
      </c>
      <c r="AG1666" s="27">
        <v>0.85215928977175448</v>
      </c>
      <c r="AH1666" s="27">
        <v>0.8541799560919856</v>
      </c>
    </row>
    <row r="1667" spans="1:34" x14ac:dyDescent="0.25">
      <c r="A1667" t="s">
        <v>45</v>
      </c>
      <c r="B1667" s="1">
        <v>43851</v>
      </c>
      <c r="C1667" s="8" t="s">
        <v>390</v>
      </c>
      <c r="D1667" s="10" t="s">
        <v>391</v>
      </c>
      <c r="E1667" s="14">
        <v>9643</v>
      </c>
      <c r="F1667" s="14">
        <v>9932</v>
      </c>
      <c r="G1667" s="14">
        <v>9903</v>
      </c>
      <c r="H1667" s="14">
        <v>-47</v>
      </c>
      <c r="J1667" s="14">
        <v>9764</v>
      </c>
      <c r="N1667" s="14">
        <v>425</v>
      </c>
      <c r="R1667" s="14">
        <v>2654</v>
      </c>
      <c r="S1667" s="14">
        <v>-2693</v>
      </c>
      <c r="U1667" s="25">
        <v>0.89917795720873983</v>
      </c>
      <c r="X1667" s="26">
        <v>3982.3523211193469</v>
      </c>
      <c r="Z1667" s="26">
        <v>2.623830014082309</v>
      </c>
      <c r="AA1667" s="26">
        <v>3984.9761511334295</v>
      </c>
      <c r="AB1667" s="26">
        <v>1106.8272129789946</v>
      </c>
      <c r="AC1667" s="26">
        <v>1053.6961345579914</v>
      </c>
      <c r="AD1667" s="26">
        <v>4038.1072295544332</v>
      </c>
      <c r="AE1667" s="14">
        <v>10189</v>
      </c>
      <c r="AF1667" s="14">
        <v>10228</v>
      </c>
      <c r="AG1667" s="27">
        <v>0.86223948594678379</v>
      </c>
      <c r="AH1667" s="27">
        <v>0.87040398517992701</v>
      </c>
    </row>
    <row r="1668" spans="1:34" x14ac:dyDescent="0.25">
      <c r="A1668" t="s">
        <v>45</v>
      </c>
      <c r="B1668" s="1">
        <v>43852</v>
      </c>
      <c r="C1668" s="8" t="s">
        <v>390</v>
      </c>
      <c r="D1668" s="10" t="s">
        <v>391</v>
      </c>
      <c r="E1668" s="14">
        <v>9209</v>
      </c>
      <c r="F1668" s="14">
        <v>9596</v>
      </c>
      <c r="G1668" s="14">
        <v>9543</v>
      </c>
      <c r="H1668" s="14">
        <v>-67</v>
      </c>
      <c r="J1668" s="14">
        <v>9411</v>
      </c>
      <c r="N1668" s="14">
        <v>381</v>
      </c>
      <c r="R1668" s="14">
        <v>2534</v>
      </c>
      <c r="S1668" s="14">
        <v>-2604</v>
      </c>
      <c r="U1668" s="25">
        <v>0.90030767934951472</v>
      </c>
      <c r="X1668" s="26">
        <v>3843.1999938122144</v>
      </c>
      <c r="Z1668" s="26">
        <v>2.352186436153787</v>
      </c>
      <c r="AA1668" s="26">
        <v>3845.552180248369</v>
      </c>
      <c r="AB1668" s="26">
        <v>1058.7759499017636</v>
      </c>
      <c r="AC1668" s="26">
        <v>1006.947903057638</v>
      </c>
      <c r="AD1668" s="26">
        <v>3897.3802270924944</v>
      </c>
      <c r="AE1668" s="14">
        <v>9792</v>
      </c>
      <c r="AF1668" s="14">
        <v>9862</v>
      </c>
      <c r="AG1668" s="27">
        <v>0.86580690845783903</v>
      </c>
      <c r="AH1668" s="27">
        <v>0.87124745449732854</v>
      </c>
    </row>
    <row r="1669" spans="1:34" x14ac:dyDescent="0.25">
      <c r="A1669" t="s">
        <v>45</v>
      </c>
      <c r="B1669" s="1">
        <v>43853</v>
      </c>
      <c r="C1669" s="8" t="s">
        <v>390</v>
      </c>
      <c r="D1669" s="10" t="s">
        <v>391</v>
      </c>
      <c r="E1669" s="14">
        <v>7140</v>
      </c>
      <c r="F1669" s="14">
        <v>7577</v>
      </c>
      <c r="G1669" s="14">
        <v>7798</v>
      </c>
      <c r="H1669" s="14">
        <v>207</v>
      </c>
      <c r="J1669" s="14">
        <v>7712</v>
      </c>
      <c r="N1669" s="14">
        <v>250</v>
      </c>
      <c r="R1669" s="14">
        <v>1901</v>
      </c>
      <c r="S1669" s="14">
        <v>-1694</v>
      </c>
      <c r="U1669" s="25">
        <v>0.89910220994272494</v>
      </c>
      <c r="X1669" s="26">
        <v>3145.1570987645468</v>
      </c>
      <c r="Z1669" s="26">
        <v>1.5434294200484164</v>
      </c>
      <c r="AA1669" s="26">
        <v>3146.7005281845954</v>
      </c>
      <c r="AB1669" s="26">
        <v>646.93393317855987</v>
      </c>
      <c r="AC1669" s="26">
        <v>747.41668674926871</v>
      </c>
      <c r="AD1669" s="26">
        <v>3046.2177746138864</v>
      </c>
      <c r="AE1669" s="14">
        <v>7962</v>
      </c>
      <c r="AF1669" s="14">
        <v>7755</v>
      </c>
      <c r="AG1669" s="27">
        <v>0.87129853283676495</v>
      </c>
      <c r="AH1669" s="27">
        <v>0.8659900232455533</v>
      </c>
    </row>
    <row r="1670" spans="1:34" x14ac:dyDescent="0.25">
      <c r="A1670" t="s">
        <v>45</v>
      </c>
      <c r="B1670" s="1">
        <v>43854</v>
      </c>
      <c r="C1670" s="8" t="s">
        <v>390</v>
      </c>
      <c r="D1670" s="10" t="s">
        <v>391</v>
      </c>
      <c r="E1670" s="14">
        <v>6244</v>
      </c>
      <c r="F1670" s="14">
        <v>6655</v>
      </c>
      <c r="G1670" s="14">
        <v>7393</v>
      </c>
      <c r="H1670" s="14">
        <v>726</v>
      </c>
      <c r="J1670" s="14">
        <v>7342</v>
      </c>
      <c r="N1670" s="14">
        <v>155</v>
      </c>
      <c r="R1670" s="14">
        <v>1817</v>
      </c>
      <c r="S1670" s="14">
        <v>-1097</v>
      </c>
      <c r="U1670" s="25">
        <v>0.89558965231251675</v>
      </c>
      <c r="X1670" s="26">
        <v>2982.5635380602998</v>
      </c>
      <c r="Z1670" s="26">
        <v>0.9569262404300185</v>
      </c>
      <c r="AA1670" s="26">
        <v>2983.5204643007301</v>
      </c>
      <c r="AB1670" s="26">
        <v>391.88977156355111</v>
      </c>
      <c r="AC1670" s="26">
        <v>715.33828204441807</v>
      </c>
      <c r="AD1670" s="26">
        <v>2660.0719538198632</v>
      </c>
      <c r="AE1670" s="14">
        <v>7497</v>
      </c>
      <c r="AF1670" s="14">
        <v>6777</v>
      </c>
      <c r="AG1670" s="27">
        <v>0.87735479338491063</v>
      </c>
      <c r="AH1670" s="27">
        <v>0.86534570323599624</v>
      </c>
    </row>
    <row r="1671" spans="1:34" x14ac:dyDescent="0.25">
      <c r="A1671" t="s">
        <v>45</v>
      </c>
      <c r="B1671" s="1">
        <v>43855</v>
      </c>
      <c r="C1671" s="8" t="s">
        <v>390</v>
      </c>
      <c r="D1671" s="10" t="s">
        <v>391</v>
      </c>
      <c r="E1671" s="14">
        <v>6683</v>
      </c>
      <c r="F1671" s="14">
        <v>6771</v>
      </c>
      <c r="G1671" s="14">
        <v>8052</v>
      </c>
      <c r="H1671" s="14">
        <v>1266</v>
      </c>
      <c r="J1671" s="14">
        <v>7906</v>
      </c>
      <c r="N1671" s="14">
        <v>437</v>
      </c>
      <c r="R1671" s="14">
        <v>2490</v>
      </c>
      <c r="S1671" s="14">
        <v>-1227</v>
      </c>
      <c r="U1671" s="25">
        <v>0.89548607757768739</v>
      </c>
      <c r="X1671" s="26">
        <v>3211.3075855835459</v>
      </c>
      <c r="Z1671" s="26">
        <v>2.6979146262446325</v>
      </c>
      <c r="AA1671" s="26">
        <v>3214.0055002097906</v>
      </c>
      <c r="AB1671" s="26">
        <v>413.25564315870082</v>
      </c>
      <c r="AC1671" s="26">
        <v>944.19887927995705</v>
      </c>
      <c r="AD1671" s="26">
        <v>2683.0622640885349</v>
      </c>
      <c r="AE1671" s="14">
        <v>8343</v>
      </c>
      <c r="AF1671" s="14">
        <v>7080</v>
      </c>
      <c r="AG1671" s="27">
        <v>0.84929411553068546</v>
      </c>
      <c r="AH1671" s="27">
        <v>0.83547072438628034</v>
      </c>
    </row>
    <row r="1672" spans="1:34" x14ac:dyDescent="0.25">
      <c r="A1672" t="s">
        <v>45</v>
      </c>
      <c r="B1672" s="1">
        <v>43856</v>
      </c>
      <c r="C1672" s="8" t="s">
        <v>390</v>
      </c>
      <c r="D1672" s="10" t="s">
        <v>391</v>
      </c>
      <c r="E1672" s="14">
        <v>7032</v>
      </c>
      <c r="F1672" s="14">
        <v>7085</v>
      </c>
      <c r="G1672" s="14">
        <v>8304</v>
      </c>
      <c r="H1672" s="14">
        <v>1207</v>
      </c>
      <c r="J1672" s="14">
        <v>8225</v>
      </c>
      <c r="N1672" s="14">
        <v>231</v>
      </c>
      <c r="R1672" s="14">
        <v>2616</v>
      </c>
      <c r="S1672" s="14">
        <v>-1408</v>
      </c>
      <c r="U1672" s="25">
        <v>0.89628532661409399</v>
      </c>
      <c r="X1672" s="26">
        <v>3343.8628023881324</v>
      </c>
      <c r="Z1672" s="26">
        <v>1.426128784124737</v>
      </c>
      <c r="AA1672" s="26">
        <v>3345.288931172257</v>
      </c>
      <c r="AB1672" s="26">
        <v>493.54595315247201</v>
      </c>
      <c r="AC1672" s="26">
        <v>1019.4888992154681</v>
      </c>
      <c r="AD1672" s="26">
        <v>2819.3459851092607</v>
      </c>
      <c r="AE1672" s="14">
        <v>8456</v>
      </c>
      <c r="AF1672" s="14">
        <v>7248</v>
      </c>
      <c r="AG1672" s="27">
        <v>0.87217252642395704</v>
      </c>
      <c r="AH1672" s="27">
        <v>0.85755885012301014</v>
      </c>
    </row>
    <row r="1673" spans="1:34" x14ac:dyDescent="0.25">
      <c r="A1673" t="s">
        <v>45</v>
      </c>
      <c r="B1673" s="1">
        <v>43857</v>
      </c>
      <c r="C1673" s="8" t="s">
        <v>390</v>
      </c>
      <c r="D1673" s="10" t="s">
        <v>391</v>
      </c>
      <c r="E1673" s="14">
        <v>6901</v>
      </c>
      <c r="F1673" s="14">
        <v>7045</v>
      </c>
      <c r="G1673" s="14">
        <v>8234</v>
      </c>
      <c r="H1673" s="14">
        <v>1177</v>
      </c>
      <c r="J1673" s="14">
        <v>8189</v>
      </c>
      <c r="N1673" s="14">
        <v>130</v>
      </c>
      <c r="R1673" s="14">
        <v>2527</v>
      </c>
      <c r="S1673" s="14">
        <v>-1349</v>
      </c>
      <c r="U1673" s="25">
        <v>0.89537457672233556</v>
      </c>
      <c r="X1673" s="26">
        <v>3325.8440950273543</v>
      </c>
      <c r="Z1673" s="26">
        <v>0.80258329842517673</v>
      </c>
      <c r="AA1673" s="26">
        <v>3326.6466783257797</v>
      </c>
      <c r="AB1673" s="26">
        <v>473.77814750159615</v>
      </c>
      <c r="AC1673" s="26">
        <v>993.53178774308162</v>
      </c>
      <c r="AD1673" s="26">
        <v>2806.8930380842935</v>
      </c>
      <c r="AE1673" s="14">
        <v>8319</v>
      </c>
      <c r="AF1673" s="14">
        <v>7141</v>
      </c>
      <c r="AG1673" s="27">
        <v>0.88159536001569661</v>
      </c>
      <c r="AH1673" s="27">
        <v>0.86656386075079039</v>
      </c>
    </row>
    <row r="1674" spans="1:34" x14ac:dyDescent="0.25">
      <c r="A1674" t="s">
        <v>45</v>
      </c>
      <c r="B1674" s="1">
        <v>43858</v>
      </c>
      <c r="C1674" s="8" t="s">
        <v>390</v>
      </c>
      <c r="D1674" s="10" t="s">
        <v>391</v>
      </c>
      <c r="E1674" s="14">
        <v>7099</v>
      </c>
      <c r="F1674" s="14">
        <v>7421</v>
      </c>
      <c r="G1674" s="14">
        <v>8043</v>
      </c>
      <c r="H1674" s="14">
        <v>610</v>
      </c>
      <c r="J1674" s="14">
        <v>7900</v>
      </c>
      <c r="N1674" s="14">
        <v>442</v>
      </c>
      <c r="R1674" s="14">
        <v>2008</v>
      </c>
      <c r="S1674" s="14">
        <v>-1397</v>
      </c>
      <c r="U1674" s="25">
        <v>0.89590556305477631</v>
      </c>
      <c r="X1674" s="26">
        <v>3210.37364631217</v>
      </c>
      <c r="Z1674" s="26">
        <v>2.7287832146455999</v>
      </c>
      <c r="AA1674" s="26">
        <v>3213.1024295268153</v>
      </c>
      <c r="AB1674" s="26">
        <v>492.63932493771028</v>
      </c>
      <c r="AC1674" s="26">
        <v>767.27598388728586</v>
      </c>
      <c r="AD1674" s="26">
        <v>2938.4657705772393</v>
      </c>
      <c r="AE1674" s="14">
        <v>8342</v>
      </c>
      <c r="AF1674" s="14">
        <v>7731</v>
      </c>
      <c r="AG1674" s="27">
        <v>0.84915726182970597</v>
      </c>
      <c r="AH1674" s="27">
        <v>0.83795115859914537</v>
      </c>
    </row>
    <row r="1675" spans="1:34" x14ac:dyDescent="0.25">
      <c r="A1675" t="s">
        <v>45</v>
      </c>
      <c r="B1675" s="1">
        <v>43859</v>
      </c>
      <c r="C1675" s="8" t="s">
        <v>390</v>
      </c>
      <c r="D1675" s="10" t="s">
        <v>391</v>
      </c>
      <c r="E1675" s="14">
        <v>7841</v>
      </c>
      <c r="F1675" s="14">
        <v>8175</v>
      </c>
      <c r="G1675" s="14">
        <v>8375</v>
      </c>
      <c r="H1675" s="14">
        <v>184</v>
      </c>
      <c r="J1675" s="14">
        <v>8347</v>
      </c>
      <c r="N1675" s="14">
        <v>71</v>
      </c>
      <c r="R1675" s="14">
        <v>1744</v>
      </c>
      <c r="S1675" s="14">
        <v>-1559</v>
      </c>
      <c r="U1675" s="25">
        <v>0.89481761749078037</v>
      </c>
      <c r="X1675" s="26">
        <v>3387.9047877618564</v>
      </c>
      <c r="Z1675" s="26">
        <v>0.43833395529375035</v>
      </c>
      <c r="AA1675" s="26">
        <v>3388.3431217171501</v>
      </c>
      <c r="AB1675" s="26">
        <v>534.75778941924614</v>
      </c>
      <c r="AC1675" s="26">
        <v>686.21185714139256</v>
      </c>
      <c r="AD1675" s="26">
        <v>3236.8890539950044</v>
      </c>
      <c r="AE1675" s="14">
        <v>8418</v>
      </c>
      <c r="AF1675" s="14">
        <v>8233</v>
      </c>
      <c r="AG1675" s="27">
        <v>0.88738524744595659</v>
      </c>
      <c r="AH1675" s="27">
        <v>0.86676914201608957</v>
      </c>
    </row>
    <row r="1676" spans="1:34" x14ac:dyDescent="0.25">
      <c r="A1676" t="s">
        <v>45</v>
      </c>
      <c r="B1676" s="1">
        <v>43860</v>
      </c>
      <c r="C1676" s="8" t="s">
        <v>390</v>
      </c>
      <c r="D1676" s="10" t="s">
        <v>391</v>
      </c>
      <c r="E1676" s="14">
        <v>6941</v>
      </c>
      <c r="F1676" s="14">
        <v>7240</v>
      </c>
      <c r="G1676" s="14">
        <v>7852</v>
      </c>
      <c r="H1676" s="14">
        <v>605</v>
      </c>
      <c r="J1676" s="14">
        <v>7735</v>
      </c>
      <c r="N1676" s="14">
        <v>349</v>
      </c>
      <c r="R1676" s="14">
        <v>1799</v>
      </c>
      <c r="S1676" s="14">
        <v>-1195</v>
      </c>
      <c r="U1676" s="25">
        <v>0.89589403796924627</v>
      </c>
      <c r="X1676" s="26">
        <v>3143.2811022725541</v>
      </c>
      <c r="Z1676" s="26">
        <v>2.1546274703875894</v>
      </c>
      <c r="AA1676" s="26">
        <v>3145.4357297429419</v>
      </c>
      <c r="AB1676" s="26">
        <v>402.07506382424356</v>
      </c>
      <c r="AC1676" s="26">
        <v>689.19479964770733</v>
      </c>
      <c r="AD1676" s="26">
        <v>2858.3159939194784</v>
      </c>
      <c r="AE1676" s="14">
        <v>8084</v>
      </c>
      <c r="AF1676" s="14">
        <v>7480</v>
      </c>
      <c r="AG1676" s="27">
        <v>0.85780436893937217</v>
      </c>
      <c r="AH1676" s="27">
        <v>0.84244660514903213</v>
      </c>
    </row>
    <row r="1677" spans="1:34" x14ac:dyDescent="0.25">
      <c r="A1677" t="s">
        <v>45</v>
      </c>
      <c r="B1677" s="1">
        <v>43861</v>
      </c>
      <c r="C1677" s="8" t="s">
        <v>390</v>
      </c>
      <c r="D1677" s="10" t="s">
        <v>391</v>
      </c>
      <c r="E1677" s="14">
        <v>7014</v>
      </c>
      <c r="F1677" s="14">
        <v>7340</v>
      </c>
      <c r="G1677" s="14">
        <v>7959</v>
      </c>
      <c r="H1677" s="14">
        <v>603</v>
      </c>
      <c r="J1677" s="14">
        <v>7947</v>
      </c>
      <c r="N1677" s="14">
        <v>35</v>
      </c>
      <c r="R1677" s="14">
        <v>2175</v>
      </c>
      <c r="S1677" s="14">
        <v>-1571</v>
      </c>
      <c r="U1677" s="25">
        <v>0.89790656227689181</v>
      </c>
      <c r="X1677" s="26">
        <v>3236.6863452270509</v>
      </c>
      <c r="Z1677" s="26">
        <v>0.2160801188067783</v>
      </c>
      <c r="AA1677" s="26">
        <v>3236.902425345857</v>
      </c>
      <c r="AB1677" s="26">
        <v>561.65485987010152</v>
      </c>
      <c r="AC1677" s="26">
        <v>864.89252746596048</v>
      </c>
      <c r="AD1677" s="26">
        <v>2933.6647577499975</v>
      </c>
      <c r="AE1677" s="14">
        <v>7982</v>
      </c>
      <c r="AF1677" s="14">
        <v>7378</v>
      </c>
      <c r="AG1677" s="27">
        <v>0.89402904346855205</v>
      </c>
      <c r="AH1677" s="27">
        <v>0.87660829469108148</v>
      </c>
    </row>
    <row r="1678" spans="1:34" x14ac:dyDescent="0.25">
      <c r="A1678" t="s">
        <v>45</v>
      </c>
      <c r="B1678" s="1">
        <v>43862</v>
      </c>
      <c r="C1678" s="8" t="s">
        <v>390</v>
      </c>
      <c r="D1678" s="10" t="s">
        <v>391</v>
      </c>
      <c r="E1678" s="14">
        <v>7383</v>
      </c>
      <c r="F1678" s="14">
        <v>7483</v>
      </c>
      <c r="G1678" s="14">
        <v>8685</v>
      </c>
      <c r="H1678" s="14">
        <v>1190</v>
      </c>
      <c r="J1678" s="14">
        <v>8666</v>
      </c>
      <c r="N1678" s="14">
        <v>63</v>
      </c>
      <c r="R1678" s="14">
        <v>2774</v>
      </c>
      <c r="S1678" s="14">
        <v>-1585</v>
      </c>
      <c r="U1678" s="25">
        <v>0.90163617663689721</v>
      </c>
      <c r="X1678" s="26">
        <v>3544.1840801296148</v>
      </c>
      <c r="Z1678" s="26">
        <v>0.38894421385220107</v>
      </c>
      <c r="AA1678" s="26">
        <v>3544.5730243434678</v>
      </c>
      <c r="AB1678" s="26">
        <v>559.37045509772861</v>
      </c>
      <c r="AC1678" s="26">
        <v>1103.7622234362188</v>
      </c>
      <c r="AD1678" s="26">
        <v>3000.1812560049771</v>
      </c>
      <c r="AE1678" s="14">
        <v>8729</v>
      </c>
      <c r="AF1678" s="14">
        <v>7540</v>
      </c>
      <c r="AG1678" s="27">
        <v>0.89522701121870729</v>
      </c>
      <c r="AH1678" s="27">
        <v>0.87722275870208111</v>
      </c>
    </row>
    <row r="1679" spans="1:34" x14ac:dyDescent="0.25">
      <c r="A1679" t="s">
        <v>45</v>
      </c>
      <c r="B1679" s="1">
        <v>43863</v>
      </c>
      <c r="C1679" s="8" t="s">
        <v>390</v>
      </c>
      <c r="D1679" s="10" t="s">
        <v>391</v>
      </c>
      <c r="E1679" s="14">
        <v>7322</v>
      </c>
      <c r="F1679" s="14">
        <v>7384</v>
      </c>
      <c r="G1679" s="14">
        <v>8601</v>
      </c>
      <c r="H1679" s="14">
        <v>1204</v>
      </c>
      <c r="J1679" s="14">
        <v>8454</v>
      </c>
      <c r="N1679" s="14">
        <v>448</v>
      </c>
      <c r="R1679" s="14">
        <v>2896</v>
      </c>
      <c r="S1679" s="14">
        <v>-1692</v>
      </c>
      <c r="U1679" s="25">
        <v>0.90383931940114992</v>
      </c>
      <c r="X1679" s="26">
        <v>3465.9295507694396</v>
      </c>
      <c r="Z1679" s="26">
        <v>2.7658255207267617</v>
      </c>
      <c r="AA1679" s="26">
        <v>3468.6953762901667</v>
      </c>
      <c r="AB1679" s="26">
        <v>563.25490489427932</v>
      </c>
      <c r="AC1679" s="26">
        <v>1104.1089251083395</v>
      </c>
      <c r="AD1679" s="26">
        <v>2927.841356076106</v>
      </c>
      <c r="AE1679" s="14">
        <v>8902</v>
      </c>
      <c r="AF1679" s="14">
        <v>7698</v>
      </c>
      <c r="AG1679" s="27">
        <v>0.85903787918184982</v>
      </c>
      <c r="AH1679" s="27">
        <v>0.83850059891302997</v>
      </c>
    </row>
    <row r="1680" spans="1:34" x14ac:dyDescent="0.25">
      <c r="A1680" t="s">
        <v>45</v>
      </c>
      <c r="B1680" s="1">
        <v>43864</v>
      </c>
      <c r="C1680" s="8" t="s">
        <v>390</v>
      </c>
      <c r="D1680" s="10" t="s">
        <v>391</v>
      </c>
      <c r="E1680" s="14">
        <v>7116</v>
      </c>
      <c r="F1680" s="14">
        <v>7286</v>
      </c>
      <c r="G1680" s="14">
        <v>8496</v>
      </c>
      <c r="H1680" s="14">
        <v>1203</v>
      </c>
      <c r="J1680" s="14">
        <v>8350</v>
      </c>
      <c r="N1680" s="14">
        <v>443</v>
      </c>
      <c r="R1680" s="14">
        <v>2280</v>
      </c>
      <c r="S1680" s="14">
        <v>-1080</v>
      </c>
      <c r="U1680" s="25">
        <v>0.90219921629438704</v>
      </c>
      <c r="X1680" s="26">
        <v>3417.080247869535</v>
      </c>
      <c r="Z1680" s="26">
        <v>2.7349569323257934</v>
      </c>
      <c r="AA1680" s="26">
        <v>3419.8152048018605</v>
      </c>
      <c r="AB1680" s="26">
        <v>365.66622687985989</v>
      </c>
      <c r="AC1680" s="26">
        <v>875.9418744438866</v>
      </c>
      <c r="AD1680" s="26">
        <v>2909.5395572378338</v>
      </c>
      <c r="AE1680" s="14">
        <v>8793</v>
      </c>
      <c r="AF1680" s="14">
        <v>7593</v>
      </c>
      <c r="AG1680" s="27">
        <v>0.85743125176962098</v>
      </c>
      <c r="AH1680" s="27">
        <v>0.84478191738149244</v>
      </c>
    </row>
    <row r="1681" spans="1:34" x14ac:dyDescent="0.25">
      <c r="A1681" t="s">
        <v>45</v>
      </c>
      <c r="B1681" s="1">
        <v>43865</v>
      </c>
      <c r="C1681" s="8" t="s">
        <v>390</v>
      </c>
      <c r="D1681" s="10" t="s">
        <v>391</v>
      </c>
      <c r="E1681" s="14">
        <v>6364</v>
      </c>
      <c r="F1681" s="14">
        <v>6699</v>
      </c>
      <c r="G1681" s="14">
        <v>7512</v>
      </c>
      <c r="H1681" s="14">
        <v>802</v>
      </c>
      <c r="J1681" s="14">
        <v>7440</v>
      </c>
      <c r="N1681" s="14">
        <v>115</v>
      </c>
      <c r="R1681" s="14">
        <v>1108</v>
      </c>
      <c r="S1681" s="14">
        <v>-308</v>
      </c>
      <c r="U1681" s="25">
        <v>0.89836201732959187</v>
      </c>
      <c r="X1681" s="26">
        <v>3031.730370282482</v>
      </c>
      <c r="Z1681" s="26">
        <v>0.70997753322227164</v>
      </c>
      <c r="AA1681" s="26">
        <v>3032.4403478157042</v>
      </c>
      <c r="AB1681" s="26">
        <v>128.53418122480389</v>
      </c>
      <c r="AC1681" s="26">
        <v>470.40184338931203</v>
      </c>
      <c r="AD1681" s="26">
        <v>2690.5726856511956</v>
      </c>
      <c r="AE1681" s="14">
        <v>7555</v>
      </c>
      <c r="AF1681" s="14">
        <v>6755</v>
      </c>
      <c r="AG1681" s="27">
        <v>0.88489459160839945</v>
      </c>
      <c r="AH1681" s="27">
        <v>0.87811848323321073</v>
      </c>
    </row>
    <row r="1682" spans="1:34" x14ac:dyDescent="0.25">
      <c r="A1682" t="s">
        <v>45</v>
      </c>
      <c r="B1682" s="1">
        <v>43866</v>
      </c>
      <c r="C1682" s="8" t="s">
        <v>390</v>
      </c>
      <c r="D1682" s="10" t="s">
        <v>391</v>
      </c>
      <c r="E1682" s="14">
        <v>6330</v>
      </c>
      <c r="F1682" s="14">
        <v>6693</v>
      </c>
      <c r="G1682" s="14">
        <v>7629</v>
      </c>
      <c r="H1682" s="14">
        <v>923</v>
      </c>
      <c r="J1682" s="14">
        <v>7584</v>
      </c>
      <c r="N1682" s="14">
        <v>130</v>
      </c>
      <c r="R1682" s="14">
        <v>1380</v>
      </c>
      <c r="S1682" s="14">
        <v>-460</v>
      </c>
      <c r="U1682" s="25">
        <v>0.89682987572514583</v>
      </c>
      <c r="X1682" s="26">
        <v>3085.1383809906047</v>
      </c>
      <c r="Z1682" s="26">
        <v>0.80258329842517651</v>
      </c>
      <c r="AA1682" s="26">
        <v>3085.94096428903</v>
      </c>
      <c r="AB1682" s="26">
        <v>226.48339072650865</v>
      </c>
      <c r="AC1682" s="26">
        <v>629.94334775361767</v>
      </c>
      <c r="AD1682" s="26">
        <v>2682.4810072619207</v>
      </c>
      <c r="AE1682" s="14">
        <v>7714</v>
      </c>
      <c r="AF1682" s="14">
        <v>6794</v>
      </c>
      <c r="AG1682" s="27">
        <v>0.88194544577273537</v>
      </c>
      <c r="AH1682" s="27">
        <v>0.87045205743741172</v>
      </c>
    </row>
    <row r="1683" spans="1:34" x14ac:dyDescent="0.25">
      <c r="A1683" t="s">
        <v>45</v>
      </c>
      <c r="B1683" s="1">
        <v>43867</v>
      </c>
      <c r="C1683" s="8" t="s">
        <v>390</v>
      </c>
      <c r="D1683" s="10" t="s">
        <v>391</v>
      </c>
      <c r="E1683" s="14">
        <v>6466</v>
      </c>
      <c r="F1683" s="14">
        <v>6630</v>
      </c>
      <c r="G1683" s="14">
        <v>7519</v>
      </c>
      <c r="H1683" s="14">
        <v>872</v>
      </c>
      <c r="J1683" s="14">
        <v>7501</v>
      </c>
      <c r="N1683" s="14">
        <v>48</v>
      </c>
      <c r="R1683" s="14">
        <v>2063</v>
      </c>
      <c r="S1683" s="14">
        <v>-1187</v>
      </c>
      <c r="U1683" s="25">
        <v>0.89877511851199321</v>
      </c>
      <c r="X1683" s="26">
        <v>3057.9928350275618</v>
      </c>
      <c r="Z1683" s="26">
        <v>0.29633844864929593</v>
      </c>
      <c r="AA1683" s="26">
        <v>3058.2891734762106</v>
      </c>
      <c r="AB1683" s="26">
        <v>385.88162738513603</v>
      </c>
      <c r="AC1683" s="26">
        <v>813.62172081078847</v>
      </c>
      <c r="AD1683" s="26">
        <v>2630.5490800505577</v>
      </c>
      <c r="AE1683" s="14">
        <v>7549</v>
      </c>
      <c r="AF1683" s="14">
        <v>6673</v>
      </c>
      <c r="AG1683" s="27">
        <v>0.89314683767772196</v>
      </c>
      <c r="AH1683" s="27">
        <v>0.86907854231396087</v>
      </c>
    </row>
    <row r="1684" spans="1:34" x14ac:dyDescent="0.25">
      <c r="A1684" t="s">
        <v>45</v>
      </c>
      <c r="B1684" s="1">
        <v>43868</v>
      </c>
      <c r="C1684" s="8" t="s">
        <v>390</v>
      </c>
      <c r="D1684" s="10" t="s">
        <v>391</v>
      </c>
      <c r="E1684" s="14">
        <v>6783</v>
      </c>
      <c r="F1684" s="14">
        <v>7133</v>
      </c>
      <c r="G1684" s="14">
        <v>8173</v>
      </c>
      <c r="H1684" s="14">
        <v>1020</v>
      </c>
      <c r="J1684" s="14">
        <v>8024</v>
      </c>
      <c r="N1684" s="14">
        <v>458</v>
      </c>
      <c r="R1684" s="14">
        <v>2151</v>
      </c>
      <c r="S1684" s="14">
        <v>-1131</v>
      </c>
      <c r="U1684" s="25">
        <v>0.90011318562381459</v>
      </c>
      <c r="X1684" s="26">
        <v>3276.0785085164289</v>
      </c>
      <c r="Z1684" s="26">
        <v>2.8275626975286987</v>
      </c>
      <c r="AA1684" s="26">
        <v>3278.9060712139576</v>
      </c>
      <c r="AB1684" s="26">
        <v>359.52132799071398</v>
      </c>
      <c r="AC1684" s="26">
        <v>818.75554115183593</v>
      </c>
      <c r="AD1684" s="26">
        <v>2819.6718580528354</v>
      </c>
      <c r="AE1684" s="14">
        <v>8482</v>
      </c>
      <c r="AF1684" s="14">
        <v>7462</v>
      </c>
      <c r="AG1684" s="27">
        <v>0.85224497792026821</v>
      </c>
      <c r="AH1684" s="27">
        <v>0.83306150786658295</v>
      </c>
    </row>
    <row r="1685" spans="1:34" x14ac:dyDescent="0.25">
      <c r="A1685" t="s">
        <v>45</v>
      </c>
      <c r="B1685" s="1">
        <v>43869</v>
      </c>
      <c r="C1685" s="8" t="s">
        <v>390</v>
      </c>
      <c r="D1685" s="10" t="s">
        <v>391</v>
      </c>
      <c r="E1685" s="14">
        <v>7325</v>
      </c>
      <c r="F1685" s="14">
        <v>7435</v>
      </c>
      <c r="G1685" s="14">
        <v>8549</v>
      </c>
      <c r="H1685" s="14">
        <v>1103</v>
      </c>
      <c r="J1685" s="14">
        <v>8402</v>
      </c>
      <c r="N1685" s="14">
        <v>451</v>
      </c>
      <c r="R1685" s="14">
        <v>2578</v>
      </c>
      <c r="S1685" s="14">
        <v>-1475</v>
      </c>
      <c r="U1685" s="25">
        <v>0.90284927414711225</v>
      </c>
      <c r="X1685" s="26">
        <v>3440.8376960129358</v>
      </c>
      <c r="Z1685" s="26">
        <v>2.7843466737673439</v>
      </c>
      <c r="AA1685" s="26">
        <v>3443.6220426867035</v>
      </c>
      <c r="AB1685" s="26">
        <v>482.72600885452619</v>
      </c>
      <c r="AC1685" s="26">
        <v>978.70826429243129</v>
      </c>
      <c r="AD1685" s="26">
        <v>2947.6397872487987</v>
      </c>
      <c r="AE1685" s="14">
        <v>8853</v>
      </c>
      <c r="AF1685" s="14">
        <v>7750</v>
      </c>
      <c r="AG1685" s="27">
        <v>0.85754863071817011</v>
      </c>
      <c r="AH1685" s="27">
        <v>0.83850653261476726</v>
      </c>
    </row>
    <row r="1686" spans="1:34" x14ac:dyDescent="0.25">
      <c r="A1686" t="s">
        <v>45</v>
      </c>
      <c r="B1686" s="1">
        <v>43870</v>
      </c>
      <c r="C1686" s="8" t="s">
        <v>390</v>
      </c>
      <c r="D1686" s="10" t="s">
        <v>391</v>
      </c>
      <c r="E1686" s="14">
        <v>6593</v>
      </c>
      <c r="F1686" s="14">
        <v>6641</v>
      </c>
      <c r="G1686" s="14">
        <v>8252</v>
      </c>
      <c r="H1686" s="14">
        <v>1597</v>
      </c>
      <c r="J1686" s="14">
        <v>8119</v>
      </c>
      <c r="N1686" s="14">
        <v>424</v>
      </c>
      <c r="R1686" s="14">
        <v>2651</v>
      </c>
      <c r="S1686" s="14">
        <v>-1053</v>
      </c>
      <c r="U1686" s="25">
        <v>0.90492665649295767</v>
      </c>
      <c r="X1686" s="26">
        <v>3332.5922490344474</v>
      </c>
      <c r="Z1686" s="26">
        <v>2.6176562964021142</v>
      </c>
      <c r="AA1686" s="26">
        <v>3335.2099053308493</v>
      </c>
      <c r="AB1686" s="26">
        <v>317.83086238662361</v>
      </c>
      <c r="AC1686" s="26">
        <v>1008.5903729608112</v>
      </c>
      <c r="AD1686" s="26">
        <v>2644.4503947566627</v>
      </c>
      <c r="AE1686" s="14">
        <v>8543</v>
      </c>
      <c r="AF1686" s="14">
        <v>6945</v>
      </c>
      <c r="AG1686" s="27">
        <v>0.86068950737334626</v>
      </c>
      <c r="AH1686" s="27">
        <v>0.83945402869523889</v>
      </c>
    </row>
    <row r="1687" spans="1:34" x14ac:dyDescent="0.25">
      <c r="A1687" t="s">
        <v>45</v>
      </c>
      <c r="B1687" s="1">
        <v>43871</v>
      </c>
      <c r="C1687" s="8" t="s">
        <v>390</v>
      </c>
      <c r="D1687" s="10" t="s">
        <v>391</v>
      </c>
      <c r="E1687" s="14">
        <v>6386</v>
      </c>
      <c r="F1687" s="14">
        <v>6560</v>
      </c>
      <c r="G1687" s="14">
        <v>7228</v>
      </c>
      <c r="H1687" s="14">
        <v>641</v>
      </c>
      <c r="J1687" s="14">
        <v>7228</v>
      </c>
      <c r="N1687" s="14">
        <v>186</v>
      </c>
      <c r="R1687" s="14">
        <v>932</v>
      </c>
      <c r="S1687" s="14">
        <v>-289</v>
      </c>
      <c r="U1687" s="25">
        <v>0.90019239336052803</v>
      </c>
      <c r="X1687" s="26">
        <v>2951.3433694740579</v>
      </c>
      <c r="Z1687" s="26">
        <v>1.1483114885160219</v>
      </c>
      <c r="AA1687" s="26">
        <v>2952.4916809625738</v>
      </c>
      <c r="AB1687" s="26">
        <v>90.691970893588561</v>
      </c>
      <c r="AC1687" s="26">
        <v>370.25932950570325</v>
      </c>
      <c r="AD1687" s="26">
        <v>2672.9243223504591</v>
      </c>
      <c r="AE1687" s="14">
        <v>7414</v>
      </c>
      <c r="AF1687" s="14">
        <v>6771</v>
      </c>
      <c r="AG1687" s="27">
        <v>0.87795012269809936</v>
      </c>
      <c r="AH1687" s="27">
        <v>0.8702972115699702</v>
      </c>
    </row>
    <row r="1688" spans="1:34" x14ac:dyDescent="0.25">
      <c r="A1688" t="s">
        <v>45</v>
      </c>
      <c r="B1688" s="1">
        <v>43872</v>
      </c>
      <c r="C1688" s="8" t="s">
        <v>390</v>
      </c>
      <c r="D1688" s="10" t="s">
        <v>391</v>
      </c>
      <c r="E1688" s="14">
        <v>6469</v>
      </c>
      <c r="F1688" s="14">
        <v>6917</v>
      </c>
      <c r="G1688" s="14">
        <v>6945</v>
      </c>
      <c r="H1688" s="14">
        <v>10</v>
      </c>
      <c r="J1688" s="14">
        <v>6945</v>
      </c>
      <c r="N1688" s="14">
        <v>141</v>
      </c>
      <c r="R1688" s="14">
        <v>10</v>
      </c>
      <c r="S1688" s="14">
        <v>0</v>
      </c>
      <c r="U1688" s="25">
        <v>0.90045050256150838</v>
      </c>
      <c r="X1688" s="26">
        <v>2836.6016548383295</v>
      </c>
      <c r="Z1688" s="26">
        <v>0.87049419290730712</v>
      </c>
      <c r="AA1688" s="26">
        <v>2837.4721490312372</v>
      </c>
      <c r="AB1688" s="26">
        <v>1.5696265819100068</v>
      </c>
      <c r="AC1688" s="26">
        <v>5.6113838114016747</v>
      </c>
      <c r="AD1688" s="26">
        <v>2833.4303918017449</v>
      </c>
      <c r="AE1688" s="14">
        <v>7086</v>
      </c>
      <c r="AF1688" s="14">
        <v>7076</v>
      </c>
      <c r="AG1688" s="27">
        <v>0.88280381727310842</v>
      </c>
      <c r="AH1688" s="27">
        <v>0.88279215805171884</v>
      </c>
    </row>
    <row r="1689" spans="1:34" x14ac:dyDescent="0.25">
      <c r="A1689" t="s">
        <v>45</v>
      </c>
      <c r="B1689" s="1">
        <v>43873</v>
      </c>
      <c r="C1689" s="8" t="s">
        <v>390</v>
      </c>
      <c r="D1689" s="10" t="s">
        <v>391</v>
      </c>
      <c r="E1689" s="14">
        <v>6518</v>
      </c>
      <c r="F1689" s="14">
        <v>6986</v>
      </c>
      <c r="G1689" s="14">
        <v>6930</v>
      </c>
      <c r="H1689" s="14">
        <v>-77</v>
      </c>
      <c r="J1689" s="14">
        <v>6930</v>
      </c>
      <c r="N1689" s="14">
        <v>81</v>
      </c>
      <c r="R1689" s="14">
        <v>-77</v>
      </c>
      <c r="S1689" s="14">
        <v>0</v>
      </c>
      <c r="U1689" s="25">
        <v>0.90150645567398657</v>
      </c>
      <c r="X1689" s="26">
        <v>2833.7943672019337</v>
      </c>
      <c r="Z1689" s="26">
        <v>0.50007113209568699</v>
      </c>
      <c r="AA1689" s="26">
        <v>2834.2944383340291</v>
      </c>
      <c r="AB1689" s="26">
        <v>33.385737539181861</v>
      </c>
      <c r="AC1689" s="26">
        <v>2.8326045552580399</v>
      </c>
      <c r="AD1689" s="26">
        <v>2864.8475713179528</v>
      </c>
      <c r="AE1689" s="14">
        <v>7011</v>
      </c>
      <c r="AF1689" s="14">
        <v>7088</v>
      </c>
      <c r="AG1689" s="27">
        <v>0.89124835325060148</v>
      </c>
      <c r="AH1689" s="27">
        <v>0.89106944874139171</v>
      </c>
    </row>
    <row r="1690" spans="1:34" x14ac:dyDescent="0.25">
      <c r="A1690" t="s">
        <v>45</v>
      </c>
      <c r="B1690" s="1">
        <v>43874</v>
      </c>
      <c r="C1690" s="8" t="s">
        <v>390</v>
      </c>
      <c r="D1690" s="10" t="s">
        <v>391</v>
      </c>
      <c r="E1690" s="14">
        <v>6675</v>
      </c>
      <c r="F1690" s="14">
        <v>7050</v>
      </c>
      <c r="G1690" s="14">
        <v>7489</v>
      </c>
      <c r="H1690" s="14">
        <v>429</v>
      </c>
      <c r="J1690" s="14">
        <v>7478</v>
      </c>
      <c r="N1690" s="14">
        <v>88</v>
      </c>
      <c r="R1690" s="14">
        <v>1094</v>
      </c>
      <c r="S1690" s="14">
        <v>-666</v>
      </c>
      <c r="U1690" s="25">
        <v>0.89959900720673935</v>
      </c>
      <c r="X1690" s="26">
        <v>3051.4108444502899</v>
      </c>
      <c r="Z1690" s="26">
        <v>0.54328715585704268</v>
      </c>
      <c r="AA1690" s="26">
        <v>3051.9541316061468</v>
      </c>
      <c r="AB1690" s="26">
        <v>215.23503820071716</v>
      </c>
      <c r="AC1690" s="26">
        <v>434.4502917282129</v>
      </c>
      <c r="AD1690" s="26">
        <v>2832.7388780786509</v>
      </c>
      <c r="AE1690" s="14">
        <v>7566</v>
      </c>
      <c r="AF1690" s="14">
        <v>7138</v>
      </c>
      <c r="AG1690" s="27">
        <v>0.88929409431952722</v>
      </c>
      <c r="AH1690" s="27">
        <v>0.87491072925045599</v>
      </c>
    </row>
    <row r="1691" spans="1:34" x14ac:dyDescent="0.25">
      <c r="A1691" t="s">
        <v>45</v>
      </c>
      <c r="B1691" s="1">
        <v>43875</v>
      </c>
      <c r="C1691" s="8" t="s">
        <v>390</v>
      </c>
      <c r="D1691" s="10" t="s">
        <v>391</v>
      </c>
      <c r="E1691" s="14">
        <v>6228</v>
      </c>
      <c r="F1691" s="14">
        <v>6614</v>
      </c>
      <c r="G1691" s="14">
        <v>7501</v>
      </c>
      <c r="H1691" s="14">
        <v>874</v>
      </c>
      <c r="J1691" s="14">
        <v>7374</v>
      </c>
      <c r="N1691" s="14">
        <v>396</v>
      </c>
      <c r="R1691" s="14">
        <v>1866</v>
      </c>
      <c r="S1691" s="14">
        <v>-991</v>
      </c>
      <c r="U1691" s="25">
        <v>0.90224879583502604</v>
      </c>
      <c r="X1691" s="26">
        <v>3017.8364618335509</v>
      </c>
      <c r="Z1691" s="26">
        <v>2.4447922013566914</v>
      </c>
      <c r="AA1691" s="26">
        <v>3020.2812540349078</v>
      </c>
      <c r="AB1691" s="26">
        <v>310.86131659673839</v>
      </c>
      <c r="AC1691" s="26">
        <v>715.58947377341099</v>
      </c>
      <c r="AD1691" s="26">
        <v>2615.5530968582357</v>
      </c>
      <c r="AE1691" s="14">
        <v>7770</v>
      </c>
      <c r="AF1691" s="14">
        <v>6895</v>
      </c>
      <c r="AG1691" s="27">
        <v>0.85695913233853771</v>
      </c>
      <c r="AH1691" s="27">
        <v>0.83630176481444574</v>
      </c>
    </row>
    <row r="1692" spans="1:34" x14ac:dyDescent="0.25">
      <c r="A1692" t="s">
        <v>45</v>
      </c>
      <c r="B1692" s="1">
        <v>43876</v>
      </c>
      <c r="C1692" s="8" t="s">
        <v>390</v>
      </c>
      <c r="D1692" s="10" t="s">
        <v>391</v>
      </c>
      <c r="E1692" s="14">
        <v>6564</v>
      </c>
      <c r="F1692" s="14">
        <v>6634</v>
      </c>
      <c r="G1692" s="14">
        <v>7939</v>
      </c>
      <c r="H1692" s="14">
        <v>1292</v>
      </c>
      <c r="J1692" s="14">
        <v>7787</v>
      </c>
      <c r="N1692" s="14">
        <v>467</v>
      </c>
      <c r="R1692" s="14">
        <v>2561</v>
      </c>
      <c r="S1692" s="14">
        <v>-1270</v>
      </c>
      <c r="U1692" s="25">
        <v>0.90374603310553203</v>
      </c>
      <c r="X1692" s="26">
        <v>3192.1466555654843</v>
      </c>
      <c r="Z1692" s="26">
        <v>2.8831261566504418</v>
      </c>
      <c r="AA1692" s="26">
        <v>3195.0297817221344</v>
      </c>
      <c r="AB1692" s="26">
        <v>403.16077250620287</v>
      </c>
      <c r="AC1692" s="26">
        <v>968.15506209871546</v>
      </c>
      <c r="AD1692" s="26">
        <v>2630.0354921296221</v>
      </c>
      <c r="AE1692" s="14">
        <v>8254</v>
      </c>
      <c r="AF1692" s="14">
        <v>6963</v>
      </c>
      <c r="AG1692" s="27">
        <v>0.85338339682338882</v>
      </c>
      <c r="AH1692" s="27">
        <v>0.83271992627585911</v>
      </c>
    </row>
    <row r="1693" spans="1:34" x14ac:dyDescent="0.25">
      <c r="A1693" t="s">
        <v>45</v>
      </c>
      <c r="B1693" s="1">
        <v>43877</v>
      </c>
      <c r="C1693" s="8" t="s">
        <v>390</v>
      </c>
      <c r="D1693" s="10" t="s">
        <v>391</v>
      </c>
      <c r="E1693" s="14">
        <v>6329</v>
      </c>
      <c r="F1693" s="14">
        <v>6379</v>
      </c>
      <c r="G1693" s="14">
        <v>7595</v>
      </c>
      <c r="H1693" s="14">
        <v>1203</v>
      </c>
      <c r="J1693" s="14">
        <v>7580</v>
      </c>
      <c r="N1693" s="14">
        <v>41</v>
      </c>
      <c r="R1693" s="14">
        <v>2546</v>
      </c>
      <c r="S1693" s="14">
        <v>-1344</v>
      </c>
      <c r="U1693" s="25">
        <v>0.9009602302463785</v>
      </c>
      <c r="X1693" s="26">
        <v>3097.7123246943015</v>
      </c>
      <c r="Z1693" s="26">
        <v>0.2531224248879404</v>
      </c>
      <c r="AA1693" s="26">
        <v>3097.9654471191893</v>
      </c>
      <c r="AB1693" s="26">
        <v>441.46715523693211</v>
      </c>
      <c r="AC1693" s="26">
        <v>1005.1616615489256</v>
      </c>
      <c r="AD1693" s="26">
        <v>2534.270940807196</v>
      </c>
      <c r="AE1693" s="14">
        <v>7621</v>
      </c>
      <c r="AF1693" s="14">
        <v>6419</v>
      </c>
      <c r="AG1693" s="27">
        <v>0.89618640388766657</v>
      </c>
      <c r="AH1693" s="27">
        <v>0.87040105959220437</v>
      </c>
    </row>
    <row r="1694" spans="1:34" x14ac:dyDescent="0.25">
      <c r="A1694" t="s">
        <v>45</v>
      </c>
      <c r="B1694" s="1">
        <v>43878</v>
      </c>
      <c r="C1694" s="8" t="s">
        <v>390</v>
      </c>
      <c r="D1694" s="10" t="s">
        <v>391</v>
      </c>
      <c r="E1694" s="14">
        <v>6370</v>
      </c>
      <c r="F1694" s="14">
        <v>6527</v>
      </c>
      <c r="G1694" s="14">
        <v>6901</v>
      </c>
      <c r="H1694" s="14">
        <v>361</v>
      </c>
      <c r="J1694" s="14">
        <v>6859</v>
      </c>
      <c r="N1694" s="14">
        <v>128</v>
      </c>
      <c r="R1694" s="14">
        <v>787</v>
      </c>
      <c r="S1694" s="14">
        <v>-429</v>
      </c>
      <c r="U1694" s="25">
        <v>0.90254246419919681</v>
      </c>
      <c r="X1694" s="26">
        <v>2807.9844880035066</v>
      </c>
      <c r="Z1694" s="26">
        <v>0.79023586306478932</v>
      </c>
      <c r="AA1694" s="26">
        <v>2808.774723866572</v>
      </c>
      <c r="AB1694" s="26">
        <v>140.57072676607154</v>
      </c>
      <c r="AC1694" s="26">
        <v>312.94025751852683</v>
      </c>
      <c r="AD1694" s="26">
        <v>2636.4051931141171</v>
      </c>
      <c r="AE1694" s="14">
        <v>6987</v>
      </c>
      <c r="AF1694" s="14">
        <v>6629</v>
      </c>
      <c r="AG1694" s="27">
        <v>0.88625746840285136</v>
      </c>
      <c r="AH1694" s="27">
        <v>0.87679463219840759</v>
      </c>
    </row>
    <row r="1695" spans="1:34" x14ac:dyDescent="0.25">
      <c r="A1695" t="s">
        <v>45</v>
      </c>
      <c r="B1695" s="1">
        <v>43879</v>
      </c>
      <c r="C1695" s="8" t="s">
        <v>390</v>
      </c>
      <c r="D1695" s="10" t="s">
        <v>391</v>
      </c>
      <c r="E1695" s="14">
        <v>6344</v>
      </c>
      <c r="F1695" s="14">
        <v>6608</v>
      </c>
      <c r="G1695" s="14">
        <v>6970</v>
      </c>
      <c r="H1695" s="14">
        <v>350</v>
      </c>
      <c r="J1695" s="14">
        <v>6920</v>
      </c>
      <c r="N1695" s="14">
        <v>133</v>
      </c>
      <c r="R1695" s="14">
        <v>350</v>
      </c>
      <c r="S1695" s="14">
        <v>0</v>
      </c>
      <c r="U1695" s="25">
        <v>0.90229475819155569</v>
      </c>
      <c r="X1695" s="26">
        <v>2832.1795713935126</v>
      </c>
      <c r="Z1695" s="26">
        <v>0.82110445146575772</v>
      </c>
      <c r="AA1695" s="26">
        <v>2833.0006758449781</v>
      </c>
      <c r="AB1695" s="26">
        <v>4.4369029924621319</v>
      </c>
      <c r="AC1695" s="26">
        <v>147.78234624913037</v>
      </c>
      <c r="AD1695" s="26">
        <v>2689.6552325883099</v>
      </c>
      <c r="AE1695" s="14">
        <v>7053</v>
      </c>
      <c r="AF1695" s="14">
        <v>6703</v>
      </c>
      <c r="AG1695" s="27">
        <v>0.88553664397864107</v>
      </c>
      <c r="AH1695" s="27">
        <v>0.88462893016094879</v>
      </c>
    </row>
    <row r="1696" spans="1:34" x14ac:dyDescent="0.25">
      <c r="A1696" t="s">
        <v>45</v>
      </c>
      <c r="B1696" s="1">
        <v>43880</v>
      </c>
      <c r="C1696" s="8" t="s">
        <v>390</v>
      </c>
      <c r="D1696" s="10" t="s">
        <v>391</v>
      </c>
      <c r="E1696" s="14">
        <v>6776</v>
      </c>
      <c r="F1696" s="14">
        <v>7114</v>
      </c>
      <c r="G1696" s="14">
        <v>7896</v>
      </c>
      <c r="H1696" s="14">
        <v>768</v>
      </c>
      <c r="J1696" s="14">
        <v>7795</v>
      </c>
      <c r="N1696" s="14">
        <v>293</v>
      </c>
      <c r="R1696" s="14">
        <v>768</v>
      </c>
      <c r="S1696" s="14">
        <v>0</v>
      </c>
      <c r="U1696" s="25">
        <v>0.90102959407236116</v>
      </c>
      <c r="X1696" s="26">
        <v>3185.8214503152712</v>
      </c>
      <c r="Z1696" s="26">
        <v>1.8088992802967441</v>
      </c>
      <c r="AA1696" s="26">
        <v>3187.6303495955685</v>
      </c>
      <c r="AB1696" s="26">
        <v>0</v>
      </c>
      <c r="AC1696" s="26">
        <v>307.1382433759324</v>
      </c>
      <c r="AD1696" s="26">
        <v>2880.4921062196368</v>
      </c>
      <c r="AE1696" s="14">
        <v>8088</v>
      </c>
      <c r="AF1696" s="14">
        <v>7320</v>
      </c>
      <c r="AG1696" s="27">
        <v>0.86888150609858827</v>
      </c>
      <c r="AH1696" s="27">
        <v>0.86753968677785998</v>
      </c>
    </row>
    <row r="1697" spans="1:34" x14ac:dyDescent="0.25">
      <c r="A1697" t="s">
        <v>45</v>
      </c>
      <c r="B1697" s="1">
        <v>43881</v>
      </c>
      <c r="C1697" s="8" t="s">
        <v>390</v>
      </c>
      <c r="D1697" s="10" t="s">
        <v>391</v>
      </c>
      <c r="E1697" s="14">
        <v>6306</v>
      </c>
      <c r="F1697" s="14">
        <v>6579</v>
      </c>
      <c r="G1697" s="14">
        <v>7022</v>
      </c>
      <c r="H1697" s="14">
        <v>426</v>
      </c>
      <c r="J1697" s="14">
        <v>7007</v>
      </c>
      <c r="N1697" s="14">
        <v>42</v>
      </c>
      <c r="R1697" s="14">
        <v>1198</v>
      </c>
      <c r="S1697" s="14">
        <v>-771</v>
      </c>
      <c r="U1697" s="25">
        <v>0.90338915957727595</v>
      </c>
      <c r="X1697" s="26">
        <v>2871.264817137635</v>
      </c>
      <c r="Z1697" s="26">
        <v>0.25929614256813399</v>
      </c>
      <c r="AA1697" s="26">
        <v>2871.524113280203</v>
      </c>
      <c r="AB1697" s="26">
        <v>283.25271538688236</v>
      </c>
      <c r="AC1697" s="26">
        <v>481.91908796030827</v>
      </c>
      <c r="AD1697" s="26">
        <v>2672.8577407067773</v>
      </c>
      <c r="AE1697" s="14">
        <v>7049</v>
      </c>
      <c r="AF1697" s="14">
        <v>6622</v>
      </c>
      <c r="AG1697" s="27">
        <v>0.89808759974745367</v>
      </c>
      <c r="AH1697" s="27">
        <v>0.88985738935623304</v>
      </c>
    </row>
    <row r="1698" spans="1:34" x14ac:dyDescent="0.25">
      <c r="A1698" t="s">
        <v>45</v>
      </c>
      <c r="B1698" s="1">
        <v>43882</v>
      </c>
      <c r="C1698" s="8" t="s">
        <v>390</v>
      </c>
      <c r="D1698" s="10" t="s">
        <v>391</v>
      </c>
      <c r="E1698" s="14">
        <v>7372</v>
      </c>
      <c r="F1698" s="14">
        <v>7713</v>
      </c>
      <c r="G1698" s="14">
        <v>7904</v>
      </c>
      <c r="H1698" s="14">
        <v>176</v>
      </c>
      <c r="J1698" s="14">
        <v>7777</v>
      </c>
      <c r="N1698" s="14">
        <v>382</v>
      </c>
      <c r="R1698" s="14">
        <v>2242</v>
      </c>
      <c r="S1698" s="14">
        <v>-2067</v>
      </c>
      <c r="U1698" s="25">
        <v>0.9053990830225388</v>
      </c>
      <c r="X1698" s="26">
        <v>3193.8786133965436</v>
      </c>
      <c r="Z1698" s="26">
        <v>2.3583601538339805</v>
      </c>
      <c r="AA1698" s="26">
        <v>3196.2369735503771</v>
      </c>
      <c r="AB1698" s="26">
        <v>720.13875970081335</v>
      </c>
      <c r="AC1698" s="26">
        <v>864.55460720990379</v>
      </c>
      <c r="AD1698" s="26">
        <v>3051.8211260412859</v>
      </c>
      <c r="AE1698" s="14">
        <v>8159</v>
      </c>
      <c r="AF1698" s="14">
        <v>7984</v>
      </c>
      <c r="AG1698" s="27">
        <v>0.86364602973754523</v>
      </c>
      <c r="AH1698" s="27">
        <v>0.84269863362890018</v>
      </c>
    </row>
    <row r="1699" spans="1:34" x14ac:dyDescent="0.25">
      <c r="A1699" t="s">
        <v>45</v>
      </c>
      <c r="B1699" s="1">
        <v>43883</v>
      </c>
      <c r="C1699" s="8" t="s">
        <v>390</v>
      </c>
      <c r="D1699" s="10" t="s">
        <v>391</v>
      </c>
      <c r="E1699" s="14">
        <v>7920</v>
      </c>
      <c r="F1699" s="14">
        <v>7992</v>
      </c>
      <c r="G1699" s="14">
        <v>8352</v>
      </c>
      <c r="H1699" s="14">
        <v>342</v>
      </c>
      <c r="J1699" s="14">
        <v>8198</v>
      </c>
      <c r="N1699" s="14">
        <v>473</v>
      </c>
      <c r="R1699" s="14">
        <v>2652</v>
      </c>
      <c r="S1699" s="14">
        <v>-2303</v>
      </c>
      <c r="U1699" s="25">
        <v>0.90535829983972527</v>
      </c>
      <c r="X1699" s="26">
        <v>3366.6243352986316</v>
      </c>
      <c r="Z1699" s="26">
        <v>2.920168462731604</v>
      </c>
      <c r="AA1699" s="26">
        <v>3369.5445037613636</v>
      </c>
      <c r="AB1699" s="26">
        <v>768.93136856191404</v>
      </c>
      <c r="AC1699" s="26">
        <v>1002.7653421482391</v>
      </c>
      <c r="AD1699" s="26">
        <v>3135.7105301750375</v>
      </c>
      <c r="AE1699" s="14">
        <v>8671</v>
      </c>
      <c r="AF1699" s="14">
        <v>8322</v>
      </c>
      <c r="AG1699" s="27">
        <v>0.8567137820184958</v>
      </c>
      <c r="AH1699" s="27">
        <v>0.83069576412334667</v>
      </c>
    </row>
    <row r="1700" spans="1:34" x14ac:dyDescent="0.25">
      <c r="A1700" t="s">
        <v>45</v>
      </c>
      <c r="B1700" s="1">
        <v>43884</v>
      </c>
      <c r="C1700" s="8" t="s">
        <v>390</v>
      </c>
      <c r="D1700" s="10" t="s">
        <v>391</v>
      </c>
      <c r="E1700" s="14">
        <v>7140</v>
      </c>
      <c r="F1700" s="14">
        <v>7185</v>
      </c>
      <c r="G1700" s="14">
        <v>7983</v>
      </c>
      <c r="H1700" s="14">
        <v>781</v>
      </c>
      <c r="J1700" s="14">
        <v>7846</v>
      </c>
      <c r="N1700" s="14">
        <v>407</v>
      </c>
      <c r="R1700" s="14">
        <v>2707</v>
      </c>
      <c r="S1700" s="14">
        <v>-1926</v>
      </c>
      <c r="U1700" s="25">
        <v>0.90526700139346561</v>
      </c>
      <c r="X1700" s="26">
        <v>3221.7456491064809</v>
      </c>
      <c r="Z1700" s="26">
        <v>2.5127030958388223</v>
      </c>
      <c r="AA1700" s="26">
        <v>3224.2583522023197</v>
      </c>
      <c r="AB1700" s="26">
        <v>642.17169325080999</v>
      </c>
      <c r="AC1700" s="26">
        <v>1029.6245508431211</v>
      </c>
      <c r="AD1700" s="26">
        <v>2836.8054946100092</v>
      </c>
      <c r="AE1700" s="14">
        <v>8253</v>
      </c>
      <c r="AF1700" s="14">
        <v>7472</v>
      </c>
      <c r="AG1700" s="27">
        <v>0.86129461388977069</v>
      </c>
      <c r="AH1700" s="27">
        <v>0.83700189099666999</v>
      </c>
    </row>
    <row r="1701" spans="1:34" x14ac:dyDescent="0.25">
      <c r="A1701" t="s">
        <v>45</v>
      </c>
      <c r="B1701" s="1">
        <v>43885</v>
      </c>
      <c r="C1701" s="8" t="s">
        <v>390</v>
      </c>
      <c r="D1701" s="10" t="s">
        <v>391</v>
      </c>
      <c r="E1701" s="14">
        <v>6409</v>
      </c>
      <c r="F1701" s="14">
        <v>6489</v>
      </c>
      <c r="G1701" s="14">
        <v>7883</v>
      </c>
      <c r="H1701" s="14">
        <v>1376</v>
      </c>
      <c r="J1701" s="14">
        <v>7788</v>
      </c>
      <c r="N1701" s="14">
        <v>277</v>
      </c>
      <c r="R1701" s="14">
        <v>2710</v>
      </c>
      <c r="S1701" s="14">
        <v>-1332</v>
      </c>
      <c r="U1701" s="25">
        <v>0.90301994897546489</v>
      </c>
      <c r="X1701" s="26">
        <v>3189.9916369355819</v>
      </c>
      <c r="Z1701" s="26">
        <v>1.7101197974136459</v>
      </c>
      <c r="AA1701" s="26">
        <v>3191.7017567329958</v>
      </c>
      <c r="AB1701" s="26">
        <v>459.19436046915666</v>
      </c>
      <c r="AC1701" s="26">
        <v>1052.0007454312138</v>
      </c>
      <c r="AD1701" s="26">
        <v>2598.8953717709387</v>
      </c>
      <c r="AE1701" s="14">
        <v>8065</v>
      </c>
      <c r="AF1701" s="14">
        <v>6687</v>
      </c>
      <c r="AG1701" s="27">
        <v>0.87247235299797854</v>
      </c>
      <c r="AH1701" s="27">
        <v>0.85682319642794169</v>
      </c>
    </row>
    <row r="1702" spans="1:34" x14ac:dyDescent="0.25">
      <c r="A1702" t="s">
        <v>45</v>
      </c>
      <c r="B1702" s="1">
        <v>43886</v>
      </c>
      <c r="C1702" s="8" t="s">
        <v>390</v>
      </c>
      <c r="D1702" s="10" t="s">
        <v>391</v>
      </c>
      <c r="E1702" s="14">
        <v>6303</v>
      </c>
      <c r="F1702" s="14">
        <v>6532</v>
      </c>
      <c r="G1702" s="14">
        <v>7567</v>
      </c>
      <c r="H1702" s="14">
        <v>1023</v>
      </c>
      <c r="J1702" s="14">
        <v>7526</v>
      </c>
      <c r="N1702" s="14">
        <v>113</v>
      </c>
      <c r="R1702" s="14">
        <v>2379</v>
      </c>
      <c r="S1702" s="14">
        <v>-1353</v>
      </c>
      <c r="U1702" s="25">
        <v>0.9052737900671024</v>
      </c>
      <c r="X1702" s="26">
        <v>3090.3695621218239</v>
      </c>
      <c r="Z1702" s="26">
        <v>0.69763009786188424</v>
      </c>
      <c r="AA1702" s="26">
        <v>3091.0671922196857</v>
      </c>
      <c r="AB1702" s="26">
        <v>465.71552018747263</v>
      </c>
      <c r="AC1702" s="26">
        <v>941.61109639481333</v>
      </c>
      <c r="AD1702" s="26">
        <v>2615.1716160123447</v>
      </c>
      <c r="AE1702" s="14">
        <v>7639</v>
      </c>
      <c r="AF1702" s="14">
        <v>6613</v>
      </c>
      <c r="AG1702" s="27">
        <v>0.89208385303198889</v>
      </c>
      <c r="AH1702" s="27">
        <v>0.87183723697159154</v>
      </c>
    </row>
    <row r="1703" spans="1:34" x14ac:dyDescent="0.25">
      <c r="A1703" t="s">
        <v>45</v>
      </c>
      <c r="B1703" s="1">
        <v>43887</v>
      </c>
      <c r="C1703" s="8" t="s">
        <v>390</v>
      </c>
      <c r="D1703" s="10" t="s">
        <v>391</v>
      </c>
      <c r="E1703" s="14">
        <v>6324</v>
      </c>
      <c r="F1703" s="14">
        <v>6606</v>
      </c>
      <c r="G1703" s="14">
        <v>7507</v>
      </c>
      <c r="H1703" s="14">
        <v>884</v>
      </c>
      <c r="J1703" s="14">
        <v>7492</v>
      </c>
      <c r="N1703" s="14">
        <v>43</v>
      </c>
      <c r="R1703" s="14">
        <v>2180</v>
      </c>
      <c r="S1703" s="14">
        <v>-1293</v>
      </c>
      <c r="U1703" s="25">
        <v>0.90197490148010062</v>
      </c>
      <c r="X1703" s="26">
        <v>3065.1976131437236</v>
      </c>
      <c r="Z1703" s="26">
        <v>0.26546986024832769</v>
      </c>
      <c r="AA1703" s="26">
        <v>3065.4630830039723</v>
      </c>
      <c r="AB1703" s="26">
        <v>468.26734036134684</v>
      </c>
      <c r="AC1703" s="26">
        <v>873.19040956104573</v>
      </c>
      <c r="AD1703" s="26">
        <v>2660.5400138042723</v>
      </c>
      <c r="AE1703" s="14">
        <v>7535</v>
      </c>
      <c r="AF1703" s="14">
        <v>6648</v>
      </c>
      <c r="AG1703" s="27">
        <v>0.89690527167249068</v>
      </c>
      <c r="AH1703" s="27">
        <v>0.88229237744181332</v>
      </c>
    </row>
    <row r="1704" spans="1:34" x14ac:dyDescent="0.25">
      <c r="A1704" t="s">
        <v>45</v>
      </c>
      <c r="B1704" s="1">
        <v>43888</v>
      </c>
      <c r="C1704" s="8" t="s">
        <v>390</v>
      </c>
      <c r="D1704" s="10" t="s">
        <v>391</v>
      </c>
      <c r="E1704" s="14">
        <v>7447</v>
      </c>
      <c r="F1704" s="14">
        <v>7738</v>
      </c>
      <c r="G1704" s="14">
        <v>8004</v>
      </c>
      <c r="H1704" s="14">
        <v>251</v>
      </c>
      <c r="J1704" s="14">
        <v>7846</v>
      </c>
      <c r="N1704" s="14">
        <v>479</v>
      </c>
      <c r="R1704" s="14">
        <v>2423</v>
      </c>
      <c r="S1704" s="14">
        <v>-2171</v>
      </c>
      <c r="U1704" s="25">
        <v>0.90082166776046679</v>
      </c>
      <c r="X1704" s="26">
        <v>3205.9251958381142</v>
      </c>
      <c r="Z1704" s="26">
        <v>2.9572107688127662</v>
      </c>
      <c r="AA1704" s="26">
        <v>3208.8824066069269</v>
      </c>
      <c r="AB1704" s="26">
        <v>793.55453277358492</v>
      </c>
      <c r="AC1704" s="26">
        <v>929.78853694974441</v>
      </c>
      <c r="AD1704" s="26">
        <v>3072.6484024307665</v>
      </c>
      <c r="AE1704" s="14">
        <v>8325</v>
      </c>
      <c r="AF1704" s="14">
        <v>8073</v>
      </c>
      <c r="AG1704" s="27">
        <v>0.84977373348393548</v>
      </c>
      <c r="AH1704" s="27">
        <v>0.83909601399317679</v>
      </c>
    </row>
    <row r="1705" spans="1:34" x14ac:dyDescent="0.25">
      <c r="A1705" t="s">
        <v>45</v>
      </c>
      <c r="B1705" s="1">
        <v>43889</v>
      </c>
      <c r="C1705" s="8" t="s">
        <v>390</v>
      </c>
      <c r="D1705" s="10" t="s">
        <v>391</v>
      </c>
      <c r="E1705" s="14">
        <v>7859</v>
      </c>
      <c r="F1705" s="14">
        <v>8195</v>
      </c>
      <c r="G1705" s="14">
        <v>8460</v>
      </c>
      <c r="H1705" s="14">
        <v>251</v>
      </c>
      <c r="J1705" s="14">
        <v>8301</v>
      </c>
      <c r="N1705" s="14">
        <v>478</v>
      </c>
      <c r="R1705" s="14">
        <v>3030</v>
      </c>
      <c r="S1705" s="14">
        <v>-2779</v>
      </c>
      <c r="U1705" s="25">
        <v>0.90111758523545293</v>
      </c>
      <c r="X1705" s="26">
        <v>3392.9552825609385</v>
      </c>
      <c r="Z1705" s="26">
        <v>2.9510370511325728</v>
      </c>
      <c r="AA1705" s="26">
        <v>3395.906319612071</v>
      </c>
      <c r="AB1705" s="26">
        <v>1030.8861152363893</v>
      </c>
      <c r="AC1705" s="26">
        <v>1163.0664324287509</v>
      </c>
      <c r="AD1705" s="26">
        <v>3263.7260024197103</v>
      </c>
      <c r="AE1705" s="14">
        <v>8779</v>
      </c>
      <c r="AF1705" s="14">
        <v>8528</v>
      </c>
      <c r="AG1705" s="27">
        <v>0.8527945085252493</v>
      </c>
      <c r="AH1705" s="27">
        <v>0.84372368896042937</v>
      </c>
    </row>
    <row r="1706" spans="1:34" x14ac:dyDescent="0.25">
      <c r="A1706" t="s">
        <v>45</v>
      </c>
      <c r="B1706" s="1">
        <v>43890</v>
      </c>
      <c r="C1706" s="8" t="s">
        <v>390</v>
      </c>
      <c r="D1706" s="10" t="s">
        <v>391</v>
      </c>
      <c r="E1706" s="14">
        <v>6741</v>
      </c>
      <c r="F1706" s="14">
        <v>6800</v>
      </c>
      <c r="G1706" s="14">
        <v>7795</v>
      </c>
      <c r="H1706" s="14">
        <v>978</v>
      </c>
      <c r="J1706" s="14">
        <v>7635</v>
      </c>
      <c r="N1706" s="14">
        <v>478</v>
      </c>
      <c r="R1706" s="14">
        <v>3538</v>
      </c>
      <c r="S1706" s="14">
        <v>-2559</v>
      </c>
      <c r="U1706" s="25">
        <v>0.90488524403503279</v>
      </c>
      <c r="X1706" s="26">
        <v>3133.7821657280965</v>
      </c>
      <c r="Z1706" s="26">
        <v>2.9510370511325728</v>
      </c>
      <c r="AA1706" s="26">
        <v>3136.7332027792281</v>
      </c>
      <c r="AB1706" s="26">
        <v>924.66715386174519</v>
      </c>
      <c r="AC1706" s="26">
        <v>1348.527123625385</v>
      </c>
      <c r="AD1706" s="26">
        <v>2712.8732330155885</v>
      </c>
      <c r="AE1706" s="14">
        <v>8113</v>
      </c>
      <c r="AF1706" s="14">
        <v>7134</v>
      </c>
      <c r="AG1706" s="27">
        <v>0.85237332102935315</v>
      </c>
      <c r="AH1706" s="27">
        <v>0.83835920759333149</v>
      </c>
    </row>
    <row r="1707" spans="1:34" x14ac:dyDescent="0.25">
      <c r="A1707" t="s">
        <v>45</v>
      </c>
      <c r="B1707" s="1">
        <v>43891</v>
      </c>
      <c r="C1707" s="8" t="s">
        <v>390</v>
      </c>
      <c r="D1707" s="10" t="s">
        <v>391</v>
      </c>
      <c r="E1707" s="14">
        <v>6718</v>
      </c>
      <c r="F1707" s="14">
        <v>6768</v>
      </c>
      <c r="G1707" s="14">
        <v>7782</v>
      </c>
      <c r="H1707" s="14">
        <v>1000</v>
      </c>
      <c r="J1707" s="14">
        <v>7645</v>
      </c>
      <c r="N1707" s="14">
        <v>394</v>
      </c>
      <c r="R1707" s="14">
        <v>3737</v>
      </c>
      <c r="S1707" s="14">
        <v>-2735</v>
      </c>
      <c r="U1707" s="25">
        <v>0.90497709243104996</v>
      </c>
      <c r="X1707" s="26">
        <v>3138.2051653506633</v>
      </c>
      <c r="Z1707" s="26">
        <v>2.4324447659963053</v>
      </c>
      <c r="AA1707" s="26">
        <v>3140.6376101166597</v>
      </c>
      <c r="AB1707" s="26">
        <v>965.08839469243537</v>
      </c>
      <c r="AC1707" s="26">
        <v>1425.1721248912843</v>
      </c>
      <c r="AD1707" s="26">
        <v>2680.5538799178094</v>
      </c>
      <c r="AE1707" s="14">
        <v>8039</v>
      </c>
      <c r="AF1707" s="14">
        <v>7037</v>
      </c>
      <c r="AG1707" s="27">
        <v>0.86129027093113442</v>
      </c>
      <c r="AH1707" s="27">
        <v>0.8397900660429729</v>
      </c>
    </row>
    <row r="1708" spans="1:34" x14ac:dyDescent="0.25">
      <c r="A1708" t="s">
        <v>45</v>
      </c>
      <c r="B1708" s="1">
        <v>43892</v>
      </c>
      <c r="C1708" s="8" t="s">
        <v>390</v>
      </c>
      <c r="D1708" s="10" t="s">
        <v>391</v>
      </c>
      <c r="E1708" s="14">
        <v>6457</v>
      </c>
      <c r="F1708" s="14">
        <v>6602</v>
      </c>
      <c r="G1708" s="14">
        <v>7590</v>
      </c>
      <c r="H1708" s="14">
        <v>974</v>
      </c>
      <c r="J1708" s="14">
        <v>7500</v>
      </c>
      <c r="N1708" s="14">
        <v>254</v>
      </c>
      <c r="R1708" s="14">
        <v>3206</v>
      </c>
      <c r="S1708" s="14">
        <v>-2233</v>
      </c>
      <c r="U1708" s="25">
        <v>0.90029916657262099</v>
      </c>
      <c r="X1708" s="26">
        <v>3062.7698874611756</v>
      </c>
      <c r="Z1708" s="26">
        <v>1.5681242907691912</v>
      </c>
      <c r="AA1708" s="26">
        <v>3064.338011751945</v>
      </c>
      <c r="AB1708" s="26">
        <v>778.66400569222935</v>
      </c>
      <c r="AC1708" s="26">
        <v>1233.4338285857984</v>
      </c>
      <c r="AD1708" s="26">
        <v>2609.5681888583767</v>
      </c>
      <c r="AE1708" s="14">
        <v>7754</v>
      </c>
      <c r="AF1708" s="14">
        <v>6781</v>
      </c>
      <c r="AG1708" s="27">
        <v>0.87125365843030345</v>
      </c>
      <c r="AH1708" s="27">
        <v>0.84841560544476546</v>
      </c>
    </row>
    <row r="1709" spans="1:34" x14ac:dyDescent="0.25">
      <c r="A1709" t="s">
        <v>45</v>
      </c>
      <c r="B1709" s="1">
        <v>43893</v>
      </c>
      <c r="C1709" s="8" t="s">
        <v>390</v>
      </c>
      <c r="D1709" s="10" t="s">
        <v>391</v>
      </c>
      <c r="E1709" s="14">
        <v>6452</v>
      </c>
      <c r="F1709" s="14">
        <v>6784</v>
      </c>
      <c r="G1709" s="14">
        <v>7649</v>
      </c>
      <c r="H1709" s="14">
        <v>846</v>
      </c>
      <c r="J1709" s="14">
        <v>7578</v>
      </c>
      <c r="N1709" s="14">
        <v>207</v>
      </c>
      <c r="R1709" s="14">
        <v>2971</v>
      </c>
      <c r="S1709" s="14">
        <v>-2118</v>
      </c>
      <c r="U1709" s="25">
        <v>0.90002770835586332</v>
      </c>
      <c r="X1709" s="26">
        <v>3093.6896036145599</v>
      </c>
      <c r="Z1709" s="26">
        <v>1.277959559800089</v>
      </c>
      <c r="AA1709" s="26">
        <v>3094.9675631743598</v>
      </c>
      <c r="AB1709" s="26">
        <v>732.03681684242565</v>
      </c>
      <c r="AC1709" s="26">
        <v>1150.3462979685114</v>
      </c>
      <c r="AD1709" s="26">
        <v>2676.658082048275</v>
      </c>
      <c r="AE1709" s="14">
        <v>7785</v>
      </c>
      <c r="AF1709" s="14">
        <v>6932</v>
      </c>
      <c r="AG1709" s="27">
        <v>0.87645823880866502</v>
      </c>
      <c r="AH1709" s="27">
        <v>0.851271485984603</v>
      </c>
    </row>
    <row r="1710" spans="1:34" x14ac:dyDescent="0.25">
      <c r="A1710" t="s">
        <v>45</v>
      </c>
      <c r="B1710" s="1">
        <v>43894</v>
      </c>
      <c r="C1710" s="8" t="s">
        <v>390</v>
      </c>
      <c r="D1710" s="10" t="s">
        <v>391</v>
      </c>
      <c r="E1710" s="14">
        <v>6766</v>
      </c>
      <c r="F1710" s="14">
        <v>7086</v>
      </c>
      <c r="G1710" s="14">
        <v>7861</v>
      </c>
      <c r="H1710" s="14">
        <v>763</v>
      </c>
      <c r="J1710" s="14">
        <v>7809</v>
      </c>
      <c r="N1710" s="14">
        <v>149</v>
      </c>
      <c r="R1710" s="14">
        <v>3185</v>
      </c>
      <c r="S1710" s="14">
        <v>-2425</v>
      </c>
      <c r="U1710" s="25">
        <v>0.90017085909453165</v>
      </c>
      <c r="X1710" s="26">
        <v>3188.5015280044622</v>
      </c>
      <c r="Z1710" s="26">
        <v>0.91988393434885629</v>
      </c>
      <c r="AA1710" s="26">
        <v>3189.4214119388116</v>
      </c>
      <c r="AB1710" s="26">
        <v>871.76145742801702</v>
      </c>
      <c r="AC1710" s="26">
        <v>1246.4616263949445</v>
      </c>
      <c r="AD1710" s="26">
        <v>2814.7212429718847</v>
      </c>
      <c r="AE1710" s="14">
        <v>7958</v>
      </c>
      <c r="AF1710" s="14">
        <v>7198</v>
      </c>
      <c r="AG1710" s="27">
        <v>0.88357152967938457</v>
      </c>
      <c r="AH1710" s="27">
        <v>0.86209929795508145</v>
      </c>
    </row>
    <row r="1711" spans="1:34" x14ac:dyDescent="0.25">
      <c r="A1711" t="s">
        <v>45</v>
      </c>
      <c r="B1711" s="1">
        <v>43895</v>
      </c>
      <c r="C1711" s="8" t="s">
        <v>390</v>
      </c>
      <c r="D1711" s="10" t="s">
        <v>391</v>
      </c>
      <c r="E1711" s="14">
        <v>6541</v>
      </c>
      <c r="F1711" s="14">
        <v>6903</v>
      </c>
      <c r="G1711" s="14">
        <v>7753</v>
      </c>
      <c r="H1711" s="14">
        <v>836</v>
      </c>
      <c r="J1711" s="14">
        <v>7703</v>
      </c>
      <c r="N1711" s="14">
        <v>152</v>
      </c>
      <c r="R1711" s="14">
        <v>3373</v>
      </c>
      <c r="S1711" s="14">
        <v>-2536</v>
      </c>
      <c r="U1711" s="25">
        <v>0.905050851862093</v>
      </c>
      <c r="X1711" s="26">
        <v>3162.2713718888986</v>
      </c>
      <c r="Z1711" s="26">
        <v>0.93840508738943718</v>
      </c>
      <c r="AA1711" s="26">
        <v>3163.2097769762881</v>
      </c>
      <c r="AB1711" s="26">
        <v>922.28118563879275</v>
      </c>
      <c r="AC1711" s="26">
        <v>1326.514866505983</v>
      </c>
      <c r="AD1711" s="26">
        <v>2758.9760961090983</v>
      </c>
      <c r="AE1711" s="14">
        <v>7855</v>
      </c>
      <c r="AF1711" s="14">
        <v>7018</v>
      </c>
      <c r="AG1711" s="27">
        <v>0.88780083240196872</v>
      </c>
      <c r="AH1711" s="27">
        <v>0.86669904260530639</v>
      </c>
    </row>
    <row r="1712" spans="1:34" x14ac:dyDescent="0.25">
      <c r="A1712" t="s">
        <v>45</v>
      </c>
      <c r="B1712" s="1">
        <v>43896</v>
      </c>
      <c r="C1712" s="8" t="s">
        <v>390</v>
      </c>
      <c r="D1712" s="10" t="s">
        <v>391</v>
      </c>
      <c r="E1712" s="14">
        <v>6052</v>
      </c>
      <c r="F1712" s="14">
        <v>6347</v>
      </c>
      <c r="G1712" s="14">
        <v>7391</v>
      </c>
      <c r="H1712" s="14">
        <v>1029</v>
      </c>
      <c r="J1712" s="14">
        <v>7243</v>
      </c>
      <c r="N1712" s="14">
        <v>462</v>
      </c>
      <c r="R1712" s="14">
        <v>3126</v>
      </c>
      <c r="S1712" s="14">
        <v>-2096</v>
      </c>
      <c r="U1712" s="25">
        <v>0.90266208327575947</v>
      </c>
      <c r="X1712" s="26">
        <v>2965.5820364354518</v>
      </c>
      <c r="Z1712" s="26">
        <v>2.8522575682494744</v>
      </c>
      <c r="AA1712" s="26">
        <v>2968.4342940037009</v>
      </c>
      <c r="AB1712" s="26">
        <v>706.24663168479321</v>
      </c>
      <c r="AC1712" s="26">
        <v>1179.3457522642327</v>
      </c>
      <c r="AD1712" s="26">
        <v>2495.3351734242615</v>
      </c>
      <c r="AE1712" s="14">
        <v>7705</v>
      </c>
      <c r="AF1712" s="14">
        <v>6675</v>
      </c>
      <c r="AG1712" s="27">
        <v>0.84935361625521599</v>
      </c>
      <c r="AH1712" s="27">
        <v>0.82415967491154984</v>
      </c>
    </row>
    <row r="1713" spans="1:34" x14ac:dyDescent="0.25">
      <c r="A1713" t="s">
        <v>45</v>
      </c>
      <c r="B1713" s="1">
        <v>43897</v>
      </c>
      <c r="C1713" s="8" t="s">
        <v>390</v>
      </c>
      <c r="D1713" s="10" t="s">
        <v>391</v>
      </c>
      <c r="E1713" s="14">
        <v>6317</v>
      </c>
      <c r="F1713" s="14">
        <v>6372</v>
      </c>
      <c r="G1713" s="14">
        <v>6389</v>
      </c>
      <c r="H1713" s="14">
        <v>-24</v>
      </c>
      <c r="J1713" s="14">
        <v>6235</v>
      </c>
      <c r="N1713" s="14">
        <v>459</v>
      </c>
      <c r="R1713" s="14">
        <v>2836</v>
      </c>
      <c r="S1713" s="14">
        <v>-2860</v>
      </c>
      <c r="U1713" s="25">
        <v>0.90571584037415664</v>
      </c>
      <c r="X1713" s="26">
        <v>2561.5018754855114</v>
      </c>
      <c r="Z1713" s="26">
        <v>2.8337364152088935</v>
      </c>
      <c r="AA1713" s="26">
        <v>2564.3356119007203</v>
      </c>
      <c r="AB1713" s="26">
        <v>946.3275388434397</v>
      </c>
      <c r="AC1713" s="26">
        <v>1047.243302073344</v>
      </c>
      <c r="AD1713" s="26">
        <v>2463.4198486708151</v>
      </c>
      <c r="AE1713" s="14">
        <v>6694</v>
      </c>
      <c r="AF1713" s="14">
        <v>6718</v>
      </c>
      <c r="AG1713" s="27">
        <v>0.84454520118144094</v>
      </c>
      <c r="AH1713" s="27">
        <v>0.80841093581075507</v>
      </c>
    </row>
    <row r="1714" spans="1:34" x14ac:dyDescent="0.25">
      <c r="A1714" t="s">
        <v>45</v>
      </c>
      <c r="B1714" s="1">
        <v>43898</v>
      </c>
      <c r="C1714" s="8" t="s">
        <v>390</v>
      </c>
      <c r="D1714" s="10" t="s">
        <v>391</v>
      </c>
      <c r="E1714" s="14">
        <v>6112</v>
      </c>
      <c r="F1714" s="14">
        <v>6191</v>
      </c>
      <c r="G1714" s="14">
        <v>6314</v>
      </c>
      <c r="H1714" s="14">
        <v>-3</v>
      </c>
      <c r="J1714" s="14">
        <v>6184</v>
      </c>
      <c r="N1714" s="14">
        <v>375</v>
      </c>
      <c r="R1714" s="14">
        <v>1935</v>
      </c>
      <c r="S1714" s="14">
        <v>-1983</v>
      </c>
      <c r="U1714" s="25">
        <v>0.9080022934142794</v>
      </c>
      <c r="X1714" s="26">
        <v>2546.9632782401973</v>
      </c>
      <c r="Z1714" s="26">
        <v>2.3151441300726252</v>
      </c>
      <c r="AA1714" s="26">
        <v>2549.2784223702702</v>
      </c>
      <c r="AB1714" s="26">
        <v>660.6256717857467</v>
      </c>
      <c r="AC1714" s="26">
        <v>729.05561779535026</v>
      </c>
      <c r="AD1714" s="26">
        <v>2480.8484763606662</v>
      </c>
      <c r="AE1714" s="14">
        <v>6559</v>
      </c>
      <c r="AF1714" s="14">
        <v>6607</v>
      </c>
      <c r="AG1714" s="27">
        <v>0.85686693025246918</v>
      </c>
      <c r="AH1714" s="27">
        <v>0.82780810775756786</v>
      </c>
    </row>
    <row r="1715" spans="1:34" x14ac:dyDescent="0.25">
      <c r="A1715" t="s">
        <v>45</v>
      </c>
      <c r="B1715" s="1">
        <v>43899</v>
      </c>
      <c r="C1715" s="8" t="s">
        <v>390</v>
      </c>
      <c r="D1715" s="10" t="s">
        <v>391</v>
      </c>
      <c r="E1715" s="14">
        <v>6295</v>
      </c>
      <c r="F1715" s="14">
        <v>6407</v>
      </c>
      <c r="G1715" s="14">
        <v>6373</v>
      </c>
      <c r="H1715" s="14">
        <v>-47</v>
      </c>
      <c r="J1715" s="14">
        <v>6243</v>
      </c>
      <c r="N1715" s="14">
        <v>348</v>
      </c>
      <c r="R1715" s="14">
        <v>2005</v>
      </c>
      <c r="S1715" s="14">
        <v>-2053</v>
      </c>
      <c r="U1715" s="25">
        <v>0.90238214029660135</v>
      </c>
      <c r="X1715" s="26">
        <v>2555.3481787662654</v>
      </c>
      <c r="Z1715" s="26">
        <v>2.1484537527073964</v>
      </c>
      <c r="AA1715" s="26">
        <v>2557.4966325189725</v>
      </c>
      <c r="AB1715" s="26">
        <v>702.00047992767281</v>
      </c>
      <c r="AC1715" s="26">
        <v>758.88065011107631</v>
      </c>
      <c r="AD1715" s="26">
        <v>2500.6164623355689</v>
      </c>
      <c r="AE1715" s="14">
        <v>6591</v>
      </c>
      <c r="AF1715" s="14">
        <v>6639</v>
      </c>
      <c r="AG1715" s="27">
        <v>0.85545565558852632</v>
      </c>
      <c r="AH1715" s="27">
        <v>0.83038244693391194</v>
      </c>
    </row>
    <row r="1716" spans="1:34" x14ac:dyDescent="0.25">
      <c r="A1716" t="s">
        <v>45</v>
      </c>
      <c r="B1716" s="1">
        <v>43900</v>
      </c>
      <c r="C1716" s="8" t="s">
        <v>390</v>
      </c>
      <c r="D1716" s="10" t="s">
        <v>391</v>
      </c>
      <c r="E1716" s="14">
        <v>6263</v>
      </c>
      <c r="F1716" s="14">
        <v>6506</v>
      </c>
      <c r="G1716" s="14">
        <v>6516</v>
      </c>
      <c r="H1716" s="14">
        <v>-3</v>
      </c>
      <c r="J1716" s="14">
        <v>6427</v>
      </c>
      <c r="N1716" s="14">
        <v>253</v>
      </c>
      <c r="R1716" s="14">
        <v>2187</v>
      </c>
      <c r="S1716" s="14">
        <v>-2186</v>
      </c>
      <c r="U1716" s="25">
        <v>0.89873466278005421</v>
      </c>
      <c r="X1716" s="26">
        <v>2620.0287023103333</v>
      </c>
      <c r="Z1716" s="26">
        <v>1.5619505730889978</v>
      </c>
      <c r="AA1716" s="26">
        <v>2621.5906528834221</v>
      </c>
      <c r="AB1716" s="26">
        <v>758.25526439866314</v>
      </c>
      <c r="AC1716" s="26">
        <v>834.6230711241393</v>
      </c>
      <c r="AD1716" s="26">
        <v>2545.2228461579457</v>
      </c>
      <c r="AE1716" s="14">
        <v>6680</v>
      </c>
      <c r="AF1716" s="14">
        <v>6679</v>
      </c>
      <c r="AG1716" s="27">
        <v>0.86521125526345055</v>
      </c>
      <c r="AH1716" s="27">
        <v>0.84013313236962561</v>
      </c>
    </row>
    <row r="1717" spans="1:34" x14ac:dyDescent="0.25">
      <c r="A1717" t="s">
        <v>45</v>
      </c>
      <c r="B1717" s="1">
        <v>43901</v>
      </c>
      <c r="C1717" s="8" t="s">
        <v>390</v>
      </c>
      <c r="D1717" s="10" t="s">
        <v>391</v>
      </c>
      <c r="E1717" s="14">
        <v>6382</v>
      </c>
      <c r="F1717" s="14">
        <v>6710</v>
      </c>
      <c r="G1717" s="14">
        <v>6711</v>
      </c>
      <c r="H1717" s="14">
        <v>-8</v>
      </c>
      <c r="J1717" s="14">
        <v>6625</v>
      </c>
      <c r="N1717" s="14">
        <v>268</v>
      </c>
      <c r="R1717" s="14">
        <v>2130</v>
      </c>
      <c r="S1717" s="14">
        <v>-2140</v>
      </c>
      <c r="U1717" s="25">
        <v>0.90078916398506037</v>
      </c>
      <c r="X1717" s="26">
        <v>2706.9192021305371</v>
      </c>
      <c r="Z1717" s="26">
        <v>1.6545563382919031</v>
      </c>
      <c r="AA1717" s="26">
        <v>2708.5737584688286</v>
      </c>
      <c r="AB1717" s="26">
        <v>749.72268581864512</v>
      </c>
      <c r="AC1717" s="26">
        <v>817.18608544570054</v>
      </c>
      <c r="AD1717" s="26">
        <v>2641.1103588417736</v>
      </c>
      <c r="AE1717" s="14">
        <v>6893</v>
      </c>
      <c r="AF1717" s="14">
        <v>6903</v>
      </c>
      <c r="AG1717" s="27">
        <v>0.86629564476941079</v>
      </c>
      <c r="AH1717" s="27">
        <v>0.84349481664634951</v>
      </c>
    </row>
    <row r="1718" spans="1:34" x14ac:dyDescent="0.25">
      <c r="A1718" t="s">
        <v>45</v>
      </c>
      <c r="B1718" s="1">
        <v>43902</v>
      </c>
      <c r="C1718" s="8" t="s">
        <v>390</v>
      </c>
      <c r="D1718" s="10" t="s">
        <v>391</v>
      </c>
      <c r="E1718" s="14">
        <v>6577</v>
      </c>
      <c r="F1718" s="14">
        <v>6820</v>
      </c>
      <c r="G1718" s="14">
        <v>6777</v>
      </c>
      <c r="H1718" s="14">
        <v>-53</v>
      </c>
      <c r="J1718" s="14">
        <v>6657</v>
      </c>
      <c r="N1718" s="14">
        <v>354</v>
      </c>
      <c r="R1718" s="14">
        <v>2185</v>
      </c>
      <c r="S1718" s="14">
        <v>-2239</v>
      </c>
      <c r="U1718" s="25">
        <v>0.90622252750510923</v>
      </c>
      <c r="X1718" s="26">
        <v>2736.4005432235545</v>
      </c>
      <c r="Z1718" s="26">
        <v>2.1854960587885577</v>
      </c>
      <c r="AA1718" s="26">
        <v>2738.5860392823429</v>
      </c>
      <c r="AB1718" s="26">
        <v>783.49146738238949</v>
      </c>
      <c r="AC1718" s="26">
        <v>833.1687240652509</v>
      </c>
      <c r="AD1718" s="26">
        <v>2688.9087825994811</v>
      </c>
      <c r="AE1718" s="14">
        <v>7011</v>
      </c>
      <c r="AF1718" s="14">
        <v>7065</v>
      </c>
      <c r="AG1718" s="27">
        <v>0.86115269632329738</v>
      </c>
      <c r="AH1718" s="27">
        <v>0.83906894271683896</v>
      </c>
    </row>
    <row r="1719" spans="1:34" x14ac:dyDescent="0.25">
      <c r="A1719" t="s">
        <v>45</v>
      </c>
      <c r="B1719" s="1">
        <v>43903</v>
      </c>
      <c r="C1719" s="8" t="s">
        <v>390</v>
      </c>
      <c r="D1719" s="10" t="s">
        <v>391</v>
      </c>
      <c r="E1719" s="14">
        <v>6607</v>
      </c>
      <c r="F1719" s="14">
        <v>6986</v>
      </c>
      <c r="G1719" s="14">
        <v>6999</v>
      </c>
      <c r="H1719" s="14">
        <v>4</v>
      </c>
      <c r="J1719" s="14">
        <v>6898</v>
      </c>
      <c r="N1719" s="14">
        <v>309</v>
      </c>
      <c r="R1719" s="14">
        <v>2166</v>
      </c>
      <c r="S1719" s="14">
        <v>-2163</v>
      </c>
      <c r="U1719" s="25">
        <v>0.90309915464598167</v>
      </c>
      <c r="X1719" s="26">
        <v>2825.6923954005601</v>
      </c>
      <c r="Z1719" s="26">
        <v>1.9076787631798431</v>
      </c>
      <c r="AA1719" s="26">
        <v>2827.6000741637395</v>
      </c>
      <c r="AB1719" s="26">
        <v>748.11172046299464</v>
      </c>
      <c r="AC1719" s="26">
        <v>827.03266956996072</v>
      </c>
      <c r="AD1719" s="26">
        <v>2748.6791250567744</v>
      </c>
      <c r="AE1719" s="14">
        <v>7207</v>
      </c>
      <c r="AF1719" s="14">
        <v>7204</v>
      </c>
      <c r="AG1719" s="27">
        <v>0.86496235264366073</v>
      </c>
      <c r="AH1719" s="27">
        <v>0.84117059587488419</v>
      </c>
    </row>
    <row r="1720" spans="1:34" x14ac:dyDescent="0.25">
      <c r="A1720" t="s">
        <v>45</v>
      </c>
      <c r="B1720" s="1">
        <v>43904</v>
      </c>
      <c r="C1720" s="8" t="s">
        <v>390</v>
      </c>
      <c r="D1720" s="10" t="s">
        <v>391</v>
      </c>
      <c r="E1720" s="14">
        <v>6427</v>
      </c>
      <c r="F1720" s="14">
        <v>6504</v>
      </c>
      <c r="G1720" s="14">
        <v>6493</v>
      </c>
      <c r="H1720" s="14">
        <v>-25</v>
      </c>
      <c r="J1720" s="14">
        <v>6357</v>
      </c>
      <c r="N1720" s="14">
        <v>325</v>
      </c>
      <c r="R1720" s="14">
        <v>2116</v>
      </c>
      <c r="S1720" s="14">
        <v>-2138</v>
      </c>
      <c r="U1720" s="25">
        <v>0.89968094840524526</v>
      </c>
      <c r="X1720" s="26">
        <v>2594.2211306311938</v>
      </c>
      <c r="Z1720" s="26">
        <v>2.0064582460629414</v>
      </c>
      <c r="AA1720" s="26">
        <v>2596.2275888772569</v>
      </c>
      <c r="AB1720" s="26">
        <v>703.36020224808362</v>
      </c>
      <c r="AC1720" s="26">
        <v>790.31491463786574</v>
      </c>
      <c r="AD1720" s="26">
        <v>2509.2728764874746</v>
      </c>
      <c r="AE1720" s="14">
        <v>6682</v>
      </c>
      <c r="AF1720" s="14">
        <v>6704</v>
      </c>
      <c r="AG1720" s="27">
        <v>0.85658414651160997</v>
      </c>
      <c r="AH1720" s="27">
        <v>0.82517797866375531</v>
      </c>
    </row>
    <row r="1721" spans="1:34" x14ac:dyDescent="0.25">
      <c r="A1721" t="s">
        <v>45</v>
      </c>
      <c r="B1721" s="1">
        <v>43905</v>
      </c>
      <c r="C1721" s="8" t="s">
        <v>390</v>
      </c>
      <c r="D1721" s="10" t="s">
        <v>391</v>
      </c>
      <c r="E1721" s="14">
        <v>6342</v>
      </c>
      <c r="F1721" s="14">
        <v>6399</v>
      </c>
      <c r="G1721" s="14">
        <v>6270</v>
      </c>
      <c r="H1721" s="14">
        <v>-146</v>
      </c>
      <c r="J1721" s="14">
        <v>6146</v>
      </c>
      <c r="N1721" s="14">
        <v>336</v>
      </c>
      <c r="R1721" s="14">
        <v>2020</v>
      </c>
      <c r="S1721" s="14">
        <v>-2167</v>
      </c>
      <c r="U1721" s="25">
        <v>0.90168152866260287</v>
      </c>
      <c r="X1721" s="26">
        <v>2513.6915546263563</v>
      </c>
      <c r="Z1721" s="26">
        <v>2.0743691405450719</v>
      </c>
      <c r="AA1721" s="26">
        <v>2515.7659237669013</v>
      </c>
      <c r="AB1721" s="26">
        <v>719.44287394557773</v>
      </c>
      <c r="AC1721" s="26">
        <v>753.94235496877207</v>
      </c>
      <c r="AD1721" s="26">
        <v>2481.2664427437071</v>
      </c>
      <c r="AE1721" s="14">
        <v>6482</v>
      </c>
      <c r="AF1721" s="14">
        <v>6629</v>
      </c>
      <c r="AG1721" s="27">
        <v>0.85564761969376513</v>
      </c>
      <c r="AH1721" s="27">
        <v>0.82519982274877535</v>
      </c>
    </row>
    <row r="1722" spans="1:34" x14ac:dyDescent="0.25">
      <c r="A1722" t="s">
        <v>45</v>
      </c>
      <c r="B1722" s="1">
        <v>43906</v>
      </c>
      <c r="C1722" s="8" t="s">
        <v>390</v>
      </c>
      <c r="D1722" s="10" t="s">
        <v>391</v>
      </c>
      <c r="E1722" s="14">
        <v>6798</v>
      </c>
      <c r="F1722" s="14">
        <v>6908</v>
      </c>
      <c r="G1722" s="14">
        <v>6845</v>
      </c>
      <c r="H1722" s="14">
        <v>-81</v>
      </c>
      <c r="J1722" s="14">
        <v>6700</v>
      </c>
      <c r="N1722" s="14">
        <v>425</v>
      </c>
      <c r="R1722" s="14">
        <v>2323</v>
      </c>
      <c r="S1722" s="14">
        <v>-2402</v>
      </c>
      <c r="U1722" s="25">
        <v>0.90012584421425779</v>
      </c>
      <c r="X1722" s="26">
        <v>2735.5476935868887</v>
      </c>
      <c r="Z1722" s="26">
        <v>2.6238300140823081</v>
      </c>
      <c r="AA1722" s="26">
        <v>2738.1715236009709</v>
      </c>
      <c r="AB1722" s="26">
        <v>854.46604394478857</v>
      </c>
      <c r="AC1722" s="26">
        <v>873.24197644581716</v>
      </c>
      <c r="AD1722" s="26">
        <v>2719.3955910999412</v>
      </c>
      <c r="AE1722" s="14">
        <v>7125</v>
      </c>
      <c r="AF1722" s="14">
        <v>7204</v>
      </c>
      <c r="AG1722" s="27">
        <v>0.84724599359455055</v>
      </c>
      <c r="AH1722" s="27">
        <v>0.8322090377638468</v>
      </c>
    </row>
    <row r="1723" spans="1:34" x14ac:dyDescent="0.25">
      <c r="A1723" t="s">
        <v>45</v>
      </c>
      <c r="B1723" s="1">
        <v>43907</v>
      </c>
      <c r="C1723" s="8" t="s">
        <v>390</v>
      </c>
      <c r="D1723" s="10" t="s">
        <v>391</v>
      </c>
      <c r="E1723" s="14">
        <v>6655</v>
      </c>
      <c r="F1723" s="14">
        <v>6821</v>
      </c>
      <c r="G1723" s="14">
        <v>6745</v>
      </c>
      <c r="H1723" s="14">
        <v>-90</v>
      </c>
      <c r="J1723" s="14">
        <v>6673</v>
      </c>
      <c r="N1723" s="14">
        <v>231</v>
      </c>
      <c r="R1723" s="14">
        <v>2317</v>
      </c>
      <c r="S1723" s="14">
        <v>-2406</v>
      </c>
      <c r="U1723" s="25">
        <v>0.90206957555912348</v>
      </c>
      <c r="X1723" s="26">
        <v>2730.4071802424155</v>
      </c>
      <c r="Z1723" s="26">
        <v>1.426128784124737</v>
      </c>
      <c r="AA1723" s="26">
        <v>2731.8333090265401</v>
      </c>
      <c r="AB1723" s="26">
        <v>870.9137761807184</v>
      </c>
      <c r="AC1723" s="26">
        <v>897.85492069885015</v>
      </c>
      <c r="AD1723" s="26">
        <v>2704.8921645084074</v>
      </c>
      <c r="AE1723" s="14">
        <v>6904</v>
      </c>
      <c r="AF1723" s="14">
        <v>6993</v>
      </c>
      <c r="AG1723" s="27">
        <v>0.87234275054259713</v>
      </c>
      <c r="AH1723" s="27">
        <v>0.85274694175869081</v>
      </c>
    </row>
    <row r="1724" spans="1:34" x14ac:dyDescent="0.25">
      <c r="A1724" t="s">
        <v>45</v>
      </c>
      <c r="B1724" s="1">
        <v>43908</v>
      </c>
      <c r="C1724" s="8" t="s">
        <v>390</v>
      </c>
      <c r="D1724" s="10" t="s">
        <v>391</v>
      </c>
      <c r="E1724" s="14">
        <v>7038</v>
      </c>
      <c r="F1724" s="14">
        <v>7243</v>
      </c>
      <c r="G1724" s="14">
        <v>6801</v>
      </c>
      <c r="H1724" s="14">
        <v>-457</v>
      </c>
      <c r="J1724" s="14">
        <v>6665</v>
      </c>
      <c r="N1724" s="14">
        <v>402</v>
      </c>
      <c r="R1724" s="14">
        <v>2125</v>
      </c>
      <c r="S1724" s="14">
        <v>-2582</v>
      </c>
      <c r="U1724" s="25">
        <v>0.90158121027533689</v>
      </c>
      <c r="X1724" s="26">
        <v>2725.657377001533</v>
      </c>
      <c r="Z1724" s="26">
        <v>2.4818345074378545</v>
      </c>
      <c r="AA1724" s="26">
        <v>2728.1392115089711</v>
      </c>
      <c r="AB1724" s="26">
        <v>878.34681416358922</v>
      </c>
      <c r="AC1724" s="26">
        <v>796.52279593465107</v>
      </c>
      <c r="AD1724" s="26">
        <v>2809.9632297379089</v>
      </c>
      <c r="AE1724" s="14">
        <v>7067</v>
      </c>
      <c r="AF1724" s="14">
        <v>7524</v>
      </c>
      <c r="AG1724" s="27">
        <v>0.85106979885056011</v>
      </c>
      <c r="AH1724" s="27">
        <v>0.8233520913802217</v>
      </c>
    </row>
    <row r="1725" spans="1:34" x14ac:dyDescent="0.25">
      <c r="A1725" t="s">
        <v>45</v>
      </c>
      <c r="B1725" s="1">
        <v>43909</v>
      </c>
      <c r="C1725" s="8" t="s">
        <v>390</v>
      </c>
      <c r="D1725" s="10" t="s">
        <v>391</v>
      </c>
      <c r="E1725" s="14">
        <v>6884</v>
      </c>
      <c r="F1725" s="14">
        <v>7132</v>
      </c>
      <c r="G1725" s="14">
        <v>6558</v>
      </c>
      <c r="H1725" s="14">
        <v>-591</v>
      </c>
      <c r="J1725" s="14">
        <v>6411</v>
      </c>
      <c r="N1725" s="14">
        <v>451</v>
      </c>
      <c r="R1725" s="14">
        <v>2156</v>
      </c>
      <c r="S1725" s="14">
        <v>-2745</v>
      </c>
      <c r="U1725" s="25">
        <v>0.90545771172537992</v>
      </c>
      <c r="X1725" s="26">
        <v>2633.0566673038497</v>
      </c>
      <c r="Z1725" s="26">
        <v>2.7843466737673439</v>
      </c>
      <c r="AA1725" s="26">
        <v>2635.8410139776174</v>
      </c>
      <c r="AB1725" s="26">
        <v>937.90358409890098</v>
      </c>
      <c r="AC1725" s="26">
        <v>804.40915754366404</v>
      </c>
      <c r="AD1725" s="26">
        <v>2769.3354405328541</v>
      </c>
      <c r="AE1725" s="14">
        <v>6862</v>
      </c>
      <c r="AF1725" s="14">
        <v>7451</v>
      </c>
      <c r="AG1725" s="27">
        <v>0.84684171032284095</v>
      </c>
      <c r="AH1725" s="27">
        <v>0.81939770485942032</v>
      </c>
    </row>
    <row r="1726" spans="1:34" x14ac:dyDescent="0.25">
      <c r="A1726" t="s">
        <v>45</v>
      </c>
      <c r="B1726" s="1">
        <v>43910</v>
      </c>
      <c r="C1726" s="8" t="s">
        <v>390</v>
      </c>
      <c r="D1726" s="10" t="s">
        <v>391</v>
      </c>
      <c r="E1726" s="14">
        <v>6859</v>
      </c>
      <c r="F1726" s="14">
        <v>7152</v>
      </c>
      <c r="G1726" s="14">
        <v>6560</v>
      </c>
      <c r="H1726" s="14">
        <v>-606</v>
      </c>
      <c r="J1726" s="14">
        <v>6445</v>
      </c>
      <c r="N1726" s="14">
        <v>331</v>
      </c>
      <c r="R1726" s="14">
        <v>2158</v>
      </c>
      <c r="S1726" s="14">
        <v>-2763</v>
      </c>
      <c r="U1726" s="25">
        <v>0.90381379362981018</v>
      </c>
      <c r="X1726" s="26">
        <v>2642.2149395107217</v>
      </c>
      <c r="Z1726" s="26">
        <v>2.0435005521441041</v>
      </c>
      <c r="AA1726" s="26">
        <v>2644.2584400628652</v>
      </c>
      <c r="AB1726" s="26">
        <v>933.90132523623697</v>
      </c>
      <c r="AC1726" s="26">
        <v>810.46944705718226</v>
      </c>
      <c r="AD1726" s="26">
        <v>2767.6903182419196</v>
      </c>
      <c r="AE1726" s="14">
        <v>6776</v>
      </c>
      <c r="AF1726" s="14">
        <v>7381</v>
      </c>
      <c r="AG1726" s="27">
        <v>0.86032837103473936</v>
      </c>
      <c r="AH1726" s="27">
        <v>0.82667733767816021</v>
      </c>
    </row>
    <row r="1727" spans="1:34" x14ac:dyDescent="0.25">
      <c r="A1727" t="s">
        <v>45</v>
      </c>
      <c r="B1727" s="1">
        <v>43911</v>
      </c>
      <c r="C1727" s="8" t="s">
        <v>390</v>
      </c>
      <c r="D1727" s="10" t="s">
        <v>391</v>
      </c>
      <c r="E1727" s="14">
        <v>6681</v>
      </c>
      <c r="F1727" s="14">
        <v>6832</v>
      </c>
      <c r="G1727" s="14">
        <v>6215</v>
      </c>
      <c r="H1727" s="14">
        <v>-607</v>
      </c>
      <c r="J1727" s="14">
        <v>6147</v>
      </c>
      <c r="N1727" s="14">
        <v>289</v>
      </c>
      <c r="R1727" s="14">
        <v>1808</v>
      </c>
      <c r="S1727" s="14">
        <v>-2415</v>
      </c>
      <c r="U1727" s="25">
        <v>0.90040631453502484</v>
      </c>
      <c r="X1727" s="26">
        <v>2510.5449535279549</v>
      </c>
      <c r="Z1727" s="26">
        <v>1.7842044095759699</v>
      </c>
      <c r="AA1727" s="26">
        <v>2512.3291579375314</v>
      </c>
      <c r="AB1727" s="26">
        <v>792.80616399436383</v>
      </c>
      <c r="AC1727" s="26">
        <v>675.16341588355544</v>
      </c>
      <c r="AD1727" s="26">
        <v>2629.971906048339</v>
      </c>
      <c r="AE1727" s="14">
        <v>6436</v>
      </c>
      <c r="AF1727" s="14">
        <v>7043</v>
      </c>
      <c r="AG1727" s="27">
        <v>0.86058593974087005</v>
      </c>
      <c r="AH1727" s="27">
        <v>0.82324132663812133</v>
      </c>
    </row>
    <row r="1728" spans="1:34" x14ac:dyDescent="0.25">
      <c r="A1728" t="s">
        <v>45</v>
      </c>
      <c r="B1728" s="1">
        <v>43912</v>
      </c>
      <c r="C1728" s="8" t="s">
        <v>390</v>
      </c>
      <c r="D1728" s="10" t="s">
        <v>391</v>
      </c>
      <c r="E1728" s="14">
        <v>6634</v>
      </c>
      <c r="F1728" s="14">
        <v>6688</v>
      </c>
      <c r="G1728" s="14">
        <v>6098</v>
      </c>
      <c r="H1728" s="14">
        <v>-603</v>
      </c>
      <c r="J1728" s="14">
        <v>5984</v>
      </c>
      <c r="N1728" s="14">
        <v>340</v>
      </c>
      <c r="R1728" s="14">
        <v>1937</v>
      </c>
      <c r="S1728" s="14">
        <v>-2539</v>
      </c>
      <c r="U1728" s="25">
        <v>0.90195161996758821</v>
      </c>
      <c r="X1728" s="26">
        <v>2448.16725507618</v>
      </c>
      <c r="Z1728" s="26">
        <v>2.0990640112658467</v>
      </c>
      <c r="AA1728" s="26">
        <v>2450.2663190874455</v>
      </c>
      <c r="AB1728" s="26">
        <v>796.05552376178321</v>
      </c>
      <c r="AC1728" s="26">
        <v>711.61346192386497</v>
      </c>
      <c r="AD1728" s="26">
        <v>2534.7083809253636</v>
      </c>
      <c r="AE1728" s="14">
        <v>6324</v>
      </c>
      <c r="AF1728" s="14">
        <v>6926</v>
      </c>
      <c r="AG1728" s="27">
        <v>0.85419135553234715</v>
      </c>
      <c r="AH1728" s="27">
        <v>0.8068248326242673</v>
      </c>
    </row>
    <row r="1729" spans="1:34" x14ac:dyDescent="0.25">
      <c r="A1729" t="s">
        <v>45</v>
      </c>
      <c r="B1729" s="1">
        <v>43913</v>
      </c>
      <c r="C1729" s="8" t="s">
        <v>390</v>
      </c>
      <c r="D1729" s="10" t="s">
        <v>391</v>
      </c>
      <c r="E1729" s="14">
        <v>6712</v>
      </c>
      <c r="F1729" s="14">
        <v>6920</v>
      </c>
      <c r="G1729" s="14">
        <v>6299</v>
      </c>
      <c r="H1729" s="14">
        <v>-642</v>
      </c>
      <c r="J1729" s="14">
        <v>6190</v>
      </c>
      <c r="N1729" s="14">
        <v>324</v>
      </c>
      <c r="R1729" s="14">
        <v>2445</v>
      </c>
      <c r="S1729" s="14">
        <v>-3085</v>
      </c>
      <c r="U1729" s="25">
        <v>0.90076956694966226</v>
      </c>
      <c r="X1729" s="26">
        <v>2529.1268424573896</v>
      </c>
      <c r="Z1729" s="26">
        <v>2.000284528382748</v>
      </c>
      <c r="AA1729" s="26">
        <v>2531.1271269857721</v>
      </c>
      <c r="AB1729" s="26">
        <v>1063.5257815203536</v>
      </c>
      <c r="AC1729" s="26">
        <v>917.21266407506357</v>
      </c>
      <c r="AD1729" s="26">
        <v>2677.4402444310617</v>
      </c>
      <c r="AE1729" s="14">
        <v>6514</v>
      </c>
      <c r="AF1729" s="14">
        <v>7154</v>
      </c>
      <c r="AG1729" s="27">
        <v>0.85664315116600742</v>
      </c>
      <c r="AH1729" s="27">
        <v>0.82509621354173979</v>
      </c>
    </row>
    <row r="1730" spans="1:34" x14ac:dyDescent="0.25">
      <c r="A1730" t="s">
        <v>45</v>
      </c>
      <c r="B1730" s="1">
        <v>43914</v>
      </c>
      <c r="C1730" s="8" t="s">
        <v>390</v>
      </c>
      <c r="D1730" s="10" t="s">
        <v>391</v>
      </c>
      <c r="E1730" s="14">
        <v>6952</v>
      </c>
      <c r="F1730" s="14">
        <v>7210</v>
      </c>
      <c r="G1730" s="14">
        <v>7115</v>
      </c>
      <c r="H1730" s="14">
        <v>-124</v>
      </c>
      <c r="J1730" s="14">
        <v>6987</v>
      </c>
      <c r="N1730" s="14">
        <v>345</v>
      </c>
      <c r="R1730" s="14">
        <v>2704</v>
      </c>
      <c r="S1730" s="14">
        <v>-2827</v>
      </c>
      <c r="U1730" s="25">
        <v>0.9020647867124898</v>
      </c>
      <c r="X1730" s="26">
        <v>2858.8721252461496</v>
      </c>
      <c r="Z1730" s="26">
        <v>2.129932599666815</v>
      </c>
      <c r="AA1730" s="26">
        <v>2861.0020578458166</v>
      </c>
      <c r="AB1730" s="26">
        <v>943.85081832230946</v>
      </c>
      <c r="AC1730" s="26">
        <v>1010.6921691631122</v>
      </c>
      <c r="AD1730" s="26">
        <v>2794.1607070050136</v>
      </c>
      <c r="AE1730" s="14">
        <v>7332</v>
      </c>
      <c r="AF1730" s="14">
        <v>7455</v>
      </c>
      <c r="AG1730" s="27">
        <v>0.86025945946099891</v>
      </c>
      <c r="AH1730" s="27">
        <v>0.82629947389368119</v>
      </c>
    </row>
    <row r="1731" spans="1:34" x14ac:dyDescent="0.25">
      <c r="A1731" t="s">
        <v>45</v>
      </c>
      <c r="B1731" s="1">
        <v>43915</v>
      </c>
      <c r="C1731" s="8" t="s">
        <v>390</v>
      </c>
      <c r="D1731" s="10" t="s">
        <v>391</v>
      </c>
      <c r="E1731" s="14">
        <v>7437</v>
      </c>
      <c r="F1731" s="14">
        <v>7689</v>
      </c>
      <c r="G1731" s="14">
        <v>7976</v>
      </c>
      <c r="H1731" s="14">
        <v>281</v>
      </c>
      <c r="J1731" s="14">
        <v>7864</v>
      </c>
      <c r="N1731" s="14">
        <v>317</v>
      </c>
      <c r="R1731" s="14">
        <v>3369</v>
      </c>
      <c r="S1731" s="14">
        <v>-3088</v>
      </c>
      <c r="U1731" s="25">
        <v>0.90350787085055573</v>
      </c>
      <c r="X1731" s="26">
        <v>3222.8619428149836</v>
      </c>
      <c r="Z1731" s="26">
        <v>1.957068504621392</v>
      </c>
      <c r="AA1731" s="26">
        <v>3224.8190113196056</v>
      </c>
      <c r="AB1731" s="26">
        <v>1023.1045837022989</v>
      </c>
      <c r="AC1731" s="26">
        <v>1269.1333103682193</v>
      </c>
      <c r="AD1731" s="26">
        <v>2978.7902846536849</v>
      </c>
      <c r="AE1731" s="14">
        <v>8181</v>
      </c>
      <c r="AF1731" s="14">
        <v>7900</v>
      </c>
      <c r="AG1731" s="27">
        <v>0.86902585120833986</v>
      </c>
      <c r="AH1731" s="27">
        <v>0.83127856169027936</v>
      </c>
    </row>
    <row r="1732" spans="1:34" x14ac:dyDescent="0.25">
      <c r="A1732" t="s">
        <v>45</v>
      </c>
      <c r="B1732" s="1">
        <v>43916</v>
      </c>
      <c r="C1732" s="8" t="s">
        <v>390</v>
      </c>
      <c r="D1732" s="10" t="s">
        <v>391</v>
      </c>
      <c r="E1732" s="14">
        <v>7380</v>
      </c>
      <c r="F1732" s="14">
        <v>7639</v>
      </c>
      <c r="G1732" s="14">
        <v>7949</v>
      </c>
      <c r="H1732" s="14">
        <v>299</v>
      </c>
      <c r="J1732" s="14">
        <v>7804</v>
      </c>
      <c r="N1732" s="14">
        <v>401</v>
      </c>
      <c r="R1732" s="14">
        <v>2789</v>
      </c>
      <c r="S1732" s="14">
        <v>-2492</v>
      </c>
      <c r="U1732" s="25">
        <v>0.90168671207992301</v>
      </c>
      <c r="X1732" s="26">
        <v>3191.8258480244763</v>
      </c>
      <c r="Z1732" s="26">
        <v>2.475660789757661</v>
      </c>
      <c r="AA1732" s="26">
        <v>3194.3015088142342</v>
      </c>
      <c r="AB1732" s="26">
        <v>802.12629609789997</v>
      </c>
      <c r="AC1732" s="26">
        <v>1040.1057416520766</v>
      </c>
      <c r="AD1732" s="26">
        <v>2956.3220632600569</v>
      </c>
      <c r="AE1732" s="14">
        <v>8205</v>
      </c>
      <c r="AF1732" s="14">
        <v>7908</v>
      </c>
      <c r="AG1732" s="27">
        <v>0.85828409413309403</v>
      </c>
      <c r="AH1732" s="27">
        <v>0.82417384257769166</v>
      </c>
    </row>
    <row r="1733" spans="1:34" x14ac:dyDescent="0.25">
      <c r="A1733" t="s">
        <v>45</v>
      </c>
      <c r="B1733" s="1">
        <v>43917</v>
      </c>
      <c r="C1733" s="8" t="s">
        <v>390</v>
      </c>
      <c r="D1733" s="10" t="s">
        <v>391</v>
      </c>
      <c r="E1733" s="14">
        <v>7219</v>
      </c>
      <c r="F1733" s="14">
        <v>7560</v>
      </c>
      <c r="G1733" s="14">
        <v>8050</v>
      </c>
      <c r="H1733" s="14">
        <v>477</v>
      </c>
      <c r="J1733" s="14">
        <v>7930</v>
      </c>
      <c r="N1733" s="14">
        <v>325</v>
      </c>
      <c r="R1733" s="14">
        <v>2463</v>
      </c>
      <c r="S1733" s="14">
        <v>-1983</v>
      </c>
      <c r="U1733" s="25">
        <v>0.9000957579067641</v>
      </c>
      <c r="X1733" s="26">
        <v>3237.6370350448792</v>
      </c>
      <c r="Z1733" s="26">
        <v>2.0064582460629419</v>
      </c>
      <c r="AA1733" s="26">
        <v>3239.6434932909419</v>
      </c>
      <c r="AB1733" s="26">
        <v>652.97692091274507</v>
      </c>
      <c r="AC1733" s="26">
        <v>935.36011755683592</v>
      </c>
      <c r="AD1733" s="26">
        <v>2957.2602966468507</v>
      </c>
      <c r="AE1733" s="14">
        <v>8255</v>
      </c>
      <c r="AF1733" s="14">
        <v>7775</v>
      </c>
      <c r="AG1733" s="27">
        <v>0.86519477143295898</v>
      </c>
      <c r="AH1733" s="27">
        <v>0.83853828877087844</v>
      </c>
    </row>
    <row r="1734" spans="1:34" x14ac:dyDescent="0.25">
      <c r="A1734" t="s">
        <v>45</v>
      </c>
      <c r="B1734" s="1">
        <v>43918</v>
      </c>
      <c r="C1734" s="8" t="s">
        <v>390</v>
      </c>
      <c r="D1734" s="10" t="s">
        <v>391</v>
      </c>
      <c r="E1734" s="14">
        <v>7117</v>
      </c>
      <c r="F1734" s="14">
        <v>7181</v>
      </c>
      <c r="G1734" s="14">
        <v>7720</v>
      </c>
      <c r="H1734" s="14">
        <v>529</v>
      </c>
      <c r="J1734" s="14">
        <v>7588</v>
      </c>
      <c r="N1734" s="14">
        <v>418</v>
      </c>
      <c r="R1734" s="14">
        <v>2400</v>
      </c>
      <c r="S1734" s="14">
        <v>-1870</v>
      </c>
      <c r="U1734" s="25">
        <v>0.90669534546743213</v>
      </c>
      <c r="X1734" s="26">
        <v>3120.7211589330018</v>
      </c>
      <c r="Z1734" s="26">
        <v>2.5806139903209528</v>
      </c>
      <c r="AA1734" s="26">
        <v>3123.3017729233234</v>
      </c>
      <c r="AB1734" s="26">
        <v>637.07783287872553</v>
      </c>
      <c r="AC1734" s="26">
        <v>912.36847061902904</v>
      </c>
      <c r="AD1734" s="26">
        <v>2848.011135183021</v>
      </c>
      <c r="AE1734" s="14">
        <v>8006</v>
      </c>
      <c r="AF1734" s="14">
        <v>7476</v>
      </c>
      <c r="AG1734" s="27">
        <v>0.86006664434451874</v>
      </c>
      <c r="AH1734" s="27">
        <v>0.8398585217826634</v>
      </c>
    </row>
    <row r="1735" spans="1:34" x14ac:dyDescent="0.25">
      <c r="A1735" t="s">
        <v>45</v>
      </c>
      <c r="B1735" s="1">
        <v>43919</v>
      </c>
      <c r="C1735" s="8" t="s">
        <v>390</v>
      </c>
      <c r="D1735" s="10" t="s">
        <v>391</v>
      </c>
      <c r="E1735" s="14">
        <v>7250</v>
      </c>
      <c r="F1735" s="14">
        <v>7308</v>
      </c>
      <c r="G1735" s="14">
        <v>6717</v>
      </c>
      <c r="H1735" s="14">
        <v>-589</v>
      </c>
      <c r="J1735" s="14">
        <v>6586</v>
      </c>
      <c r="N1735" s="14">
        <v>367</v>
      </c>
      <c r="R1735" s="14">
        <v>1815</v>
      </c>
      <c r="S1735" s="14">
        <v>-2407</v>
      </c>
      <c r="U1735" s="25">
        <v>0.90358226084687132</v>
      </c>
      <c r="X1735" s="26">
        <v>2699.3281245464045</v>
      </c>
      <c r="Z1735" s="26">
        <v>2.2657543886310751</v>
      </c>
      <c r="AA1735" s="26">
        <v>2701.5938789350357</v>
      </c>
      <c r="AB1735" s="26">
        <v>825.2176280193454</v>
      </c>
      <c r="AC1735" s="26">
        <v>681.97171703742845</v>
      </c>
      <c r="AD1735" s="26">
        <v>2844.8397899169531</v>
      </c>
      <c r="AE1735" s="14">
        <v>6953</v>
      </c>
      <c r="AF1735" s="14">
        <v>7545</v>
      </c>
      <c r="AG1735" s="27">
        <v>0.85660691750003715</v>
      </c>
      <c r="AH1735" s="27">
        <v>0.83125125217318929</v>
      </c>
    </row>
    <row r="1736" spans="1:34" x14ac:dyDescent="0.25">
      <c r="A1736" t="s">
        <v>45</v>
      </c>
      <c r="B1736" s="1">
        <v>43920</v>
      </c>
      <c r="C1736" s="8" t="s">
        <v>390</v>
      </c>
      <c r="D1736" s="10" t="s">
        <v>391</v>
      </c>
      <c r="E1736" s="14">
        <v>7222</v>
      </c>
      <c r="F1736" s="14">
        <v>7412</v>
      </c>
      <c r="G1736" s="14">
        <v>6530</v>
      </c>
      <c r="H1736" s="14">
        <v>-893</v>
      </c>
      <c r="J1736" s="14">
        <v>6391</v>
      </c>
      <c r="N1736" s="14">
        <v>400</v>
      </c>
      <c r="R1736" s="14">
        <v>2146</v>
      </c>
      <c r="S1736" s="14">
        <v>-3036</v>
      </c>
      <c r="U1736" s="25">
        <v>0.90232556222132987</v>
      </c>
      <c r="X1736" s="26">
        <v>2615.7626566739486</v>
      </c>
      <c r="Z1736" s="26">
        <v>2.4694870720774671</v>
      </c>
      <c r="AA1736" s="26">
        <v>2618.2321437460264</v>
      </c>
      <c r="AB1736" s="26">
        <v>992.15054841689562</v>
      </c>
      <c r="AC1736" s="26">
        <v>784.94954233280725</v>
      </c>
      <c r="AD1736" s="26">
        <v>2825.433149830114</v>
      </c>
      <c r="AE1736" s="14">
        <v>6791</v>
      </c>
      <c r="AF1736" s="14">
        <v>7681</v>
      </c>
      <c r="AG1736" s="27">
        <v>0.84997893517086798</v>
      </c>
      <c r="AH1736" s="27">
        <v>0.81096295153996423</v>
      </c>
    </row>
    <row r="1737" spans="1:34" x14ac:dyDescent="0.25">
      <c r="A1737" t="s">
        <v>45</v>
      </c>
      <c r="B1737" s="1">
        <v>43921</v>
      </c>
      <c r="C1737" s="8" t="s">
        <v>390</v>
      </c>
      <c r="D1737" s="10" t="s">
        <v>391</v>
      </c>
      <c r="E1737" s="14">
        <v>6581</v>
      </c>
      <c r="F1737" s="14">
        <v>6930</v>
      </c>
      <c r="G1737" s="14">
        <v>6484</v>
      </c>
      <c r="H1737" s="14">
        <v>-449</v>
      </c>
      <c r="J1737" s="14">
        <v>6414</v>
      </c>
      <c r="N1737" s="14">
        <v>152</v>
      </c>
      <c r="R1737" s="14">
        <v>2320</v>
      </c>
      <c r="S1737" s="14">
        <v>-2771</v>
      </c>
      <c r="U1737" s="25">
        <v>0.90065460918117646</v>
      </c>
      <c r="X1737" s="26">
        <v>2620.3149129047488</v>
      </c>
      <c r="Z1737" s="26">
        <v>0.93840508738943729</v>
      </c>
      <c r="AA1737" s="26">
        <v>2621.2533179921393</v>
      </c>
      <c r="AB1737" s="26">
        <v>886.68500299949437</v>
      </c>
      <c r="AC1737" s="26">
        <v>870.29788171428288</v>
      </c>
      <c r="AD1737" s="26">
        <v>2637.6404392773502</v>
      </c>
      <c r="AE1737" s="14">
        <v>6566</v>
      </c>
      <c r="AF1737" s="14">
        <v>7017</v>
      </c>
      <c r="AG1737" s="27">
        <v>0.88011993449768966</v>
      </c>
      <c r="AH1737" s="27">
        <v>0.82870099262357577</v>
      </c>
    </row>
    <row r="1738" spans="1:34" x14ac:dyDescent="0.25">
      <c r="A1738" t="s">
        <v>45</v>
      </c>
      <c r="B1738" s="1">
        <v>43922</v>
      </c>
      <c r="C1738" s="8" t="s">
        <v>390</v>
      </c>
      <c r="D1738" s="10" t="s">
        <v>391</v>
      </c>
      <c r="E1738" s="14">
        <v>5441</v>
      </c>
      <c r="F1738" s="14">
        <v>5501</v>
      </c>
      <c r="G1738" s="14">
        <v>4792</v>
      </c>
      <c r="H1738" s="14">
        <v>-719</v>
      </c>
      <c r="J1738" s="14">
        <v>4628</v>
      </c>
      <c r="N1738" s="14">
        <v>497</v>
      </c>
      <c r="R1738" s="14">
        <v>1733</v>
      </c>
      <c r="S1738" s="14">
        <v>-2448</v>
      </c>
      <c r="U1738" s="25">
        <v>0.9049282002901704</v>
      </c>
      <c r="X1738" s="26">
        <v>1899.6506023454874</v>
      </c>
      <c r="Z1738" s="26">
        <v>3.0683376870562529</v>
      </c>
      <c r="AA1738" s="26">
        <v>1902.718940032544</v>
      </c>
      <c r="AB1738" s="26">
        <v>730.38678877274674</v>
      </c>
      <c r="AC1738" s="26">
        <v>609.197942284124</v>
      </c>
      <c r="AD1738" s="26">
        <v>2023.9077865211661</v>
      </c>
      <c r="AE1738" s="14">
        <v>5125</v>
      </c>
      <c r="AF1738" s="14">
        <v>5840</v>
      </c>
      <c r="AG1738" s="27">
        <v>0.8184921423560092</v>
      </c>
      <c r="AH1738" s="27">
        <v>0.76403212060278991</v>
      </c>
    </row>
    <row r="1739" spans="1:34" x14ac:dyDescent="0.25">
      <c r="A1739" t="s">
        <v>45</v>
      </c>
      <c r="B1739" s="1">
        <v>43923</v>
      </c>
      <c r="C1739" s="8" t="s">
        <v>390</v>
      </c>
      <c r="D1739" s="10" t="s">
        <v>391</v>
      </c>
      <c r="E1739" s="14">
        <v>5543</v>
      </c>
      <c r="F1739" s="14">
        <v>5592</v>
      </c>
      <c r="G1739" s="14">
        <v>5076</v>
      </c>
      <c r="H1739" s="14">
        <v>-523</v>
      </c>
      <c r="J1739" s="14">
        <v>4918</v>
      </c>
      <c r="N1739" s="14">
        <v>484</v>
      </c>
      <c r="R1739" s="14">
        <v>1663</v>
      </c>
      <c r="S1739" s="14">
        <v>-2185</v>
      </c>
      <c r="U1739" s="25">
        <v>0.90408496198752453</v>
      </c>
      <c r="X1739" s="26">
        <v>2016.8055461052904</v>
      </c>
      <c r="Z1739" s="26">
        <v>2.988079357213735</v>
      </c>
      <c r="AA1739" s="26">
        <v>2019.793625462504</v>
      </c>
      <c r="AB1739" s="26">
        <v>646.34105991602075</v>
      </c>
      <c r="AC1739" s="26">
        <v>590.02689810533309</v>
      </c>
      <c r="AD1739" s="26">
        <v>2076.1077872731917</v>
      </c>
      <c r="AE1739" s="14">
        <v>5402</v>
      </c>
      <c r="AF1739" s="14">
        <v>5924</v>
      </c>
      <c r="AG1739" s="27">
        <v>0.8243016332038402</v>
      </c>
      <c r="AH1739" s="27">
        <v>0.77262470458781629</v>
      </c>
    </row>
    <row r="1740" spans="1:34" x14ac:dyDescent="0.25">
      <c r="A1740" t="s">
        <v>45</v>
      </c>
      <c r="B1740" s="1">
        <v>43924</v>
      </c>
      <c r="C1740" s="8" t="s">
        <v>390</v>
      </c>
      <c r="D1740" s="10" t="s">
        <v>391</v>
      </c>
      <c r="E1740" s="14">
        <v>5537</v>
      </c>
      <c r="F1740" s="14">
        <v>5583</v>
      </c>
      <c r="G1740" s="14">
        <v>4950</v>
      </c>
      <c r="H1740" s="14">
        <v>-641</v>
      </c>
      <c r="J1740" s="14">
        <v>4844</v>
      </c>
      <c r="N1740" s="14">
        <v>298</v>
      </c>
      <c r="R1740" s="14">
        <v>1365</v>
      </c>
      <c r="S1740" s="14">
        <v>-2011</v>
      </c>
      <c r="U1740" s="25">
        <v>0.90105746683670063</v>
      </c>
      <c r="X1740" s="26">
        <v>1979.8071183954507</v>
      </c>
      <c r="Z1740" s="26">
        <v>1.8397678686977128</v>
      </c>
      <c r="AA1740" s="26">
        <v>1981.6468862641482</v>
      </c>
      <c r="AB1740" s="26">
        <v>611.77913974839782</v>
      </c>
      <c r="AC1740" s="26">
        <v>498.72544737420355</v>
      </c>
      <c r="AD1740" s="26">
        <v>2094.7005786383429</v>
      </c>
      <c r="AE1740" s="14">
        <v>5142</v>
      </c>
      <c r="AF1740" s="14">
        <v>5788</v>
      </c>
      <c r="AG1740" s="27">
        <v>0.84962628518002059</v>
      </c>
      <c r="AH1740" s="27">
        <v>0.79786088280540146</v>
      </c>
    </row>
    <row r="1741" spans="1:34" x14ac:dyDescent="0.25">
      <c r="A1741" t="s">
        <v>45</v>
      </c>
      <c r="B1741" s="1">
        <v>43925</v>
      </c>
      <c r="C1741" s="8" t="s">
        <v>390</v>
      </c>
      <c r="D1741" s="10" t="s">
        <v>391</v>
      </c>
      <c r="E1741" s="14">
        <v>5689</v>
      </c>
      <c r="F1741" s="14">
        <v>5736</v>
      </c>
      <c r="G1741" s="14">
        <v>4988</v>
      </c>
      <c r="H1741" s="14">
        <v>-752</v>
      </c>
      <c r="J1741" s="14">
        <v>4844</v>
      </c>
      <c r="N1741" s="14">
        <v>435</v>
      </c>
      <c r="R1741" s="14">
        <v>1399</v>
      </c>
      <c r="S1741" s="14">
        <v>-2154</v>
      </c>
      <c r="U1741" s="25">
        <v>0.89829139029716798</v>
      </c>
      <c r="X1741" s="26">
        <v>1973.7294838110342</v>
      </c>
      <c r="Z1741" s="26">
        <v>2.6855671908842447</v>
      </c>
      <c r="AA1741" s="26">
        <v>1976.4150510019181</v>
      </c>
      <c r="AB1741" s="26">
        <v>654.24305853074259</v>
      </c>
      <c r="AC1741" s="26">
        <v>496.36005007944823</v>
      </c>
      <c r="AD1741" s="26">
        <v>2134.2980594532123</v>
      </c>
      <c r="AE1741" s="14">
        <v>5279</v>
      </c>
      <c r="AF1741" s="14">
        <v>6034</v>
      </c>
      <c r="AG1741" s="27">
        <v>0.82539195865501958</v>
      </c>
      <c r="AH1741" s="27">
        <v>0.77980049516601602</v>
      </c>
    </row>
    <row r="1742" spans="1:34" x14ac:dyDescent="0.25">
      <c r="A1742" t="s">
        <v>45</v>
      </c>
      <c r="B1742" s="1">
        <v>43926</v>
      </c>
      <c r="C1742" s="8" t="s">
        <v>390</v>
      </c>
      <c r="D1742" s="10" t="s">
        <v>391</v>
      </c>
      <c r="E1742" s="14">
        <v>5720</v>
      </c>
      <c r="F1742" s="14">
        <v>5772</v>
      </c>
      <c r="G1742" s="14">
        <v>5087</v>
      </c>
      <c r="H1742" s="14">
        <v>-695</v>
      </c>
      <c r="J1742" s="14">
        <v>4987</v>
      </c>
      <c r="N1742" s="14">
        <v>300</v>
      </c>
      <c r="R1742" s="14">
        <v>1450</v>
      </c>
      <c r="S1742" s="14">
        <v>-2147</v>
      </c>
      <c r="U1742" s="25">
        <v>0.89981058612455678</v>
      </c>
      <c r="X1742" s="26">
        <v>2035.4325883840133</v>
      </c>
      <c r="Z1742" s="26">
        <v>1.8521153040581004</v>
      </c>
      <c r="AA1742" s="26">
        <v>2037.2847036880717</v>
      </c>
      <c r="AB1742" s="26">
        <v>663.18730618054406</v>
      </c>
      <c r="AC1742" s="26">
        <v>529.25766147114427</v>
      </c>
      <c r="AD1742" s="26">
        <v>2171.2143483974719</v>
      </c>
      <c r="AE1742" s="14">
        <v>5287</v>
      </c>
      <c r="AF1742" s="14">
        <v>5984</v>
      </c>
      <c r="AG1742" s="27">
        <v>0.84952498646582109</v>
      </c>
      <c r="AH1742" s="27">
        <v>0.79991687445923032</v>
      </c>
    </row>
    <row r="1743" spans="1:34" x14ac:dyDescent="0.25">
      <c r="A1743" t="s">
        <v>45</v>
      </c>
      <c r="B1743" s="1">
        <v>43927</v>
      </c>
      <c r="C1743" s="8" t="s">
        <v>390</v>
      </c>
      <c r="D1743" s="10" t="s">
        <v>391</v>
      </c>
      <c r="E1743" s="14">
        <v>6297</v>
      </c>
      <c r="F1743" s="14">
        <v>6347</v>
      </c>
      <c r="G1743" s="14">
        <v>5612</v>
      </c>
      <c r="H1743" s="14">
        <v>-740</v>
      </c>
      <c r="J1743" s="14">
        <v>5476</v>
      </c>
      <c r="N1743" s="14">
        <v>392</v>
      </c>
      <c r="R1743" s="14">
        <v>1333</v>
      </c>
      <c r="S1743" s="14">
        <v>-2076</v>
      </c>
      <c r="U1743" s="25">
        <v>0.9016605611782238</v>
      </c>
      <c r="X1743" s="26">
        <v>2239.6119208806754</v>
      </c>
      <c r="Z1743" s="26">
        <v>2.4200973306359179</v>
      </c>
      <c r="AA1743" s="26">
        <v>2242.0320182113105</v>
      </c>
      <c r="AB1743" s="26">
        <v>651.36640364324057</v>
      </c>
      <c r="AC1743" s="26">
        <v>486.36111399020444</v>
      </c>
      <c r="AD1743" s="26">
        <v>2407.0373078643465</v>
      </c>
      <c r="AE1743" s="14">
        <v>5868</v>
      </c>
      <c r="AF1743" s="14">
        <v>6611</v>
      </c>
      <c r="AG1743" s="27">
        <v>0.84233616700562697</v>
      </c>
      <c r="AH1743" s="27">
        <v>0.80269287394704214</v>
      </c>
    </row>
    <row r="1744" spans="1:34" x14ac:dyDescent="0.25">
      <c r="A1744" t="s">
        <v>45</v>
      </c>
      <c r="B1744" s="1">
        <v>43928</v>
      </c>
      <c r="C1744" s="8" t="s">
        <v>390</v>
      </c>
      <c r="D1744" s="10" t="s">
        <v>391</v>
      </c>
      <c r="E1744" s="14">
        <v>6548</v>
      </c>
      <c r="F1744" s="14">
        <v>6606</v>
      </c>
      <c r="G1744" s="14">
        <v>5812</v>
      </c>
      <c r="H1744" s="14">
        <v>-800</v>
      </c>
      <c r="J1744" s="14">
        <v>5688</v>
      </c>
      <c r="N1744" s="14">
        <v>359</v>
      </c>
      <c r="R1744" s="14">
        <v>1145</v>
      </c>
      <c r="S1744" s="14">
        <v>-1946</v>
      </c>
      <c r="U1744" s="25">
        <v>0.90011743271688338</v>
      </c>
      <c r="X1744" s="26">
        <v>2322.3358026751248</v>
      </c>
      <c r="Z1744" s="26">
        <v>2.2163646471895264</v>
      </c>
      <c r="AA1744" s="26">
        <v>2324.5521673223143</v>
      </c>
      <c r="AB1744" s="26">
        <v>632.22539050300998</v>
      </c>
      <c r="AC1744" s="26">
        <v>425.76453267221092</v>
      </c>
      <c r="AD1744" s="26">
        <v>2531.0130251531141</v>
      </c>
      <c r="AE1744" s="14">
        <v>6047</v>
      </c>
      <c r="AF1744" s="14">
        <v>6848</v>
      </c>
      <c r="AG1744" s="27">
        <v>0.84748705128528534</v>
      </c>
      <c r="AH1744" s="27">
        <v>0.81482504899431329</v>
      </c>
    </row>
    <row r="1745" spans="1:34" x14ac:dyDescent="0.25">
      <c r="A1745" t="s">
        <v>45</v>
      </c>
      <c r="B1745" s="1">
        <v>43929</v>
      </c>
      <c r="C1745" s="8" t="s">
        <v>390</v>
      </c>
      <c r="D1745" s="10" t="s">
        <v>391</v>
      </c>
      <c r="E1745" s="14">
        <v>7276</v>
      </c>
      <c r="F1745" s="14">
        <v>7331</v>
      </c>
      <c r="G1745" s="14">
        <v>6471</v>
      </c>
      <c r="H1745" s="14">
        <v>-863</v>
      </c>
      <c r="J1745" s="14">
        <v>6374</v>
      </c>
      <c r="N1745" s="14">
        <v>280</v>
      </c>
      <c r="R1745" s="14">
        <v>1746</v>
      </c>
      <c r="S1745" s="14">
        <v>-2610</v>
      </c>
      <c r="U1745" s="25">
        <v>0.90217479204795115</v>
      </c>
      <c r="X1745" s="26">
        <v>2608.3688456575933</v>
      </c>
      <c r="Z1745" s="26">
        <v>1.7286409504542268</v>
      </c>
      <c r="AA1745" s="26">
        <v>2610.0974866080478</v>
      </c>
      <c r="AB1745" s="26">
        <v>813.07175931545271</v>
      </c>
      <c r="AC1745" s="26">
        <v>644.94390654555377</v>
      </c>
      <c r="AD1745" s="26">
        <v>2778.2253393779456</v>
      </c>
      <c r="AE1745" s="14">
        <v>6654</v>
      </c>
      <c r="AF1745" s="14">
        <v>7518</v>
      </c>
      <c r="AG1745" s="27">
        <v>0.86478405784878787</v>
      </c>
      <c r="AH1745" s="27">
        <v>0.81470220107733526</v>
      </c>
    </row>
    <row r="1746" spans="1:34" x14ac:dyDescent="0.25">
      <c r="A1746" t="s">
        <v>45</v>
      </c>
      <c r="B1746" s="1">
        <v>43930</v>
      </c>
      <c r="C1746" s="8" t="s">
        <v>390</v>
      </c>
      <c r="D1746" s="10" t="s">
        <v>391</v>
      </c>
      <c r="E1746" s="14">
        <v>8079</v>
      </c>
      <c r="F1746" s="14">
        <v>8139</v>
      </c>
      <c r="G1746" s="14">
        <v>7164</v>
      </c>
      <c r="H1746" s="14">
        <v>-979</v>
      </c>
      <c r="J1746" s="14">
        <v>7026</v>
      </c>
      <c r="N1746" s="14">
        <v>355</v>
      </c>
      <c r="R1746" s="14">
        <v>1989</v>
      </c>
      <c r="S1746" s="14">
        <v>-2968</v>
      </c>
      <c r="U1746" s="25">
        <v>0.90336092206739405</v>
      </c>
      <c r="X1746" s="26">
        <v>2878.9604732087669</v>
      </c>
      <c r="Z1746" s="26">
        <v>2.1916697764687512</v>
      </c>
      <c r="AA1746" s="26">
        <v>2881.1521429852355</v>
      </c>
      <c r="AB1746" s="26">
        <v>896.66057032807271</v>
      </c>
      <c r="AC1746" s="26">
        <v>727.3858452098973</v>
      </c>
      <c r="AD1746" s="26">
        <v>3050.4268681034109</v>
      </c>
      <c r="AE1746" s="14">
        <v>7381</v>
      </c>
      <c r="AF1746" s="14">
        <v>8360</v>
      </c>
      <c r="AG1746" s="27">
        <v>0.86056708270804905</v>
      </c>
      <c r="AH1746" s="27">
        <v>0.80442967487537576</v>
      </c>
    </row>
    <row r="1747" spans="1:34" x14ac:dyDescent="0.25">
      <c r="A1747" t="s">
        <v>45</v>
      </c>
      <c r="B1747" s="1">
        <v>43931</v>
      </c>
      <c r="C1747" s="8" t="s">
        <v>390</v>
      </c>
      <c r="D1747" s="10" t="s">
        <v>391</v>
      </c>
      <c r="E1747" s="14">
        <v>6015</v>
      </c>
      <c r="F1747" s="14">
        <v>6059</v>
      </c>
      <c r="G1747" s="14">
        <v>5276</v>
      </c>
      <c r="H1747" s="14">
        <v>-797</v>
      </c>
      <c r="J1747" s="14">
        <v>5177</v>
      </c>
      <c r="N1747" s="14">
        <v>314</v>
      </c>
      <c r="R1747" s="14">
        <v>1155</v>
      </c>
      <c r="S1747" s="14">
        <v>-1953</v>
      </c>
      <c r="U1747" s="25">
        <v>0.90307907236626328</v>
      </c>
      <c r="X1747" s="26">
        <v>2120.6558761329138</v>
      </c>
      <c r="Z1747" s="26">
        <v>1.9385473515808112</v>
      </c>
      <c r="AA1747" s="26">
        <v>2122.5944234844947</v>
      </c>
      <c r="AB1747" s="26">
        <v>537.36320341724661</v>
      </c>
      <c r="AC1747" s="26">
        <v>414.03692347376182</v>
      </c>
      <c r="AD1747" s="26">
        <v>2245.9207034279798</v>
      </c>
      <c r="AE1747" s="14">
        <v>5491</v>
      </c>
      <c r="AF1747" s="14">
        <v>6289</v>
      </c>
      <c r="AG1747" s="27">
        <v>0.85221528280866621</v>
      </c>
      <c r="AH1747" s="27">
        <v>0.78731144875042025</v>
      </c>
    </row>
    <row r="1748" spans="1:34" x14ac:dyDescent="0.25">
      <c r="A1748" t="s">
        <v>45</v>
      </c>
      <c r="B1748" s="1">
        <v>43932</v>
      </c>
      <c r="C1748" s="8" t="s">
        <v>390</v>
      </c>
      <c r="D1748" s="10" t="s">
        <v>391</v>
      </c>
      <c r="E1748" s="14">
        <v>5199</v>
      </c>
      <c r="F1748" s="14">
        <v>5246</v>
      </c>
      <c r="G1748" s="14">
        <v>4724</v>
      </c>
      <c r="H1748" s="14">
        <v>-531</v>
      </c>
      <c r="J1748" s="14">
        <v>4599</v>
      </c>
      <c r="N1748" s="14">
        <v>311</v>
      </c>
      <c r="R1748" s="14">
        <v>806</v>
      </c>
      <c r="S1748" s="14">
        <v>-1339</v>
      </c>
      <c r="U1748" s="25">
        <v>0.90413790278713657</v>
      </c>
      <c r="X1748" s="26">
        <v>1886.098381996916</v>
      </c>
      <c r="Z1748" s="26">
        <v>1.9200261985402303</v>
      </c>
      <c r="AA1748" s="26">
        <v>1888.0184081954565</v>
      </c>
      <c r="AB1748" s="26">
        <v>374.14843638960502</v>
      </c>
      <c r="AC1748" s="26">
        <v>290.66550220213423</v>
      </c>
      <c r="AD1748" s="26">
        <v>1971.5013423829271</v>
      </c>
      <c r="AE1748" s="14">
        <v>4910</v>
      </c>
      <c r="AF1748" s="14">
        <v>5443</v>
      </c>
      <c r="AG1748" s="27">
        <v>0.84773180103378154</v>
      </c>
      <c r="AH1748" s="27">
        <v>0.79853229642554624</v>
      </c>
    </row>
    <row r="1749" spans="1:34" x14ac:dyDescent="0.25">
      <c r="A1749" t="s">
        <v>45</v>
      </c>
      <c r="B1749" s="1">
        <v>43933</v>
      </c>
      <c r="C1749" s="8" t="s">
        <v>390</v>
      </c>
      <c r="D1749" s="10" t="s">
        <v>391</v>
      </c>
      <c r="E1749" s="14">
        <v>5955</v>
      </c>
      <c r="F1749" s="14">
        <v>6008</v>
      </c>
      <c r="G1749" s="14">
        <v>5543</v>
      </c>
      <c r="H1749" s="14">
        <v>-476</v>
      </c>
      <c r="J1749" s="14">
        <v>5462</v>
      </c>
      <c r="N1749" s="14">
        <v>214</v>
      </c>
      <c r="R1749" s="14">
        <v>1217</v>
      </c>
      <c r="S1749" s="14">
        <v>-1694</v>
      </c>
      <c r="U1749" s="25">
        <v>0.9066087680429169</v>
      </c>
      <c r="X1749" s="26">
        <v>2246.1454087554375</v>
      </c>
      <c r="Z1749" s="26">
        <v>1.3211755835614445</v>
      </c>
      <c r="AA1749" s="26">
        <v>2247.4665843389994</v>
      </c>
      <c r="AB1749" s="26">
        <v>509.20426559623883</v>
      </c>
      <c r="AC1749" s="26">
        <v>453.68445904306418</v>
      </c>
      <c r="AD1749" s="26">
        <v>2302.9863908921739</v>
      </c>
      <c r="AE1749" s="14">
        <v>5676</v>
      </c>
      <c r="AF1749" s="14">
        <v>6153</v>
      </c>
      <c r="AG1749" s="27">
        <v>0.87294041246748488</v>
      </c>
      <c r="AH1749" s="27">
        <v>0.82516006128534103</v>
      </c>
    </row>
    <row r="1750" spans="1:34" x14ac:dyDescent="0.25">
      <c r="A1750" t="s">
        <v>45</v>
      </c>
      <c r="B1750" s="1">
        <v>43934</v>
      </c>
      <c r="C1750" s="8" t="s">
        <v>390</v>
      </c>
      <c r="D1750" s="10" t="s">
        <v>391</v>
      </c>
      <c r="E1750" s="14">
        <v>7373</v>
      </c>
      <c r="F1750" s="14">
        <v>7433</v>
      </c>
      <c r="G1750" s="14">
        <v>6617</v>
      </c>
      <c r="H1750" s="14">
        <v>-820</v>
      </c>
      <c r="J1750" s="14">
        <v>6511</v>
      </c>
      <c r="N1750" s="14">
        <v>286</v>
      </c>
      <c r="R1750" s="14">
        <v>1575</v>
      </c>
      <c r="S1750" s="14">
        <v>-2395</v>
      </c>
      <c r="U1750" s="25">
        <v>0.90245937652371344</v>
      </c>
      <c r="X1750" s="26">
        <v>2665.2724735083139</v>
      </c>
      <c r="Z1750" s="26">
        <v>1.7656832565353886</v>
      </c>
      <c r="AA1750" s="26">
        <v>2667.0381567648492</v>
      </c>
      <c r="AB1750" s="26">
        <v>676.25923815569354</v>
      </c>
      <c r="AC1750" s="26">
        <v>574.86722411069672</v>
      </c>
      <c r="AD1750" s="26">
        <v>2768.4301708098455</v>
      </c>
      <c r="AE1750" s="14">
        <v>6797</v>
      </c>
      <c r="AF1750" s="14">
        <v>7617</v>
      </c>
      <c r="AG1750" s="27">
        <v>0.86505894676576744</v>
      </c>
      <c r="AH1750" s="27">
        <v>0.80127826219913378</v>
      </c>
    </row>
    <row r="1751" spans="1:34" x14ac:dyDescent="0.25">
      <c r="A1751" t="s">
        <v>45</v>
      </c>
      <c r="B1751" s="1">
        <v>43935</v>
      </c>
      <c r="C1751" s="8" t="s">
        <v>390</v>
      </c>
      <c r="D1751" s="10" t="s">
        <v>391</v>
      </c>
      <c r="E1751" s="14">
        <v>6561</v>
      </c>
      <c r="F1751" s="14">
        <v>6615</v>
      </c>
      <c r="G1751" s="14">
        <v>5830</v>
      </c>
      <c r="H1751" s="14">
        <v>-792</v>
      </c>
      <c r="J1751" s="14">
        <v>5737</v>
      </c>
      <c r="N1751" s="14">
        <v>260</v>
      </c>
      <c r="R1751" s="14">
        <v>1197</v>
      </c>
      <c r="S1751" s="14">
        <v>-1989</v>
      </c>
      <c r="U1751" s="25">
        <v>0.90020168461656269</v>
      </c>
      <c r="X1751" s="26">
        <v>2342.5611056078687</v>
      </c>
      <c r="Z1751" s="26">
        <v>1.605166596850353</v>
      </c>
      <c r="AA1751" s="26">
        <v>2344.166272204719</v>
      </c>
      <c r="AB1751" s="26">
        <v>582.08419226150738</v>
      </c>
      <c r="AC1751" s="26">
        <v>438.58091918934196</v>
      </c>
      <c r="AD1751" s="26">
        <v>2487.6695452768854</v>
      </c>
      <c r="AE1751" s="14">
        <v>5997</v>
      </c>
      <c r="AF1751" s="14">
        <v>6789</v>
      </c>
      <c r="AG1751" s="27">
        <v>0.86176352293279435</v>
      </c>
      <c r="AH1751" s="27">
        <v>0.80783120237270978</v>
      </c>
    </row>
    <row r="1752" spans="1:34" x14ac:dyDescent="0.25">
      <c r="A1752" t="s">
        <v>45</v>
      </c>
      <c r="B1752" s="1">
        <v>43936</v>
      </c>
      <c r="C1752" s="8" t="s">
        <v>390</v>
      </c>
      <c r="D1752" s="10" t="s">
        <v>391</v>
      </c>
      <c r="E1752" s="14">
        <v>5594</v>
      </c>
      <c r="F1752" s="14">
        <v>5644</v>
      </c>
      <c r="G1752" s="14">
        <v>5059</v>
      </c>
      <c r="H1752" s="14">
        <v>-594</v>
      </c>
      <c r="J1752" s="14">
        <v>4997</v>
      </c>
      <c r="N1752" s="14">
        <v>175</v>
      </c>
      <c r="R1752" s="14">
        <v>679</v>
      </c>
      <c r="S1752" s="14">
        <v>-1273</v>
      </c>
      <c r="U1752" s="25">
        <v>0.90190383532168417</v>
      </c>
      <c r="X1752" s="26">
        <v>2044.2586319195404</v>
      </c>
      <c r="Z1752" s="26">
        <v>1.0804005940338917</v>
      </c>
      <c r="AA1752" s="26">
        <v>2045.339032513574</v>
      </c>
      <c r="AB1752" s="26">
        <v>390.57126128787331</v>
      </c>
      <c r="AC1752" s="26">
        <v>255.35505952762693</v>
      </c>
      <c r="AD1752" s="26">
        <v>2180.5552342738201</v>
      </c>
      <c r="AE1752" s="14">
        <v>5172</v>
      </c>
      <c r="AF1752" s="14">
        <v>5766</v>
      </c>
      <c r="AG1752" s="27">
        <v>0.87184751312066433</v>
      </c>
      <c r="AH1752" s="27">
        <v>0.83373147426027561</v>
      </c>
    </row>
    <row r="1753" spans="1:34" x14ac:dyDescent="0.25">
      <c r="A1753" t="s">
        <v>45</v>
      </c>
      <c r="B1753" s="1">
        <v>43937</v>
      </c>
      <c r="C1753" s="8" t="s">
        <v>390</v>
      </c>
      <c r="D1753" s="10" t="s">
        <v>391</v>
      </c>
      <c r="E1753" s="14">
        <v>5477</v>
      </c>
      <c r="F1753" s="14">
        <v>5526</v>
      </c>
      <c r="G1753" s="14">
        <v>5118</v>
      </c>
      <c r="H1753" s="14">
        <v>-413</v>
      </c>
      <c r="J1753" s="14">
        <v>4961</v>
      </c>
      <c r="N1753" s="14">
        <v>470</v>
      </c>
      <c r="R1753" s="14">
        <v>565</v>
      </c>
      <c r="S1753" s="14">
        <v>-982</v>
      </c>
      <c r="U1753" s="25">
        <v>0.90369897518668574</v>
      </c>
      <c r="X1753" s="26">
        <v>2033.5706905957252</v>
      </c>
      <c r="Z1753" s="26">
        <v>2.9016473096910236</v>
      </c>
      <c r="AA1753" s="26">
        <v>2036.4723379054165</v>
      </c>
      <c r="AB1753" s="26">
        <v>303.44870889055807</v>
      </c>
      <c r="AC1753" s="26">
        <v>202.88715835038357</v>
      </c>
      <c r="AD1753" s="26">
        <v>2137.03388844559</v>
      </c>
      <c r="AE1753" s="14">
        <v>5431</v>
      </c>
      <c r="AF1753" s="14">
        <v>5848</v>
      </c>
      <c r="AG1753" s="27">
        <v>0.82667052947763553</v>
      </c>
      <c r="AH1753" s="27">
        <v>0.80563400327375445</v>
      </c>
    </row>
    <row r="1754" spans="1:34" x14ac:dyDescent="0.25">
      <c r="A1754" t="s">
        <v>45</v>
      </c>
      <c r="B1754" s="1">
        <v>43938</v>
      </c>
      <c r="C1754" s="8" t="s">
        <v>390</v>
      </c>
      <c r="D1754" s="10" t="s">
        <v>391</v>
      </c>
      <c r="E1754" s="14">
        <v>5814</v>
      </c>
      <c r="F1754" s="14">
        <v>5856</v>
      </c>
      <c r="G1754" s="14">
        <v>5426</v>
      </c>
      <c r="H1754" s="14">
        <v>-443</v>
      </c>
      <c r="J1754" s="14">
        <v>5286</v>
      </c>
      <c r="N1754" s="14">
        <v>365</v>
      </c>
      <c r="R1754" s="14">
        <v>823</v>
      </c>
      <c r="S1754" s="14">
        <v>-1272</v>
      </c>
      <c r="U1754" s="25">
        <v>0.90065119402754545</v>
      </c>
      <c r="X1754" s="26">
        <v>2159.4842701370785</v>
      </c>
      <c r="Z1754" s="26">
        <v>2.2534069532706882</v>
      </c>
      <c r="AA1754" s="26">
        <v>2161.7376770903493</v>
      </c>
      <c r="AB1754" s="26">
        <v>383.11633897890817</v>
      </c>
      <c r="AC1754" s="26">
        <v>296.12618964606344</v>
      </c>
      <c r="AD1754" s="26">
        <v>2248.727826423195</v>
      </c>
      <c r="AE1754" s="14">
        <v>5651</v>
      </c>
      <c r="AF1754" s="14">
        <v>6100</v>
      </c>
      <c r="AG1754" s="27">
        <v>0.84335694879966827</v>
      </c>
      <c r="AH1754" s="27">
        <v>0.81271972798182035</v>
      </c>
    </row>
    <row r="1755" spans="1:34" x14ac:dyDescent="0.25">
      <c r="A1755" t="s">
        <v>45</v>
      </c>
      <c r="B1755" s="1">
        <v>43939</v>
      </c>
      <c r="C1755" s="8" t="s">
        <v>390</v>
      </c>
      <c r="D1755" s="10" t="s">
        <v>391</v>
      </c>
      <c r="E1755" s="14">
        <v>6196</v>
      </c>
      <c r="F1755" s="14">
        <v>6251</v>
      </c>
      <c r="G1755" s="14">
        <v>5488</v>
      </c>
      <c r="H1755" s="14">
        <v>-770</v>
      </c>
      <c r="J1755" s="14">
        <v>5403</v>
      </c>
      <c r="N1755" s="14">
        <v>239</v>
      </c>
      <c r="R1755" s="14">
        <v>1115</v>
      </c>
      <c r="S1755" s="14">
        <v>-1884</v>
      </c>
      <c r="U1755" s="25">
        <v>0.90528299056023676</v>
      </c>
      <c r="X1755" s="26">
        <v>2218.6335958110526</v>
      </c>
      <c r="Z1755" s="26">
        <v>1.4755185255662864</v>
      </c>
      <c r="AA1755" s="26">
        <v>2220.1091143366189</v>
      </c>
      <c r="AB1755" s="26">
        <v>574.21449493191085</v>
      </c>
      <c r="AC1755" s="26">
        <v>413.78170565407339</v>
      </c>
      <c r="AD1755" s="26">
        <v>2380.5419036144558</v>
      </c>
      <c r="AE1755" s="14">
        <v>5642</v>
      </c>
      <c r="AF1755" s="14">
        <v>6411</v>
      </c>
      <c r="AG1755" s="27">
        <v>0.86751098115008807</v>
      </c>
      <c r="AH1755" s="27">
        <v>0.8186227252451258</v>
      </c>
    </row>
    <row r="1756" spans="1:34" x14ac:dyDescent="0.25">
      <c r="A1756" t="s">
        <v>45</v>
      </c>
      <c r="B1756" s="1">
        <v>43940</v>
      </c>
      <c r="C1756" s="8" t="s">
        <v>390</v>
      </c>
      <c r="D1756" s="10" t="s">
        <v>391</v>
      </c>
      <c r="E1756" s="14">
        <v>6713</v>
      </c>
      <c r="F1756" s="14">
        <v>6773</v>
      </c>
      <c r="G1756" s="14">
        <v>5935</v>
      </c>
      <c r="H1756" s="14">
        <v>-848</v>
      </c>
      <c r="J1756" s="14">
        <v>5851</v>
      </c>
      <c r="N1756" s="14">
        <v>231</v>
      </c>
      <c r="R1756" s="14">
        <v>1197</v>
      </c>
      <c r="S1756" s="14">
        <v>-2045</v>
      </c>
      <c r="U1756" s="25">
        <v>0.90149033128494449</v>
      </c>
      <c r="X1756" s="26">
        <v>2392.5301994666697</v>
      </c>
      <c r="Z1756" s="26">
        <v>1.426128784124737</v>
      </c>
      <c r="AA1756" s="26">
        <v>2393.9563282507947</v>
      </c>
      <c r="AB1756" s="26">
        <v>644.43194888835183</v>
      </c>
      <c r="AC1756" s="26">
        <v>448.02278358522585</v>
      </c>
      <c r="AD1756" s="26">
        <v>2590.3654935539207</v>
      </c>
      <c r="AE1756" s="14">
        <v>6082</v>
      </c>
      <c r="AF1756" s="14">
        <v>6930</v>
      </c>
      <c r="AG1756" s="27">
        <v>0.86776783959031023</v>
      </c>
      <c r="AH1756" s="27">
        <v>0.82406516225091553</v>
      </c>
    </row>
    <row r="1757" spans="1:34" x14ac:dyDescent="0.25">
      <c r="A1757" t="s">
        <v>45</v>
      </c>
      <c r="B1757" s="1">
        <v>43941</v>
      </c>
      <c r="C1757" s="8" t="s">
        <v>390</v>
      </c>
      <c r="D1757" s="10" t="s">
        <v>391</v>
      </c>
      <c r="E1757" s="14">
        <v>6572</v>
      </c>
      <c r="F1757" s="14">
        <v>6622</v>
      </c>
      <c r="G1757" s="14">
        <v>5878</v>
      </c>
      <c r="H1757" s="14">
        <v>-754</v>
      </c>
      <c r="J1757" s="14">
        <v>5746</v>
      </c>
      <c r="N1757" s="14">
        <v>405</v>
      </c>
      <c r="R1757" s="14">
        <v>1480</v>
      </c>
      <c r="S1757" s="14">
        <v>-2231</v>
      </c>
      <c r="U1757" s="25">
        <v>0.90198453232071885</v>
      </c>
      <c r="X1757" s="26">
        <v>2350.8827474643476</v>
      </c>
      <c r="Z1757" s="26">
        <v>2.5003556604784349</v>
      </c>
      <c r="AA1757" s="26">
        <v>2353.383103124826</v>
      </c>
      <c r="AB1757" s="26">
        <v>661.35218618473777</v>
      </c>
      <c r="AC1757" s="26">
        <v>532.19915667399653</v>
      </c>
      <c r="AD1757" s="26">
        <v>2482.5361326355669</v>
      </c>
      <c r="AE1757" s="14">
        <v>6151</v>
      </c>
      <c r="AF1757" s="14">
        <v>6902</v>
      </c>
      <c r="AG1757" s="27">
        <v>0.84349137649342443</v>
      </c>
      <c r="AH1757" s="27">
        <v>0.79296563441481072</v>
      </c>
    </row>
    <row r="1758" spans="1:34" x14ac:dyDescent="0.25">
      <c r="A1758" t="s">
        <v>45</v>
      </c>
      <c r="B1758" s="1">
        <v>43942</v>
      </c>
      <c r="C1758" s="8" t="s">
        <v>390</v>
      </c>
      <c r="D1758" s="10" t="s">
        <v>391</v>
      </c>
      <c r="E1758" s="14">
        <v>6251</v>
      </c>
      <c r="F1758" s="14">
        <v>6306</v>
      </c>
      <c r="G1758" s="14">
        <v>5532</v>
      </c>
      <c r="H1758" s="14">
        <v>-782</v>
      </c>
      <c r="J1758" s="14">
        <v>5373</v>
      </c>
      <c r="N1758" s="14">
        <v>491</v>
      </c>
      <c r="R1758" s="14">
        <v>1328</v>
      </c>
      <c r="S1758" s="14">
        <v>-2110</v>
      </c>
      <c r="U1758" s="25">
        <v>0.89998307877994976</v>
      </c>
      <c r="X1758" s="26">
        <v>2193.3979925269082</v>
      </c>
      <c r="Z1758" s="26">
        <v>3.0312953809750907</v>
      </c>
      <c r="AA1758" s="26">
        <v>2196.429287907883</v>
      </c>
      <c r="AB1758" s="26">
        <v>608.86258441540997</v>
      </c>
      <c r="AC1758" s="26">
        <v>470.66415241249643</v>
      </c>
      <c r="AD1758" s="26">
        <v>2334.6277199107963</v>
      </c>
      <c r="AE1758" s="14">
        <v>5864</v>
      </c>
      <c r="AF1758" s="14">
        <v>6646</v>
      </c>
      <c r="AG1758" s="27">
        <v>0.82576601922023829</v>
      </c>
      <c r="AH1758" s="27">
        <v>0.77444582664305439</v>
      </c>
    </row>
    <row r="1759" spans="1:34" x14ac:dyDescent="0.25">
      <c r="A1759" t="s">
        <v>45</v>
      </c>
      <c r="B1759" s="1">
        <v>43943</v>
      </c>
      <c r="C1759" s="8" t="s">
        <v>390</v>
      </c>
      <c r="D1759" s="10" t="s">
        <v>391</v>
      </c>
      <c r="E1759" s="14">
        <v>6112</v>
      </c>
      <c r="F1759" s="14">
        <v>6158</v>
      </c>
      <c r="G1759" s="14">
        <v>5389</v>
      </c>
      <c r="H1759" s="14">
        <v>-777</v>
      </c>
      <c r="J1759" s="14">
        <v>5243</v>
      </c>
      <c r="N1759" s="14">
        <v>438</v>
      </c>
      <c r="R1759" s="14">
        <v>1241</v>
      </c>
      <c r="S1759" s="14">
        <v>-2022</v>
      </c>
      <c r="U1759" s="25">
        <v>0.90368853416681338</v>
      </c>
      <c r="X1759" s="26">
        <v>2149.140888060801</v>
      </c>
      <c r="Z1759" s="26">
        <v>2.7040883439248256</v>
      </c>
      <c r="AA1759" s="26">
        <v>2151.8449764047259</v>
      </c>
      <c r="AB1759" s="26">
        <v>583.67537741438582</v>
      </c>
      <c r="AC1759" s="26">
        <v>442.22114706990379</v>
      </c>
      <c r="AD1759" s="26">
        <v>2293.2992067492087</v>
      </c>
      <c r="AE1759" s="14">
        <v>5681</v>
      </c>
      <c r="AF1759" s="14">
        <v>6462</v>
      </c>
      <c r="AG1759" s="27">
        <v>0.83506433231497745</v>
      </c>
      <c r="AH1759" s="27">
        <v>0.78239760092594246</v>
      </c>
    </row>
    <row r="1760" spans="1:34" x14ac:dyDescent="0.25">
      <c r="A1760" t="s">
        <v>45</v>
      </c>
      <c r="B1760" s="1">
        <v>43944</v>
      </c>
      <c r="C1760" s="8" t="s">
        <v>390</v>
      </c>
      <c r="D1760" s="10" t="s">
        <v>391</v>
      </c>
      <c r="E1760" s="14">
        <v>5844</v>
      </c>
      <c r="F1760" s="14">
        <v>5902</v>
      </c>
      <c r="G1760" s="14">
        <v>5092</v>
      </c>
      <c r="H1760" s="14">
        <v>-817</v>
      </c>
      <c r="J1760" s="14">
        <v>5055</v>
      </c>
      <c r="N1760" s="14">
        <v>110</v>
      </c>
      <c r="R1760" s="14">
        <v>1268</v>
      </c>
      <c r="S1760" s="14">
        <v>-2084</v>
      </c>
      <c r="U1760" s="25">
        <v>0.90246648467111967</v>
      </c>
      <c r="X1760" s="26">
        <v>2069.2763741653939</v>
      </c>
      <c r="Z1760" s="26">
        <v>0.67910894482130324</v>
      </c>
      <c r="AA1760" s="26">
        <v>2069.955483110215</v>
      </c>
      <c r="AB1760" s="26">
        <v>628.16451421576835</v>
      </c>
      <c r="AC1760" s="26">
        <v>473.12927031018853</v>
      </c>
      <c r="AD1760" s="26">
        <v>2224.9907270157946</v>
      </c>
      <c r="AE1760" s="14">
        <v>5165</v>
      </c>
      <c r="AF1760" s="14">
        <v>5981</v>
      </c>
      <c r="AG1760" s="27">
        <v>0.88353635182467405</v>
      </c>
      <c r="AH1760" s="27">
        <v>0.82014028700778474</v>
      </c>
    </row>
    <row r="1761" spans="1:34" x14ac:dyDescent="0.25">
      <c r="A1761" t="s">
        <v>45</v>
      </c>
      <c r="B1761" s="1">
        <v>43945</v>
      </c>
      <c r="C1761" s="8" t="s">
        <v>390</v>
      </c>
      <c r="D1761" s="10" t="s">
        <v>391</v>
      </c>
      <c r="E1761" s="14">
        <v>6256</v>
      </c>
      <c r="F1761" s="14">
        <v>6303</v>
      </c>
      <c r="G1761" s="14">
        <v>5516</v>
      </c>
      <c r="H1761" s="14">
        <v>-793</v>
      </c>
      <c r="J1761" s="14">
        <v>5397</v>
      </c>
      <c r="N1761" s="14">
        <v>330</v>
      </c>
      <c r="R1761" s="14">
        <v>1291</v>
      </c>
      <c r="S1761" s="14">
        <v>-2086</v>
      </c>
      <c r="U1761" s="25">
        <v>0.90394949311957584</v>
      </c>
      <c r="X1761" s="26">
        <v>2212.9053598199926</v>
      </c>
      <c r="Z1761" s="26">
        <v>2.0373268344639097</v>
      </c>
      <c r="AA1761" s="26">
        <v>2214.9426866544563</v>
      </c>
      <c r="AB1761" s="26">
        <v>583.84968676871119</v>
      </c>
      <c r="AC1761" s="26">
        <v>464.09135886380307</v>
      </c>
      <c r="AD1761" s="26">
        <v>2334.701014559364</v>
      </c>
      <c r="AE1761" s="14">
        <v>5727</v>
      </c>
      <c r="AF1761" s="14">
        <v>6522</v>
      </c>
      <c r="AG1761" s="27">
        <v>0.85264657689054435</v>
      </c>
      <c r="AH1761" s="27">
        <v>0.78919480998434</v>
      </c>
    </row>
    <row r="1762" spans="1:34" x14ac:dyDescent="0.25">
      <c r="A1762" t="s">
        <v>45</v>
      </c>
      <c r="B1762" s="1">
        <v>43946</v>
      </c>
      <c r="C1762" s="8" t="s">
        <v>390</v>
      </c>
      <c r="D1762" s="10" t="s">
        <v>391</v>
      </c>
      <c r="E1762" s="14">
        <v>6530</v>
      </c>
      <c r="F1762" s="14">
        <v>6585</v>
      </c>
      <c r="G1762" s="14">
        <v>5908</v>
      </c>
      <c r="H1762" s="14">
        <v>-683</v>
      </c>
      <c r="J1762" s="14">
        <v>5749</v>
      </c>
      <c r="N1762" s="14">
        <v>452</v>
      </c>
      <c r="R1762" s="14">
        <v>1471</v>
      </c>
      <c r="S1762" s="14">
        <v>-2159</v>
      </c>
      <c r="U1762" s="25">
        <v>0.90092065840287217</v>
      </c>
      <c r="X1762" s="26">
        <v>2349.3358788172627</v>
      </c>
      <c r="Z1762" s="26">
        <v>2.7905203914475378</v>
      </c>
      <c r="AA1762" s="26">
        <v>2352.1263992087097</v>
      </c>
      <c r="AB1762" s="26">
        <v>566.44169595757671</v>
      </c>
      <c r="AC1762" s="26">
        <v>514.03830078642238</v>
      </c>
      <c r="AD1762" s="26">
        <v>2404.5297943798651</v>
      </c>
      <c r="AE1762" s="14">
        <v>6201</v>
      </c>
      <c r="AF1762" s="14">
        <v>6889</v>
      </c>
      <c r="AG1762" s="27">
        <v>0.83624333207926227</v>
      </c>
      <c r="AH1762" s="27">
        <v>0.76949839966406408</v>
      </c>
    </row>
    <row r="1763" spans="1:34" x14ac:dyDescent="0.25">
      <c r="A1763" t="s">
        <v>45</v>
      </c>
      <c r="B1763" s="1">
        <v>43947</v>
      </c>
      <c r="C1763" s="8" t="s">
        <v>390</v>
      </c>
      <c r="D1763" s="10" t="s">
        <v>391</v>
      </c>
      <c r="E1763" s="14">
        <v>5969</v>
      </c>
      <c r="F1763" s="14">
        <v>6018</v>
      </c>
      <c r="G1763" s="14">
        <v>5609</v>
      </c>
      <c r="H1763" s="14">
        <v>-415</v>
      </c>
      <c r="J1763" s="14">
        <v>5457</v>
      </c>
      <c r="N1763" s="14">
        <v>448</v>
      </c>
      <c r="R1763" s="14">
        <v>1436</v>
      </c>
      <c r="S1763" s="14">
        <v>-1854</v>
      </c>
      <c r="U1763" s="25">
        <v>0.90122735751081962</v>
      </c>
      <c r="X1763" s="26">
        <v>2230.7688807760724</v>
      </c>
      <c r="Z1763" s="26">
        <v>2.7658255207267617</v>
      </c>
      <c r="AA1763" s="26">
        <v>2233.534706296799</v>
      </c>
      <c r="AB1763" s="26">
        <v>469.42046582206609</v>
      </c>
      <c r="AC1763" s="26">
        <v>495.29402413880945</v>
      </c>
      <c r="AD1763" s="26">
        <v>2207.6611479800554</v>
      </c>
      <c r="AE1763" s="14">
        <v>5905</v>
      </c>
      <c r="AF1763" s="14">
        <v>6323</v>
      </c>
      <c r="AG1763" s="27">
        <v>0.83388573822117684</v>
      </c>
      <c r="AH1763" s="27">
        <v>0.76973808636087138</v>
      </c>
    </row>
    <row r="1764" spans="1:34" x14ac:dyDescent="0.25">
      <c r="A1764" t="s">
        <v>45</v>
      </c>
      <c r="B1764" s="1">
        <v>43948</v>
      </c>
      <c r="C1764" s="8" t="s">
        <v>390</v>
      </c>
      <c r="D1764" s="10" t="s">
        <v>391</v>
      </c>
      <c r="E1764" s="14">
        <v>5597</v>
      </c>
      <c r="F1764" s="14">
        <v>5648</v>
      </c>
      <c r="G1764" s="14">
        <v>5013</v>
      </c>
      <c r="H1764" s="14">
        <v>-641</v>
      </c>
      <c r="J1764" s="14">
        <v>4853</v>
      </c>
      <c r="N1764" s="14">
        <v>459</v>
      </c>
      <c r="R1764" s="14">
        <v>1080</v>
      </c>
      <c r="S1764" s="14">
        <v>-1719</v>
      </c>
      <c r="U1764" s="25">
        <v>0.90077539584587041</v>
      </c>
      <c r="X1764" s="26">
        <v>1982.8646188640264</v>
      </c>
      <c r="Z1764" s="26">
        <v>2.8337364152088926</v>
      </c>
      <c r="AA1764" s="26">
        <v>1985.6983552792351</v>
      </c>
      <c r="AB1764" s="26">
        <v>459.31647018506089</v>
      </c>
      <c r="AC1764" s="26">
        <v>377.78390644421171</v>
      </c>
      <c r="AD1764" s="26">
        <v>2067.230919020084</v>
      </c>
      <c r="AE1764" s="14">
        <v>5312</v>
      </c>
      <c r="AF1764" s="14">
        <v>5951</v>
      </c>
      <c r="AG1764" s="27">
        <v>0.8241171513583786</v>
      </c>
      <c r="AH1764" s="27">
        <v>0.76583072234751426</v>
      </c>
    </row>
    <row r="1765" spans="1:34" x14ac:dyDescent="0.25">
      <c r="A1765" t="s">
        <v>45</v>
      </c>
      <c r="B1765" s="1">
        <v>43949</v>
      </c>
      <c r="C1765" s="8" t="s">
        <v>390</v>
      </c>
      <c r="D1765" s="10" t="s">
        <v>391</v>
      </c>
      <c r="E1765" s="14">
        <v>5896</v>
      </c>
      <c r="F1765" s="14">
        <v>5945</v>
      </c>
      <c r="G1765" s="14">
        <v>5362</v>
      </c>
      <c r="H1765" s="14">
        <v>-592</v>
      </c>
      <c r="J1765" s="14">
        <v>5205</v>
      </c>
      <c r="N1765" s="14">
        <v>459</v>
      </c>
      <c r="R1765" s="14">
        <v>1128</v>
      </c>
      <c r="S1765" s="14">
        <v>-1724</v>
      </c>
      <c r="U1765" s="25">
        <v>0.90287859997519349</v>
      </c>
      <c r="X1765" s="26">
        <v>2131.6522180107604</v>
      </c>
      <c r="Z1765" s="26">
        <v>2.8337364152088931</v>
      </c>
      <c r="AA1765" s="26">
        <v>2134.4859544259693</v>
      </c>
      <c r="AB1765" s="26">
        <v>480.76523092223283</v>
      </c>
      <c r="AC1765" s="26">
        <v>398.96313817467723</v>
      </c>
      <c r="AD1765" s="26">
        <v>2216.2880471735252</v>
      </c>
      <c r="AE1765" s="14">
        <v>5664</v>
      </c>
      <c r="AF1765" s="14">
        <v>6260</v>
      </c>
      <c r="AG1765" s="27">
        <v>0.83081398743760249</v>
      </c>
      <c r="AH1765" s="27">
        <v>0.78052283619164486</v>
      </c>
    </row>
    <row r="1766" spans="1:34" x14ac:dyDescent="0.25">
      <c r="A1766" t="s">
        <v>45</v>
      </c>
      <c r="B1766" s="1">
        <v>43950</v>
      </c>
      <c r="C1766" s="8" t="s">
        <v>390</v>
      </c>
      <c r="D1766" s="10" t="s">
        <v>391</v>
      </c>
      <c r="E1766" s="14">
        <v>6215</v>
      </c>
      <c r="F1766" s="14">
        <v>6268</v>
      </c>
      <c r="G1766" s="14">
        <v>5607</v>
      </c>
      <c r="H1766" s="14">
        <v>-671</v>
      </c>
      <c r="J1766" s="14">
        <v>5511</v>
      </c>
      <c r="N1766" s="14">
        <v>257</v>
      </c>
      <c r="R1766" s="14">
        <v>1194</v>
      </c>
      <c r="S1766" s="14">
        <v>-1862</v>
      </c>
      <c r="U1766" s="25">
        <v>0.90489829926567722</v>
      </c>
      <c r="X1766" s="26">
        <v>2262.0199976654244</v>
      </c>
      <c r="Z1766" s="26">
        <v>1.5866454438097721</v>
      </c>
      <c r="AA1766" s="26">
        <v>2263.606643109234</v>
      </c>
      <c r="AB1766" s="26">
        <v>538.3720466723488</v>
      </c>
      <c r="AC1766" s="26">
        <v>440.07263895678477</v>
      </c>
      <c r="AD1766" s="26">
        <v>2361.9060508247985</v>
      </c>
      <c r="AE1766" s="14">
        <v>5768</v>
      </c>
      <c r="AF1766" s="14">
        <v>6436</v>
      </c>
      <c r="AG1766" s="27">
        <v>0.8651859357717544</v>
      </c>
      <c r="AH1766" s="27">
        <v>0.8090592476335251</v>
      </c>
    </row>
    <row r="1767" spans="1:34" x14ac:dyDescent="0.25">
      <c r="A1767" t="s">
        <v>45</v>
      </c>
      <c r="B1767" s="1">
        <v>43951</v>
      </c>
      <c r="C1767" s="8" t="s">
        <v>390</v>
      </c>
      <c r="D1767" s="10" t="s">
        <v>391</v>
      </c>
      <c r="E1767" s="14">
        <v>5983</v>
      </c>
      <c r="F1767" s="14">
        <v>6030</v>
      </c>
      <c r="G1767" s="14">
        <v>5370</v>
      </c>
      <c r="H1767" s="14">
        <v>-667</v>
      </c>
      <c r="J1767" s="14">
        <v>5225</v>
      </c>
      <c r="N1767" s="14">
        <v>430</v>
      </c>
      <c r="R1767" s="14">
        <v>1194</v>
      </c>
      <c r="S1767" s="14">
        <v>-1865</v>
      </c>
      <c r="U1767" s="25">
        <v>0.90028625688435338</v>
      </c>
      <c r="X1767" s="26">
        <v>2133.6990920071253</v>
      </c>
      <c r="Z1767" s="26">
        <v>2.6546986024832768</v>
      </c>
      <c r="AA1767" s="26">
        <v>2136.353790609608</v>
      </c>
      <c r="AB1767" s="26">
        <v>525.39759084546597</v>
      </c>
      <c r="AC1767" s="26">
        <v>425.0391865194473</v>
      </c>
      <c r="AD1767" s="26">
        <v>2236.7121949356278</v>
      </c>
      <c r="AE1767" s="14">
        <v>5655</v>
      </c>
      <c r="AF1767" s="14">
        <v>6326</v>
      </c>
      <c r="AG1767" s="27">
        <v>0.83286441977962056</v>
      </c>
      <c r="AH1767" s="27">
        <v>0.77949738210543529</v>
      </c>
    </row>
    <row r="1768" spans="1:34" x14ac:dyDescent="0.25">
      <c r="A1768" t="s">
        <v>45</v>
      </c>
      <c r="B1768" s="1">
        <v>43952</v>
      </c>
      <c r="C1768" s="8" t="s">
        <v>390</v>
      </c>
      <c r="D1768" s="10" t="s">
        <v>391</v>
      </c>
      <c r="E1768" s="14">
        <v>5732</v>
      </c>
      <c r="F1768" s="14">
        <v>5788</v>
      </c>
      <c r="G1768" s="14">
        <v>5126</v>
      </c>
      <c r="H1768" s="14">
        <v>-668</v>
      </c>
      <c r="J1768" s="14">
        <v>4963</v>
      </c>
      <c r="N1768" s="14">
        <v>477</v>
      </c>
      <c r="R1768" s="14">
        <v>1176</v>
      </c>
      <c r="S1768" s="14">
        <v>-1845</v>
      </c>
      <c r="U1768" s="25">
        <v>0.90194224889751851</v>
      </c>
      <c r="X1768" s="26">
        <v>2030.4358035753933</v>
      </c>
      <c r="Z1768" s="26">
        <v>2.9448633334523788</v>
      </c>
      <c r="AA1768" s="26">
        <v>2033.3806669088458</v>
      </c>
      <c r="AB1768" s="26">
        <v>535.79967162478499</v>
      </c>
      <c r="AC1768" s="26">
        <v>414.68481960141492</v>
      </c>
      <c r="AD1768" s="26">
        <v>2154.4955189322159</v>
      </c>
      <c r="AE1768" s="14">
        <v>5440</v>
      </c>
      <c r="AF1768" s="14">
        <v>6109</v>
      </c>
      <c r="AG1768" s="27">
        <v>0.82404994225745942</v>
      </c>
      <c r="AH1768" s="27">
        <v>0.77751578178889202</v>
      </c>
    </row>
    <row r="1769" spans="1:34" x14ac:dyDescent="0.25">
      <c r="A1769" t="s">
        <v>45</v>
      </c>
      <c r="B1769" s="1">
        <v>43953</v>
      </c>
      <c r="C1769" s="8" t="s">
        <v>390</v>
      </c>
      <c r="D1769" s="10" t="s">
        <v>391</v>
      </c>
      <c r="E1769" s="14">
        <v>5989</v>
      </c>
      <c r="F1769" s="14">
        <v>6027</v>
      </c>
      <c r="G1769" s="14">
        <v>5464</v>
      </c>
      <c r="H1769" s="14">
        <v>-576</v>
      </c>
      <c r="J1769" s="14">
        <v>5305</v>
      </c>
      <c r="N1769" s="14">
        <v>468</v>
      </c>
      <c r="R1769" s="14">
        <v>1352</v>
      </c>
      <c r="S1769" s="14">
        <v>-1933</v>
      </c>
      <c r="U1769" s="25">
        <v>0.90108543839627953</v>
      </c>
      <c r="X1769" s="26">
        <v>2168.2912477852256</v>
      </c>
      <c r="Z1769" s="26">
        <v>2.8892998743306362</v>
      </c>
      <c r="AA1769" s="26">
        <v>2171.180547659555</v>
      </c>
      <c r="AB1769" s="26">
        <v>585.94392715024026</v>
      </c>
      <c r="AC1769" s="26">
        <v>481.92073745532412</v>
      </c>
      <c r="AD1769" s="26">
        <v>2275.2037373544717</v>
      </c>
      <c r="AE1769" s="14">
        <v>5773</v>
      </c>
      <c r="AF1769" s="14">
        <v>6354</v>
      </c>
      <c r="AG1769" s="27">
        <v>0.82914049176878712</v>
      </c>
      <c r="AH1769" s="27">
        <v>0.78941763667711917</v>
      </c>
    </row>
    <row r="1770" spans="1:34" x14ac:dyDescent="0.25">
      <c r="A1770" t="s">
        <v>45</v>
      </c>
      <c r="B1770" s="1">
        <v>43954</v>
      </c>
      <c r="C1770" s="8" t="s">
        <v>390</v>
      </c>
      <c r="D1770" s="10" t="s">
        <v>391</v>
      </c>
      <c r="E1770" s="14">
        <v>6279</v>
      </c>
      <c r="F1770" s="14">
        <v>6335</v>
      </c>
      <c r="G1770" s="14">
        <v>5805</v>
      </c>
      <c r="H1770" s="14">
        <v>-543</v>
      </c>
      <c r="J1770" s="14">
        <v>5649</v>
      </c>
      <c r="N1770" s="14">
        <v>452</v>
      </c>
      <c r="R1770" s="14">
        <v>1529</v>
      </c>
      <c r="S1770" s="14">
        <v>-2073</v>
      </c>
      <c r="U1770" s="25">
        <v>0.90100873332209774</v>
      </c>
      <c r="X1770" s="26">
        <v>2308.6964350030985</v>
      </c>
      <c r="Z1770" s="26">
        <v>2.7905203914475369</v>
      </c>
      <c r="AA1770" s="26">
        <v>2311.4869553945459</v>
      </c>
      <c r="AB1770" s="26">
        <v>659.24243608644383</v>
      </c>
      <c r="AC1770" s="26">
        <v>554.84837830158358</v>
      </c>
      <c r="AD1770" s="26">
        <v>2415.8810131794071</v>
      </c>
      <c r="AE1770" s="14">
        <v>6101</v>
      </c>
      <c r="AF1770" s="14">
        <v>6645</v>
      </c>
      <c r="AG1770" s="27">
        <v>0.83526477161152657</v>
      </c>
      <c r="AH1770" s="27">
        <v>0.80151987949971171</v>
      </c>
    </row>
    <row r="1771" spans="1:34" x14ac:dyDescent="0.25">
      <c r="A1771" t="s">
        <v>45</v>
      </c>
      <c r="B1771" s="1">
        <v>43955</v>
      </c>
      <c r="C1771" s="8" t="s">
        <v>390</v>
      </c>
      <c r="D1771" s="10" t="s">
        <v>391</v>
      </c>
      <c r="E1771" s="14">
        <v>6981</v>
      </c>
      <c r="F1771" s="14">
        <v>7025</v>
      </c>
      <c r="G1771" s="14">
        <v>6314</v>
      </c>
      <c r="H1771" s="14">
        <v>-719</v>
      </c>
      <c r="J1771" s="14">
        <v>6154</v>
      </c>
      <c r="N1771" s="14">
        <v>471</v>
      </c>
      <c r="R1771" s="14">
        <v>1560</v>
      </c>
      <c r="S1771" s="14">
        <v>-2279</v>
      </c>
      <c r="U1771" s="25">
        <v>0.90227714401501347</v>
      </c>
      <c r="X1771" s="26">
        <v>2518.6261325164396</v>
      </c>
      <c r="Z1771" s="26">
        <v>2.9078210273712171</v>
      </c>
      <c r="AA1771" s="26">
        <v>2521.5339535438097</v>
      </c>
      <c r="AB1771" s="26">
        <v>750.71001687080923</v>
      </c>
      <c r="AC1771" s="26">
        <v>572.26294808293392</v>
      </c>
      <c r="AD1771" s="26">
        <v>2699.9810223316858</v>
      </c>
      <c r="AE1771" s="14">
        <v>6625</v>
      </c>
      <c r="AF1771" s="14">
        <v>7344</v>
      </c>
      <c r="AG1771" s="27">
        <v>0.83909799013762321</v>
      </c>
      <c r="AH1771" s="27">
        <v>0.81051636185360576</v>
      </c>
    </row>
    <row r="1772" spans="1:34" x14ac:dyDescent="0.25">
      <c r="A1772" t="s">
        <v>45</v>
      </c>
      <c r="B1772" s="1">
        <v>43956</v>
      </c>
      <c r="C1772" s="8" t="s">
        <v>390</v>
      </c>
      <c r="D1772" s="10" t="s">
        <v>391</v>
      </c>
      <c r="E1772" s="14">
        <v>7489</v>
      </c>
      <c r="F1772" s="14">
        <v>7549</v>
      </c>
      <c r="G1772" s="14">
        <v>6755</v>
      </c>
      <c r="H1772" s="14">
        <v>-797</v>
      </c>
      <c r="J1772" s="14">
        <v>6614</v>
      </c>
      <c r="N1772" s="14">
        <v>418</v>
      </c>
      <c r="R1772" s="14">
        <v>1595</v>
      </c>
      <c r="S1772" s="14">
        <v>-2391</v>
      </c>
      <c r="U1772" s="25">
        <v>0.90097987141797564</v>
      </c>
      <c r="X1772" s="26">
        <v>2702.9968291852974</v>
      </c>
      <c r="Z1772" s="26">
        <v>2.5806139903209524</v>
      </c>
      <c r="AA1772" s="26">
        <v>2705.5774431756186</v>
      </c>
      <c r="AB1772" s="26">
        <v>800.52674958292016</v>
      </c>
      <c r="AC1772" s="26">
        <v>593.35202808723682</v>
      </c>
      <c r="AD1772" s="26">
        <v>2912.7521646713017</v>
      </c>
      <c r="AE1772" s="14">
        <v>7032</v>
      </c>
      <c r="AF1772" s="14">
        <v>7828</v>
      </c>
      <c r="AG1772" s="27">
        <v>0.84823238662881573</v>
      </c>
      <c r="AH1772" s="27">
        <v>0.82032596797108392</v>
      </c>
    </row>
    <row r="1773" spans="1:34" x14ac:dyDescent="0.25">
      <c r="A1773" t="s">
        <v>45</v>
      </c>
      <c r="B1773" s="1">
        <v>43957</v>
      </c>
      <c r="C1773" s="8" t="s">
        <v>390</v>
      </c>
      <c r="D1773" s="10" t="s">
        <v>391</v>
      </c>
      <c r="E1773" s="14">
        <v>6930</v>
      </c>
      <c r="F1773" s="14">
        <v>6979</v>
      </c>
      <c r="G1773" s="14">
        <v>6137</v>
      </c>
      <c r="H1773" s="14">
        <v>-850</v>
      </c>
      <c r="J1773" s="14">
        <v>5983</v>
      </c>
      <c r="N1773" s="14">
        <v>473</v>
      </c>
      <c r="R1773" s="14">
        <v>1443</v>
      </c>
      <c r="S1773" s="14">
        <v>-2293</v>
      </c>
      <c r="U1773" s="25">
        <v>0.8994665617562575</v>
      </c>
      <c r="X1773" s="26">
        <v>2441.0140699928738</v>
      </c>
      <c r="Z1773" s="26">
        <v>2.920168462731604</v>
      </c>
      <c r="AA1773" s="26">
        <v>2443.9342384556048</v>
      </c>
      <c r="AB1773" s="26">
        <v>751.75102821261692</v>
      </c>
      <c r="AC1773" s="26">
        <v>524.67377706609739</v>
      </c>
      <c r="AD1773" s="26">
        <v>2671.0114896021246</v>
      </c>
      <c r="AE1773" s="14">
        <v>6456</v>
      </c>
      <c r="AF1773" s="14">
        <v>7306</v>
      </c>
      <c r="AG1773" s="27">
        <v>0.8345641729838903</v>
      </c>
      <c r="AH1773" s="27">
        <v>0.80599032989414676</v>
      </c>
    </row>
    <row r="1774" spans="1:34" x14ac:dyDescent="0.25">
      <c r="A1774" t="s">
        <v>45</v>
      </c>
      <c r="B1774" s="1">
        <v>43958</v>
      </c>
      <c r="C1774" s="8" t="s">
        <v>390</v>
      </c>
      <c r="D1774" s="10" t="s">
        <v>391</v>
      </c>
      <c r="E1774" s="14">
        <v>5580</v>
      </c>
      <c r="F1774" s="14">
        <v>5625</v>
      </c>
      <c r="G1774" s="14">
        <v>4999</v>
      </c>
      <c r="H1774" s="14">
        <v>-632</v>
      </c>
      <c r="J1774" s="14">
        <v>4835</v>
      </c>
      <c r="N1774" s="14">
        <v>496</v>
      </c>
      <c r="R1774" s="14">
        <v>1231</v>
      </c>
      <c r="S1774" s="14">
        <v>-1860</v>
      </c>
      <c r="U1774" s="25">
        <v>0.90205001293004294</v>
      </c>
      <c r="X1774" s="26">
        <v>1978.305473286443</v>
      </c>
      <c r="Z1774" s="26">
        <v>3.0621639693760589</v>
      </c>
      <c r="AA1774" s="26">
        <v>1981.3676372558191</v>
      </c>
      <c r="AB1774" s="26">
        <v>533.34633960385497</v>
      </c>
      <c r="AC1774" s="26">
        <v>428.72033275653314</v>
      </c>
      <c r="AD1774" s="26">
        <v>2085.9936441031414</v>
      </c>
      <c r="AE1774" s="14">
        <v>5331</v>
      </c>
      <c r="AF1774" s="14">
        <v>5960</v>
      </c>
      <c r="AG1774" s="27">
        <v>0.81938899276813426</v>
      </c>
      <c r="AH1774" s="27">
        <v>0.77161464893668918</v>
      </c>
    </row>
    <row r="1775" spans="1:34" x14ac:dyDescent="0.25">
      <c r="A1775" t="s">
        <v>45</v>
      </c>
      <c r="B1775" s="1">
        <v>43959</v>
      </c>
      <c r="C1775" s="8" t="s">
        <v>390</v>
      </c>
      <c r="D1775" s="10" t="s">
        <v>391</v>
      </c>
      <c r="E1775" s="14">
        <v>5767</v>
      </c>
      <c r="F1775" s="14">
        <v>5821</v>
      </c>
      <c r="G1775" s="14">
        <v>5159</v>
      </c>
      <c r="H1775" s="14">
        <v>-674</v>
      </c>
      <c r="J1775" s="14">
        <v>5019</v>
      </c>
      <c r="N1775" s="14">
        <v>428</v>
      </c>
      <c r="R1775" s="14">
        <v>1163</v>
      </c>
      <c r="S1775" s="14">
        <v>-1838</v>
      </c>
      <c r="U1775" s="25">
        <v>0.90332239400462477</v>
      </c>
      <c r="X1775" s="26">
        <v>2056.4882362988687</v>
      </c>
      <c r="Z1775" s="26">
        <v>2.6423511671228894</v>
      </c>
      <c r="AA1775" s="26">
        <v>2059.1305874659915</v>
      </c>
      <c r="AB1775" s="26">
        <v>550.25576829828071</v>
      </c>
      <c r="AC1775" s="26">
        <v>416.44946731057092</v>
      </c>
      <c r="AD1775" s="26">
        <v>2192.9368884537012</v>
      </c>
      <c r="AE1775" s="14">
        <v>5447</v>
      </c>
      <c r="AF1775" s="14">
        <v>6122</v>
      </c>
      <c r="AG1775" s="27">
        <v>0.83341297516784907</v>
      </c>
      <c r="AH1775" s="27">
        <v>0.7897080240154849</v>
      </c>
    </row>
    <row r="1776" spans="1:34" x14ac:dyDescent="0.25">
      <c r="A1776" t="s">
        <v>45</v>
      </c>
      <c r="B1776" s="1">
        <v>43960</v>
      </c>
      <c r="C1776" s="8" t="s">
        <v>390</v>
      </c>
      <c r="D1776" s="10" t="s">
        <v>391</v>
      </c>
      <c r="E1776" s="14">
        <v>5661</v>
      </c>
      <c r="F1776" s="14">
        <v>5706</v>
      </c>
      <c r="G1776" s="14">
        <v>5020</v>
      </c>
      <c r="H1776" s="14">
        <v>-700</v>
      </c>
      <c r="J1776" s="14">
        <v>4861</v>
      </c>
      <c r="N1776" s="14">
        <v>470</v>
      </c>
      <c r="R1776" s="14">
        <v>1394</v>
      </c>
      <c r="S1776" s="14">
        <v>-2096</v>
      </c>
      <c r="U1776" s="25">
        <v>0.90357131335588015</v>
      </c>
      <c r="X1776" s="26">
        <v>1992.2980623522121</v>
      </c>
      <c r="Z1776" s="26">
        <v>2.9016473096910227</v>
      </c>
      <c r="AA1776" s="26">
        <v>1995.1997096619032</v>
      </c>
      <c r="AB1776" s="26">
        <v>578.06567747690133</v>
      </c>
      <c r="AC1776" s="26">
        <v>481.50329979648836</v>
      </c>
      <c r="AD1776" s="26">
        <v>2091.7620873423157</v>
      </c>
      <c r="AE1776" s="14">
        <v>5331</v>
      </c>
      <c r="AF1776" s="14">
        <v>6033</v>
      </c>
      <c r="AG1776" s="27">
        <v>0.82510920726220682</v>
      </c>
      <c r="AH1776" s="27">
        <v>0.76438596601966113</v>
      </c>
    </row>
    <row r="1777" spans="1:34" x14ac:dyDescent="0.25">
      <c r="A1777" t="s">
        <v>45</v>
      </c>
      <c r="B1777" s="1">
        <v>43961</v>
      </c>
      <c r="C1777" s="8" t="s">
        <v>390</v>
      </c>
      <c r="D1777" s="10" t="s">
        <v>391</v>
      </c>
      <c r="E1777" s="14">
        <v>5770</v>
      </c>
      <c r="F1777" s="14">
        <v>5820</v>
      </c>
      <c r="G1777" s="14">
        <v>5131</v>
      </c>
      <c r="H1777" s="14">
        <v>-696</v>
      </c>
      <c r="J1777" s="14">
        <v>5004</v>
      </c>
      <c r="N1777" s="14">
        <v>411</v>
      </c>
      <c r="R1777" s="14">
        <v>1202</v>
      </c>
      <c r="S1777" s="14">
        <v>-1900</v>
      </c>
      <c r="U1777" s="25">
        <v>0.90393616970691304</v>
      </c>
      <c r="X1777" s="26">
        <v>2051.7352619559801</v>
      </c>
      <c r="Z1777" s="26">
        <v>2.5373979665595967</v>
      </c>
      <c r="AA1777" s="26">
        <v>2054.2726599225402</v>
      </c>
      <c r="AB1777" s="26">
        <v>515.01037722749334</v>
      </c>
      <c r="AC1777" s="26">
        <v>421.70310262964989</v>
      </c>
      <c r="AD1777" s="26">
        <v>2147.5799345203841</v>
      </c>
      <c r="AE1777" s="14">
        <v>5415</v>
      </c>
      <c r="AF1777" s="14">
        <v>6113</v>
      </c>
      <c r="AG1777" s="27">
        <v>0.83636022004033794</v>
      </c>
      <c r="AH1777" s="27">
        <v>0.77451295194541614</v>
      </c>
    </row>
    <row r="1778" spans="1:34" x14ac:dyDescent="0.25">
      <c r="A1778" t="s">
        <v>45</v>
      </c>
      <c r="B1778" s="1">
        <v>43962</v>
      </c>
      <c r="C1778" s="8" t="s">
        <v>390</v>
      </c>
      <c r="D1778" s="10" t="s">
        <v>391</v>
      </c>
      <c r="E1778" s="14">
        <v>6284</v>
      </c>
      <c r="F1778" s="14">
        <v>6339</v>
      </c>
      <c r="G1778" s="14">
        <v>5636</v>
      </c>
      <c r="H1778" s="14">
        <v>-714</v>
      </c>
      <c r="J1778" s="14">
        <v>5475</v>
      </c>
      <c r="N1778" s="14">
        <v>498</v>
      </c>
      <c r="R1778" s="14">
        <v>1412</v>
      </c>
      <c r="S1778" s="14">
        <v>-2131</v>
      </c>
      <c r="U1778" s="25">
        <v>0.90120442691050728</v>
      </c>
      <c r="X1778" s="26">
        <v>2238.0701605424188</v>
      </c>
      <c r="Z1778" s="26">
        <v>3.0745114047364459</v>
      </c>
      <c r="AA1778" s="26">
        <v>2241.1446719471555</v>
      </c>
      <c r="AB1778" s="26">
        <v>591.05117101436963</v>
      </c>
      <c r="AC1778" s="26">
        <v>494.05533400906194</v>
      </c>
      <c r="AD1778" s="26">
        <v>2338.1405089524624</v>
      </c>
      <c r="AE1778" s="14">
        <v>5973</v>
      </c>
      <c r="AF1778" s="14">
        <v>6692</v>
      </c>
      <c r="AG1778" s="27">
        <v>0.82720113287596475</v>
      </c>
      <c r="AH1778" s="27">
        <v>0.77027963670752808</v>
      </c>
    </row>
    <row r="1779" spans="1:34" x14ac:dyDescent="0.25">
      <c r="A1779" t="s">
        <v>45</v>
      </c>
      <c r="B1779" s="1">
        <v>43963</v>
      </c>
      <c r="C1779" s="8" t="s">
        <v>390</v>
      </c>
      <c r="D1779" s="10" t="s">
        <v>391</v>
      </c>
      <c r="E1779" s="14">
        <v>6075</v>
      </c>
      <c r="F1779" s="14">
        <v>6119</v>
      </c>
      <c r="G1779" s="14">
        <v>5423</v>
      </c>
      <c r="H1779" s="14">
        <v>-707</v>
      </c>
      <c r="J1779" s="14">
        <v>5263</v>
      </c>
      <c r="N1779" s="14">
        <v>489</v>
      </c>
      <c r="R1779" s="14">
        <v>1172</v>
      </c>
      <c r="S1779" s="14">
        <v>-1880</v>
      </c>
      <c r="U1779" s="25">
        <v>0.89914291484536435</v>
      </c>
      <c r="X1779" s="26">
        <v>2146.4874494612009</v>
      </c>
      <c r="Z1779" s="26">
        <v>3.0189479456147024</v>
      </c>
      <c r="AA1779" s="26">
        <v>2149.5063974068157</v>
      </c>
      <c r="AB1779" s="26">
        <v>535.38858671118692</v>
      </c>
      <c r="AC1779" s="26">
        <v>416.34985693846221</v>
      </c>
      <c r="AD1779" s="26">
        <v>2268.5451271795391</v>
      </c>
      <c r="AE1779" s="14">
        <v>5752</v>
      </c>
      <c r="AF1779" s="14">
        <v>6460</v>
      </c>
      <c r="AG1779" s="27">
        <v>0.82386036054433487</v>
      </c>
      <c r="AH1779" s="27">
        <v>0.77419194400658753</v>
      </c>
    </row>
    <row r="1780" spans="1:34" x14ac:dyDescent="0.25">
      <c r="A1780" t="s">
        <v>45</v>
      </c>
      <c r="B1780" s="1">
        <v>43964</v>
      </c>
      <c r="C1780" s="8" t="s">
        <v>390</v>
      </c>
      <c r="D1780" s="10" t="s">
        <v>391</v>
      </c>
      <c r="E1780" s="14">
        <v>6813</v>
      </c>
      <c r="F1780" s="14">
        <v>6869</v>
      </c>
      <c r="G1780" s="14">
        <v>6194</v>
      </c>
      <c r="H1780" s="14">
        <v>-679</v>
      </c>
      <c r="J1780" s="14">
        <v>6037</v>
      </c>
      <c r="N1780" s="14">
        <v>478</v>
      </c>
      <c r="R1780" s="14">
        <v>1604</v>
      </c>
      <c r="S1780" s="14">
        <v>-2283</v>
      </c>
      <c r="U1780" s="25">
        <v>0.90456693836136837</v>
      </c>
      <c r="X1780" s="26">
        <v>2477.012186629705</v>
      </c>
      <c r="Z1780" s="26">
        <v>2.9510370511325728</v>
      </c>
      <c r="AA1780" s="26">
        <v>2479.9632236808379</v>
      </c>
      <c r="AB1780" s="26">
        <v>702.15827396225859</v>
      </c>
      <c r="AC1780" s="26">
        <v>580.69746343640793</v>
      </c>
      <c r="AD1780" s="26">
        <v>2601.4240342066887</v>
      </c>
      <c r="AE1780" s="14">
        <v>6515</v>
      </c>
      <c r="AF1780" s="14">
        <v>7194</v>
      </c>
      <c r="AG1780" s="27">
        <v>0.83919823824884865</v>
      </c>
      <c r="AH1780" s="27">
        <v>0.79721315739404364</v>
      </c>
    </row>
    <row r="1781" spans="1:34" x14ac:dyDescent="0.25">
      <c r="A1781" t="s">
        <v>45</v>
      </c>
      <c r="B1781" s="1">
        <v>43965</v>
      </c>
      <c r="C1781" s="8" t="s">
        <v>390</v>
      </c>
      <c r="D1781" s="10" t="s">
        <v>391</v>
      </c>
      <c r="E1781" s="14">
        <v>7218</v>
      </c>
      <c r="F1781" s="14">
        <v>7265</v>
      </c>
      <c r="G1781" s="14">
        <v>6473</v>
      </c>
      <c r="H1781" s="14">
        <v>-800</v>
      </c>
      <c r="J1781" s="14">
        <v>6343</v>
      </c>
      <c r="N1781" s="14">
        <v>429</v>
      </c>
      <c r="R1781" s="14">
        <v>1641</v>
      </c>
      <c r="S1781" s="14">
        <v>-2441</v>
      </c>
      <c r="U1781" s="25">
        <v>0.90164905881535762</v>
      </c>
      <c r="X1781" s="26">
        <v>2594.1704148859276</v>
      </c>
      <c r="Z1781" s="26">
        <v>2.6485248848030829</v>
      </c>
      <c r="AA1781" s="26">
        <v>2596.818939770731</v>
      </c>
      <c r="AB1781" s="26">
        <v>753.33570765689376</v>
      </c>
      <c r="AC1781" s="26">
        <v>598.07566283008725</v>
      </c>
      <c r="AD1781" s="26">
        <v>2752.0789845975378</v>
      </c>
      <c r="AE1781" s="14">
        <v>6772</v>
      </c>
      <c r="AF1781" s="14">
        <v>7572</v>
      </c>
      <c r="AG1781" s="27">
        <v>0.84539264190746433</v>
      </c>
      <c r="AH1781" s="27">
        <v>0.80127949960689682</v>
      </c>
    </row>
    <row r="1782" spans="1:34" x14ac:dyDescent="0.25">
      <c r="A1782" t="s">
        <v>45</v>
      </c>
      <c r="B1782" s="1">
        <v>43966</v>
      </c>
      <c r="C1782" s="8" t="s">
        <v>390</v>
      </c>
      <c r="D1782" s="10" t="s">
        <v>391</v>
      </c>
      <c r="E1782" s="14">
        <v>7315</v>
      </c>
      <c r="F1782" s="14">
        <v>7367</v>
      </c>
      <c r="G1782" s="14">
        <v>6552</v>
      </c>
      <c r="H1782" s="14">
        <v>-822</v>
      </c>
      <c r="J1782" s="14">
        <v>6421</v>
      </c>
      <c r="N1782" s="14">
        <v>408</v>
      </c>
      <c r="R1782" s="14">
        <v>1692</v>
      </c>
      <c r="S1782" s="14">
        <v>-2516</v>
      </c>
      <c r="U1782" s="25">
        <v>0.90143406550031868</v>
      </c>
      <c r="X1782" s="26">
        <v>2625.4448088911222</v>
      </c>
      <c r="Z1782" s="26">
        <v>2.5188768135190154</v>
      </c>
      <c r="AA1782" s="26">
        <v>2627.9636857046407</v>
      </c>
      <c r="AB1782" s="26">
        <v>832.99731448089369</v>
      </c>
      <c r="AC1782" s="26">
        <v>627.79046472716618</v>
      </c>
      <c r="AD1782" s="26">
        <v>2833.1705354583692</v>
      </c>
      <c r="AE1782" s="14">
        <v>6829</v>
      </c>
      <c r="AF1782" s="14">
        <v>7653</v>
      </c>
      <c r="AG1782" s="27">
        <v>0.84839087725555196</v>
      </c>
      <c r="AH1782" s="27">
        <v>0.8161589475868587</v>
      </c>
    </row>
    <row r="1783" spans="1:34" x14ac:dyDescent="0.25">
      <c r="A1783" t="s">
        <v>45</v>
      </c>
      <c r="B1783" s="1">
        <v>43967</v>
      </c>
      <c r="C1783" s="8" t="s">
        <v>390</v>
      </c>
      <c r="D1783" s="10" t="s">
        <v>391</v>
      </c>
      <c r="E1783" s="14">
        <v>7566</v>
      </c>
      <c r="F1783" s="14">
        <v>7615</v>
      </c>
      <c r="G1783" s="14">
        <v>6948</v>
      </c>
      <c r="H1783" s="14">
        <v>-675</v>
      </c>
      <c r="J1783" s="14">
        <v>6811</v>
      </c>
      <c r="N1783" s="14">
        <v>419</v>
      </c>
      <c r="R1783" s="14">
        <v>1968</v>
      </c>
      <c r="S1783" s="14">
        <v>-2639</v>
      </c>
      <c r="U1783" s="25">
        <v>0.90228318205555513</v>
      </c>
      <c r="X1783" s="26">
        <v>2787.5328868378156</v>
      </c>
      <c r="Z1783" s="26">
        <v>2.5867877080011463</v>
      </c>
      <c r="AA1783" s="26">
        <v>2790.1196745458165</v>
      </c>
      <c r="AB1783" s="26">
        <v>900.42212565617024</v>
      </c>
      <c r="AC1783" s="26">
        <v>736.17673140855015</v>
      </c>
      <c r="AD1783" s="26">
        <v>2954.3650687934382</v>
      </c>
      <c r="AE1783" s="14">
        <v>7230</v>
      </c>
      <c r="AF1783" s="14">
        <v>7901</v>
      </c>
      <c r="AG1783" s="27">
        <v>0.85078196914207438</v>
      </c>
      <c r="AH1783" s="27">
        <v>0.82435796961946461</v>
      </c>
    </row>
    <row r="1784" spans="1:34" x14ac:dyDescent="0.25">
      <c r="A1784" t="s">
        <v>45</v>
      </c>
      <c r="B1784" s="1">
        <v>43968</v>
      </c>
      <c r="C1784" s="8" t="s">
        <v>390</v>
      </c>
      <c r="D1784" s="10" t="s">
        <v>391</v>
      </c>
      <c r="E1784" s="14">
        <v>7956</v>
      </c>
      <c r="F1784" s="14">
        <v>8007</v>
      </c>
      <c r="G1784" s="14">
        <v>7324</v>
      </c>
      <c r="H1784" s="14">
        <v>-690</v>
      </c>
      <c r="J1784" s="14">
        <v>7177</v>
      </c>
      <c r="N1784" s="14">
        <v>452</v>
      </c>
      <c r="R1784" s="14">
        <v>2167</v>
      </c>
      <c r="S1784" s="14">
        <v>-2856</v>
      </c>
      <c r="U1784" s="25">
        <v>0.90575973157835843</v>
      </c>
      <c r="X1784" s="26">
        <v>2948.6431192395421</v>
      </c>
      <c r="Z1784" s="26">
        <v>2.7905203914475374</v>
      </c>
      <c r="AA1784" s="26">
        <v>2951.4336396309891</v>
      </c>
      <c r="AB1784" s="26">
        <v>1009.5153827499955</v>
      </c>
      <c r="AC1784" s="26">
        <v>817.84241002956526</v>
      </c>
      <c r="AD1784" s="26">
        <v>3143.1066123514206</v>
      </c>
      <c r="AE1784" s="14">
        <v>7629</v>
      </c>
      <c r="AF1784" s="14">
        <v>8318</v>
      </c>
      <c r="AG1784" s="27">
        <v>0.85290203573250367</v>
      </c>
      <c r="AH1784" s="27">
        <v>0.8330555060978827</v>
      </c>
    </row>
    <row r="1785" spans="1:34" x14ac:dyDescent="0.25">
      <c r="A1785" t="s">
        <v>45</v>
      </c>
      <c r="B1785" s="1">
        <v>43969</v>
      </c>
      <c r="C1785" s="8" t="s">
        <v>390</v>
      </c>
      <c r="D1785" s="10" t="s">
        <v>391</v>
      </c>
      <c r="E1785" s="14">
        <v>7656</v>
      </c>
      <c r="F1785" s="14">
        <v>7710</v>
      </c>
      <c r="G1785" s="14">
        <v>7042</v>
      </c>
      <c r="H1785" s="14">
        <v>-674</v>
      </c>
      <c r="J1785" s="14">
        <v>6946</v>
      </c>
      <c r="N1785" s="14">
        <v>312</v>
      </c>
      <c r="R1785" s="14">
        <v>1829</v>
      </c>
      <c r="S1785" s="14">
        <v>-2500</v>
      </c>
      <c r="U1785" s="25">
        <v>0.90360288984390524</v>
      </c>
      <c r="X1785" s="26">
        <v>2846.9421818071887</v>
      </c>
      <c r="Z1785" s="26">
        <v>1.926199916220424</v>
      </c>
      <c r="AA1785" s="26">
        <v>2848.8683817234091</v>
      </c>
      <c r="AB1785" s="26">
        <v>870.27969844819756</v>
      </c>
      <c r="AC1785" s="26">
        <v>697.8948439023934</v>
      </c>
      <c r="AD1785" s="26">
        <v>3021.2532362692132</v>
      </c>
      <c r="AE1785" s="14">
        <v>7258</v>
      </c>
      <c r="AF1785" s="14">
        <v>7929</v>
      </c>
      <c r="AG1785" s="27">
        <v>0.86534475223409513</v>
      </c>
      <c r="AH1785" s="27">
        <v>0.84004481141932563</v>
      </c>
    </row>
    <row r="1786" spans="1:34" x14ac:dyDescent="0.25">
      <c r="A1786" t="s">
        <v>45</v>
      </c>
      <c r="B1786" s="1">
        <v>43970</v>
      </c>
      <c r="C1786" s="8" t="s">
        <v>390</v>
      </c>
      <c r="D1786" s="10" t="s">
        <v>391</v>
      </c>
      <c r="E1786" s="14">
        <v>7876</v>
      </c>
      <c r="F1786" s="14">
        <v>7930</v>
      </c>
      <c r="G1786" s="14">
        <v>7089</v>
      </c>
      <c r="H1786" s="14">
        <v>-852</v>
      </c>
      <c r="J1786" s="14">
        <v>6951</v>
      </c>
      <c r="N1786" s="14">
        <v>464</v>
      </c>
      <c r="R1786" s="14">
        <v>1787</v>
      </c>
      <c r="S1786" s="14">
        <v>-2636</v>
      </c>
      <c r="U1786" s="25">
        <v>0.90197981389026716</v>
      </c>
      <c r="X1786" s="26">
        <v>2843.8740854892212</v>
      </c>
      <c r="Z1786" s="26">
        <v>2.8646050036098609</v>
      </c>
      <c r="AA1786" s="26">
        <v>2846.7386904928308</v>
      </c>
      <c r="AB1786" s="26">
        <v>874.57827855933863</v>
      </c>
      <c r="AC1786" s="26">
        <v>661.48263160870681</v>
      </c>
      <c r="AD1786" s="26">
        <v>3059.8343374434626</v>
      </c>
      <c r="AE1786" s="14">
        <v>7415</v>
      </c>
      <c r="AF1786" s="14">
        <v>8264</v>
      </c>
      <c r="AG1786" s="27">
        <v>0.84638935291089734</v>
      </c>
      <c r="AH1786" s="27">
        <v>0.81628412112955062</v>
      </c>
    </row>
    <row r="1787" spans="1:34" x14ac:dyDescent="0.25">
      <c r="A1787" t="s">
        <v>45</v>
      </c>
      <c r="B1787" s="1">
        <v>43971</v>
      </c>
      <c r="C1787" s="8" t="s">
        <v>390</v>
      </c>
      <c r="D1787" s="10" t="s">
        <v>391</v>
      </c>
      <c r="E1787" s="14">
        <v>6633</v>
      </c>
      <c r="F1787" s="14">
        <v>6689</v>
      </c>
      <c r="G1787" s="14">
        <v>5880</v>
      </c>
      <c r="H1787" s="14">
        <v>-811</v>
      </c>
      <c r="J1787" s="14">
        <v>5861</v>
      </c>
      <c r="N1787" s="14">
        <v>47</v>
      </c>
      <c r="R1787" s="14">
        <v>1285</v>
      </c>
      <c r="S1787" s="14">
        <v>-2098</v>
      </c>
      <c r="U1787" s="25">
        <v>0.90500901280730461</v>
      </c>
      <c r="X1787" s="26">
        <v>2405.9737388137696</v>
      </c>
      <c r="Z1787" s="26">
        <v>0.29016473096910239</v>
      </c>
      <c r="AA1787" s="26">
        <v>2406.2639035447387</v>
      </c>
      <c r="AB1787" s="26">
        <v>680.95482752644045</v>
      </c>
      <c r="AC1787" s="26">
        <v>496.0356581558276</v>
      </c>
      <c r="AD1787" s="26">
        <v>2591.1830729153517</v>
      </c>
      <c r="AE1787" s="14">
        <v>5908</v>
      </c>
      <c r="AF1787" s="14">
        <v>6721</v>
      </c>
      <c r="AG1787" s="27">
        <v>0.89791765860406259</v>
      </c>
      <c r="AH1787" s="27">
        <v>0.84995893858215188</v>
      </c>
    </row>
    <row r="1788" spans="1:34" x14ac:dyDescent="0.25">
      <c r="A1788" t="s">
        <v>45</v>
      </c>
      <c r="B1788" s="1">
        <v>43972</v>
      </c>
      <c r="C1788" s="8" t="s">
        <v>390</v>
      </c>
      <c r="D1788" s="10" t="s">
        <v>391</v>
      </c>
      <c r="E1788" s="14">
        <v>7371</v>
      </c>
      <c r="F1788" s="14">
        <v>7433</v>
      </c>
      <c r="G1788" s="14">
        <v>6574</v>
      </c>
      <c r="H1788" s="14">
        <v>-868</v>
      </c>
      <c r="J1788" s="14">
        <v>6471</v>
      </c>
      <c r="N1788" s="14">
        <v>333</v>
      </c>
      <c r="R1788" s="14">
        <v>1736</v>
      </c>
      <c r="S1788" s="14">
        <v>-2603</v>
      </c>
      <c r="U1788" s="25">
        <v>0.90541777422878589</v>
      </c>
      <c r="X1788" s="26">
        <v>2657.5819946450979</v>
      </c>
      <c r="Z1788" s="26">
        <v>2.055847987504491</v>
      </c>
      <c r="AA1788" s="26">
        <v>2659.6378426326019</v>
      </c>
      <c r="AB1788" s="26">
        <v>874.00061396070134</v>
      </c>
      <c r="AC1788" s="26">
        <v>651.80986746003532</v>
      </c>
      <c r="AD1788" s="26">
        <v>2881.828589133268</v>
      </c>
      <c r="AE1788" s="14">
        <v>6804</v>
      </c>
      <c r="AF1788" s="14">
        <v>7671</v>
      </c>
      <c r="AG1788" s="27">
        <v>0.86177113177905451</v>
      </c>
      <c r="AH1788" s="27">
        <v>0.82822799428692284</v>
      </c>
    </row>
    <row r="1789" spans="1:34" x14ac:dyDescent="0.25">
      <c r="A1789" t="s">
        <v>45</v>
      </c>
      <c r="B1789" s="1">
        <v>43973</v>
      </c>
      <c r="C1789" s="8" t="s">
        <v>390</v>
      </c>
      <c r="D1789" s="10" t="s">
        <v>391</v>
      </c>
      <c r="E1789" s="14">
        <v>8540</v>
      </c>
      <c r="F1789" s="14">
        <v>8605</v>
      </c>
      <c r="G1789" s="14">
        <v>7775</v>
      </c>
      <c r="H1789" s="14">
        <v>-830</v>
      </c>
      <c r="J1789" s="14">
        <v>7653</v>
      </c>
      <c r="N1789" s="14">
        <v>399</v>
      </c>
      <c r="R1789" s="14">
        <v>2062</v>
      </c>
      <c r="S1789" s="14">
        <v>-2890</v>
      </c>
      <c r="U1789" s="25">
        <v>0.90254748373074922</v>
      </c>
      <c r="X1789" s="26">
        <v>3133.0550811438825</v>
      </c>
      <c r="Z1789" s="26">
        <v>2.4633133543972732</v>
      </c>
      <c r="AA1789" s="26">
        <v>3135.5183944982796</v>
      </c>
      <c r="AB1789" s="26">
        <v>1004.1302720867039</v>
      </c>
      <c r="AC1789" s="26">
        <v>780.76241048661427</v>
      </c>
      <c r="AD1789" s="26">
        <v>3358.8862560983684</v>
      </c>
      <c r="AE1789" s="14">
        <v>8052</v>
      </c>
      <c r="AF1789" s="14">
        <v>8880</v>
      </c>
      <c r="AG1789" s="27">
        <v>0.85849808282150974</v>
      </c>
      <c r="AH1789" s="27">
        <v>0.83390403354950282</v>
      </c>
    </row>
    <row r="1790" spans="1:34" x14ac:dyDescent="0.25">
      <c r="A1790" t="s">
        <v>45</v>
      </c>
      <c r="B1790" s="1">
        <v>43974</v>
      </c>
      <c r="C1790" s="8" t="s">
        <v>390</v>
      </c>
      <c r="D1790" s="10" t="s">
        <v>391</v>
      </c>
      <c r="E1790" s="14">
        <v>7290</v>
      </c>
      <c r="F1790" s="14">
        <v>7346</v>
      </c>
      <c r="G1790" s="14">
        <v>6522</v>
      </c>
      <c r="H1790" s="14">
        <v>-831</v>
      </c>
      <c r="J1790" s="14">
        <v>6422</v>
      </c>
      <c r="N1790" s="14">
        <v>286</v>
      </c>
      <c r="R1790" s="14">
        <v>2016</v>
      </c>
      <c r="S1790" s="14">
        <v>-2848</v>
      </c>
      <c r="U1790" s="25">
        <v>0.90378034768691839</v>
      </c>
      <c r="X1790" s="26">
        <v>2632.6883512103627</v>
      </c>
      <c r="Z1790" s="26">
        <v>1.7656832565353884</v>
      </c>
      <c r="AA1790" s="26">
        <v>2634.4540344668976</v>
      </c>
      <c r="AB1790" s="26">
        <v>975.34218886397446</v>
      </c>
      <c r="AC1790" s="26">
        <v>763.13585740225676</v>
      </c>
      <c r="AD1790" s="26">
        <v>2846.6603659286156</v>
      </c>
      <c r="AE1790" s="14">
        <v>6708</v>
      </c>
      <c r="AF1790" s="14">
        <v>7540</v>
      </c>
      <c r="AG1790" s="27">
        <v>0.86582737827465883</v>
      </c>
      <c r="AH1790" s="27">
        <v>0.83233479786917042</v>
      </c>
    </row>
    <row r="1791" spans="1:34" x14ac:dyDescent="0.25">
      <c r="A1791" t="s">
        <v>45</v>
      </c>
      <c r="B1791" s="1">
        <v>43975</v>
      </c>
      <c r="C1791" s="8" t="s">
        <v>390</v>
      </c>
      <c r="D1791" s="10" t="s">
        <v>391</v>
      </c>
      <c r="E1791" s="14">
        <v>7300</v>
      </c>
      <c r="F1791" s="14">
        <v>7376</v>
      </c>
      <c r="G1791" s="14">
        <v>6574</v>
      </c>
      <c r="H1791" s="14">
        <v>-809</v>
      </c>
      <c r="J1791" s="14">
        <v>6467</v>
      </c>
      <c r="N1791" s="14">
        <v>359</v>
      </c>
      <c r="R1791" s="14">
        <v>1967</v>
      </c>
      <c r="S1791" s="14">
        <v>-2778</v>
      </c>
      <c r="U1791" s="25">
        <v>0.9028595743830522</v>
      </c>
      <c r="X1791" s="26">
        <v>2648.4350443773524</v>
      </c>
      <c r="Z1791" s="26">
        <v>2.2163646471895264</v>
      </c>
      <c r="AA1791" s="26">
        <v>2650.6514090245414</v>
      </c>
      <c r="AB1791" s="26">
        <v>944.13084844025275</v>
      </c>
      <c r="AC1791" s="26">
        <v>736.02930449926055</v>
      </c>
      <c r="AD1791" s="26">
        <v>2858.752952965534</v>
      </c>
      <c r="AE1791" s="14">
        <v>6826</v>
      </c>
      <c r="AF1791" s="14">
        <v>7637</v>
      </c>
      <c r="AG1791" s="27">
        <v>0.85609128470021745</v>
      </c>
      <c r="AH1791" s="27">
        <v>0.82525388701936297</v>
      </c>
    </row>
    <row r="1792" spans="1:34" x14ac:dyDescent="0.25">
      <c r="A1792" t="s">
        <v>45</v>
      </c>
      <c r="B1792" s="1">
        <v>43976</v>
      </c>
      <c r="C1792" s="8" t="s">
        <v>390</v>
      </c>
      <c r="D1792" s="10" t="s">
        <v>391</v>
      </c>
      <c r="E1792" s="14">
        <v>7319</v>
      </c>
      <c r="F1792" s="14">
        <v>7390</v>
      </c>
      <c r="G1792" s="14">
        <v>6600</v>
      </c>
      <c r="H1792" s="14">
        <v>-792</v>
      </c>
      <c r="J1792" s="14">
        <v>6513</v>
      </c>
      <c r="N1792" s="14">
        <v>282</v>
      </c>
      <c r="R1792" s="14">
        <v>1679</v>
      </c>
      <c r="S1792" s="14">
        <v>-2471</v>
      </c>
      <c r="U1792" s="25">
        <v>0.89990207029104774</v>
      </c>
      <c r="X1792" s="26">
        <v>2658.5362483355839</v>
      </c>
      <c r="Z1792" s="26">
        <v>1.7409883858146138</v>
      </c>
      <c r="AA1792" s="26">
        <v>2660.2772367213984</v>
      </c>
      <c r="AB1792" s="26">
        <v>849.64541318026625</v>
      </c>
      <c r="AC1792" s="26">
        <v>636.94189031394205</v>
      </c>
      <c r="AD1792" s="26">
        <v>2872.9807595877219</v>
      </c>
      <c r="AE1792" s="14">
        <v>6795</v>
      </c>
      <c r="AF1792" s="14">
        <v>7587</v>
      </c>
      <c r="AG1792" s="27">
        <v>0.86312000023851787</v>
      </c>
      <c r="AH1792" s="27">
        <v>0.83482678821698741</v>
      </c>
    </row>
    <row r="1793" spans="1:34" x14ac:dyDescent="0.25">
      <c r="A1793" t="s">
        <v>45</v>
      </c>
      <c r="B1793" s="1">
        <v>43977</v>
      </c>
      <c r="C1793" s="8" t="s">
        <v>390</v>
      </c>
      <c r="D1793" s="10" t="s">
        <v>391</v>
      </c>
      <c r="E1793" s="14">
        <v>6939</v>
      </c>
      <c r="F1793" s="14">
        <v>7003</v>
      </c>
      <c r="G1793" s="14">
        <v>6194</v>
      </c>
      <c r="H1793" s="14">
        <v>-814</v>
      </c>
      <c r="J1793" s="14">
        <v>6155</v>
      </c>
      <c r="N1793" s="14">
        <v>144</v>
      </c>
      <c r="R1793" s="14">
        <v>1706</v>
      </c>
      <c r="S1793" s="14">
        <v>-2519</v>
      </c>
      <c r="U1793" s="25">
        <v>0.89854627660336994</v>
      </c>
      <c r="X1793" s="26">
        <v>2508.6193232819001</v>
      </c>
      <c r="Z1793" s="26">
        <v>0.889015345947888</v>
      </c>
      <c r="AA1793" s="26">
        <v>2509.5083386278484</v>
      </c>
      <c r="AB1793" s="26">
        <v>846.63555921410853</v>
      </c>
      <c r="AC1793" s="26">
        <v>648.32942643338924</v>
      </c>
      <c r="AD1793" s="26">
        <v>2707.8144714085679</v>
      </c>
      <c r="AE1793" s="14">
        <v>6299</v>
      </c>
      <c r="AF1793" s="14">
        <v>7112</v>
      </c>
      <c r="AG1793" s="27">
        <v>0.87831596658290634</v>
      </c>
      <c r="AH1793" s="27">
        <v>0.83938441225488702</v>
      </c>
    </row>
    <row r="1794" spans="1:34" x14ac:dyDescent="0.25">
      <c r="A1794" t="s">
        <v>45</v>
      </c>
      <c r="B1794" s="1">
        <v>43978</v>
      </c>
      <c r="C1794" s="8" t="s">
        <v>390</v>
      </c>
      <c r="D1794" s="10" t="s">
        <v>391</v>
      </c>
      <c r="E1794" s="14">
        <v>7550</v>
      </c>
      <c r="F1794" s="14">
        <v>7618</v>
      </c>
      <c r="G1794" s="14">
        <v>6824</v>
      </c>
      <c r="H1794" s="14">
        <v>-798</v>
      </c>
      <c r="J1794" s="14">
        <v>6741</v>
      </c>
      <c r="N1794" s="14">
        <v>185</v>
      </c>
      <c r="R1794" s="14">
        <v>1743</v>
      </c>
      <c r="S1794" s="14">
        <v>-2540</v>
      </c>
      <c r="U1794" s="25">
        <v>0.89817428362305451</v>
      </c>
      <c r="X1794" s="26">
        <v>2746.3203844213572</v>
      </c>
      <c r="Z1794" s="26">
        <v>1.1421377708358285</v>
      </c>
      <c r="AA1794" s="26">
        <v>2747.462522192192</v>
      </c>
      <c r="AB1794" s="26">
        <v>851.65579535195775</v>
      </c>
      <c r="AC1794" s="26">
        <v>662.74113286053682</v>
      </c>
      <c r="AD1794" s="26">
        <v>2936.377184683613</v>
      </c>
      <c r="AE1794" s="14">
        <v>6926</v>
      </c>
      <c r="AF1794" s="14">
        <v>7723</v>
      </c>
      <c r="AG1794" s="27">
        <v>0.87454675507873947</v>
      </c>
      <c r="AH1794" s="27">
        <v>0.83822295337267727</v>
      </c>
    </row>
    <row r="1795" spans="1:34" x14ac:dyDescent="0.25">
      <c r="A1795" t="s">
        <v>45</v>
      </c>
      <c r="B1795" s="1">
        <v>43979</v>
      </c>
      <c r="C1795" s="8" t="s">
        <v>390</v>
      </c>
      <c r="D1795" s="10" t="s">
        <v>391</v>
      </c>
      <c r="E1795" s="14">
        <v>8127</v>
      </c>
      <c r="F1795" s="14">
        <v>8195</v>
      </c>
      <c r="G1795" s="14">
        <v>7242</v>
      </c>
      <c r="H1795" s="14">
        <v>-960</v>
      </c>
      <c r="J1795" s="14">
        <v>7146</v>
      </c>
      <c r="N1795" s="14">
        <v>313</v>
      </c>
      <c r="R1795" s="14">
        <v>2034</v>
      </c>
      <c r="S1795" s="14">
        <v>-2991</v>
      </c>
      <c r="U1795" s="25">
        <v>0.9025544684024881</v>
      </c>
      <c r="X1795" s="26">
        <v>2925.517427585788</v>
      </c>
      <c r="Z1795" s="26">
        <v>1.9323736339006174</v>
      </c>
      <c r="AA1795" s="26">
        <v>2927.4498012196887</v>
      </c>
      <c r="AB1795" s="26">
        <v>1026.4317847447096</v>
      </c>
      <c r="AC1795" s="26">
        <v>770.68976819083889</v>
      </c>
      <c r="AD1795" s="26">
        <v>3183.1918177735597</v>
      </c>
      <c r="AE1795" s="14">
        <v>7459</v>
      </c>
      <c r="AF1795" s="14">
        <v>8416</v>
      </c>
      <c r="AG1795" s="27">
        <v>0.86525196149148009</v>
      </c>
      <c r="AH1795" s="27">
        <v>0.83385555433697067</v>
      </c>
    </row>
    <row r="1796" spans="1:34" x14ac:dyDescent="0.25">
      <c r="A1796" t="s">
        <v>45</v>
      </c>
      <c r="B1796" s="1">
        <v>43980</v>
      </c>
      <c r="C1796" s="8" t="s">
        <v>390</v>
      </c>
      <c r="D1796" s="10" t="s">
        <v>391</v>
      </c>
      <c r="E1796" s="14">
        <v>7591</v>
      </c>
      <c r="F1796" s="14">
        <v>7656</v>
      </c>
      <c r="G1796" s="14">
        <v>6814</v>
      </c>
      <c r="H1796" s="14">
        <v>-848</v>
      </c>
      <c r="J1796" s="14">
        <v>6756</v>
      </c>
      <c r="N1796" s="14">
        <v>178</v>
      </c>
      <c r="R1796" s="14">
        <v>1804</v>
      </c>
      <c r="S1796" s="14">
        <v>-2650</v>
      </c>
      <c r="U1796" s="25">
        <v>0.90311132519434556</v>
      </c>
      <c r="X1796" s="26">
        <v>2767.5609007506964</v>
      </c>
      <c r="Z1796" s="26">
        <v>1.098921747074473</v>
      </c>
      <c r="AA1796" s="26">
        <v>2768.6598224977706</v>
      </c>
      <c r="AB1796" s="26">
        <v>909.84508640149079</v>
      </c>
      <c r="AC1796" s="26">
        <v>692.68538850844686</v>
      </c>
      <c r="AD1796" s="26">
        <v>2985.8195203908135</v>
      </c>
      <c r="AE1796" s="14">
        <v>6934</v>
      </c>
      <c r="AF1796" s="14">
        <v>7780</v>
      </c>
      <c r="AG1796" s="27">
        <v>0.88027730283747263</v>
      </c>
      <c r="AH1796" s="27">
        <v>0.8460922147871458</v>
      </c>
    </row>
    <row r="1797" spans="1:34" x14ac:dyDescent="0.25">
      <c r="A1797" t="s">
        <v>45</v>
      </c>
      <c r="B1797" s="1">
        <v>43981</v>
      </c>
      <c r="C1797" s="8" t="s">
        <v>390</v>
      </c>
      <c r="D1797" s="10" t="s">
        <v>391</v>
      </c>
      <c r="E1797" s="14">
        <v>7827</v>
      </c>
      <c r="F1797" s="14">
        <v>7889</v>
      </c>
      <c r="G1797" s="14">
        <v>6981</v>
      </c>
      <c r="H1797" s="14">
        <v>-916</v>
      </c>
      <c r="J1797" s="14">
        <v>6874</v>
      </c>
      <c r="N1797" s="14">
        <v>353</v>
      </c>
      <c r="R1797" s="14">
        <v>1881</v>
      </c>
      <c r="S1797" s="14">
        <v>-2795</v>
      </c>
      <c r="U1797" s="25">
        <v>0.90512883965621382</v>
      </c>
      <c r="X1797" s="26">
        <v>2822.1896035583509</v>
      </c>
      <c r="Z1797" s="26">
        <v>2.1793223411083642</v>
      </c>
      <c r="AA1797" s="26">
        <v>2824.3689258994586</v>
      </c>
      <c r="AB1797" s="26">
        <v>947.62189615186276</v>
      </c>
      <c r="AC1797" s="26">
        <v>710.06452417471905</v>
      </c>
      <c r="AD1797" s="26">
        <v>3061.9262978766023</v>
      </c>
      <c r="AE1797" s="14">
        <v>7227</v>
      </c>
      <c r="AF1797" s="14">
        <v>8141</v>
      </c>
      <c r="AG1797" s="27">
        <v>0.86158298345322593</v>
      </c>
      <c r="AH1797" s="27">
        <v>0.82918363282455654</v>
      </c>
    </row>
    <row r="1798" spans="1:34" x14ac:dyDescent="0.25">
      <c r="A1798" t="s">
        <v>45</v>
      </c>
      <c r="B1798" s="1">
        <v>43982</v>
      </c>
      <c r="C1798" s="8" t="s">
        <v>390</v>
      </c>
      <c r="D1798" s="10" t="s">
        <v>391</v>
      </c>
      <c r="E1798" s="14">
        <v>8253</v>
      </c>
      <c r="F1798" s="14">
        <v>8301</v>
      </c>
      <c r="G1798" s="14">
        <v>7277</v>
      </c>
      <c r="H1798" s="14">
        <v>-1028</v>
      </c>
      <c r="J1798" s="14">
        <v>7145</v>
      </c>
      <c r="N1798" s="14">
        <v>452</v>
      </c>
      <c r="R1798" s="14">
        <v>2128</v>
      </c>
      <c r="S1798" s="14">
        <v>-3158</v>
      </c>
      <c r="U1798" s="25">
        <v>0.90522490373042941</v>
      </c>
      <c r="X1798" s="26">
        <v>2933.7627061143958</v>
      </c>
      <c r="Z1798" s="26">
        <v>2.7905203914475374</v>
      </c>
      <c r="AA1798" s="26">
        <v>2936.5532265058428</v>
      </c>
      <c r="AB1798" s="26">
        <v>1097.7975486160494</v>
      </c>
      <c r="AC1798" s="26">
        <v>799.33234569367983</v>
      </c>
      <c r="AD1798" s="26">
        <v>3235.0184294282135</v>
      </c>
      <c r="AE1798" s="14">
        <v>7597</v>
      </c>
      <c r="AF1798" s="14">
        <v>8627</v>
      </c>
      <c r="AG1798" s="27">
        <v>0.85217638202176005</v>
      </c>
      <c r="AH1798" s="27">
        <v>0.8267052660120584</v>
      </c>
    </row>
    <row r="1799" spans="1:34" x14ac:dyDescent="0.25">
      <c r="A1799" t="s">
        <v>45</v>
      </c>
      <c r="B1799" s="1">
        <v>43983</v>
      </c>
      <c r="C1799" s="8" t="s">
        <v>390</v>
      </c>
      <c r="D1799" s="10" t="s">
        <v>391</v>
      </c>
      <c r="E1799" s="14">
        <v>8354</v>
      </c>
      <c r="F1799" s="14">
        <v>8419</v>
      </c>
      <c r="G1799" s="14">
        <v>7461</v>
      </c>
      <c r="H1799" s="14">
        <v>-960</v>
      </c>
      <c r="J1799" s="14">
        <v>7370</v>
      </c>
      <c r="N1799" s="14">
        <v>307</v>
      </c>
      <c r="R1799" s="14">
        <v>1875</v>
      </c>
      <c r="S1799" s="14">
        <v>-2837</v>
      </c>
      <c r="U1799" s="25">
        <v>0.90330548225616447</v>
      </c>
      <c r="X1799" s="26">
        <v>3019.7319285082845</v>
      </c>
      <c r="Z1799" s="26">
        <v>1.8953313278194559</v>
      </c>
      <c r="AA1799" s="26">
        <v>3021.6272598361033</v>
      </c>
      <c r="AB1799" s="26">
        <v>994.8910850172191</v>
      </c>
      <c r="AC1799" s="26">
        <v>717.46136461873357</v>
      </c>
      <c r="AD1799" s="26">
        <v>3299.0569802345894</v>
      </c>
      <c r="AE1799" s="14">
        <v>7677</v>
      </c>
      <c r="AF1799" s="14">
        <v>8639</v>
      </c>
      <c r="AG1799" s="27">
        <v>0.86772696230036084</v>
      </c>
      <c r="AH1799" s="27">
        <v>0.8418991781183911</v>
      </c>
    </row>
    <row r="1800" spans="1:34" x14ac:dyDescent="0.25">
      <c r="A1800" t="s">
        <v>45</v>
      </c>
      <c r="B1800" s="1">
        <v>43984</v>
      </c>
      <c r="C1800" s="8" t="s">
        <v>390</v>
      </c>
      <c r="D1800" s="10" t="s">
        <v>391</v>
      </c>
      <c r="E1800" s="14">
        <v>8132</v>
      </c>
      <c r="F1800" s="14">
        <v>8195</v>
      </c>
      <c r="G1800" s="14">
        <v>7431</v>
      </c>
      <c r="H1800" s="14">
        <v>-771</v>
      </c>
      <c r="J1800" s="14">
        <v>7341</v>
      </c>
      <c r="N1800" s="14">
        <v>288</v>
      </c>
      <c r="R1800" s="14">
        <v>1711</v>
      </c>
      <c r="S1800" s="14">
        <v>-2484</v>
      </c>
      <c r="U1800" s="25">
        <v>0.90167655282501158</v>
      </c>
      <c r="X1800" s="26">
        <v>3002.4256217799034</v>
      </c>
      <c r="Z1800" s="26">
        <v>1.7780306918957762</v>
      </c>
      <c r="AA1800" s="26">
        <v>3004.2036524717992</v>
      </c>
      <c r="AB1800" s="26">
        <v>891.22387042365824</v>
      </c>
      <c r="AC1800" s="26">
        <v>660.13897996410708</v>
      </c>
      <c r="AD1800" s="26">
        <v>3235.288542931351</v>
      </c>
      <c r="AE1800" s="14">
        <v>7629</v>
      </c>
      <c r="AF1800" s="14">
        <v>8402</v>
      </c>
      <c r="AG1800" s="27">
        <v>0.86815145580185837</v>
      </c>
      <c r="AH1800" s="27">
        <v>0.84891476166595037</v>
      </c>
    </row>
    <row r="1801" spans="1:34" x14ac:dyDescent="0.25">
      <c r="A1801" t="s">
        <v>45</v>
      </c>
      <c r="B1801" s="1">
        <v>43985</v>
      </c>
      <c r="C1801" s="8" t="s">
        <v>390</v>
      </c>
      <c r="D1801" s="10" t="s">
        <v>391</v>
      </c>
      <c r="E1801" s="14">
        <v>7575</v>
      </c>
      <c r="F1801" s="14">
        <v>7648</v>
      </c>
      <c r="G1801" s="14">
        <v>6916</v>
      </c>
      <c r="H1801" s="14">
        <v>-738</v>
      </c>
      <c r="J1801" s="14">
        <v>6863</v>
      </c>
      <c r="N1801" s="14">
        <v>175</v>
      </c>
      <c r="R1801" s="14">
        <v>1664</v>
      </c>
      <c r="S1801" s="14">
        <v>-2402</v>
      </c>
      <c r="U1801" s="25">
        <v>0.89802447226059734</v>
      </c>
      <c r="X1801" s="26">
        <v>2795.557489782585</v>
      </c>
      <c r="Z1801" s="26">
        <v>1.0804005940338917</v>
      </c>
      <c r="AA1801" s="26">
        <v>2796.6378903766185</v>
      </c>
      <c r="AB1801" s="26">
        <v>881.41461357594324</v>
      </c>
      <c r="AC1801" s="26">
        <v>648.82938444255399</v>
      </c>
      <c r="AD1801" s="26">
        <v>3029.2231195100076</v>
      </c>
      <c r="AE1801" s="14">
        <v>7038</v>
      </c>
      <c r="AF1801" s="14">
        <v>7776</v>
      </c>
      <c r="AG1801" s="27">
        <v>0.87603350751379661</v>
      </c>
      <c r="AH1801" s="27">
        <v>0.85883305989379533</v>
      </c>
    </row>
    <row r="1802" spans="1:34" x14ac:dyDescent="0.25">
      <c r="A1802" t="s">
        <v>45</v>
      </c>
      <c r="B1802" s="1">
        <v>43986</v>
      </c>
      <c r="C1802" s="8" t="s">
        <v>390</v>
      </c>
      <c r="D1802" s="10" t="s">
        <v>391</v>
      </c>
      <c r="E1802" s="14">
        <v>8077</v>
      </c>
      <c r="F1802" s="14">
        <v>8137</v>
      </c>
      <c r="G1802" s="14">
        <v>7393</v>
      </c>
      <c r="H1802" s="14">
        <v>-750</v>
      </c>
      <c r="J1802" s="14">
        <v>7281</v>
      </c>
      <c r="N1802" s="14">
        <v>377</v>
      </c>
      <c r="R1802" s="14">
        <v>1926</v>
      </c>
      <c r="S1802" s="14">
        <v>-2673</v>
      </c>
      <c r="U1802" s="25">
        <v>0.89877683224773663</v>
      </c>
      <c r="X1802" s="26">
        <v>2968.3093302227912</v>
      </c>
      <c r="Z1802" s="26">
        <v>2.3274915654330122</v>
      </c>
      <c r="AA1802" s="26">
        <v>2970.6368217882246</v>
      </c>
      <c r="AB1802" s="26">
        <v>1001.5579300010924</v>
      </c>
      <c r="AC1802" s="26">
        <v>741.48109063414302</v>
      </c>
      <c r="AD1802" s="26">
        <v>3230.7136611551728</v>
      </c>
      <c r="AE1802" s="14">
        <v>7658</v>
      </c>
      <c r="AF1802" s="14">
        <v>8405</v>
      </c>
      <c r="AG1802" s="27">
        <v>0.85520048969061824</v>
      </c>
      <c r="AH1802" s="27">
        <v>0.84741177295132863</v>
      </c>
    </row>
    <row r="1803" spans="1:34" x14ac:dyDescent="0.25">
      <c r="A1803" t="s">
        <v>45</v>
      </c>
      <c r="B1803" s="1">
        <v>43987</v>
      </c>
      <c r="C1803" s="8" t="s">
        <v>390</v>
      </c>
      <c r="D1803" s="10" t="s">
        <v>391</v>
      </c>
      <c r="E1803" s="14">
        <v>8018</v>
      </c>
      <c r="F1803" s="14">
        <v>8086</v>
      </c>
      <c r="G1803" s="14">
        <v>7295</v>
      </c>
      <c r="H1803" s="14">
        <v>-794</v>
      </c>
      <c r="J1803" s="14">
        <v>7203</v>
      </c>
      <c r="N1803" s="14">
        <v>267</v>
      </c>
      <c r="R1803" s="14">
        <v>2000</v>
      </c>
      <c r="S1803" s="14">
        <v>-2796</v>
      </c>
      <c r="U1803" s="25">
        <v>0.89934200995459368</v>
      </c>
      <c r="X1803" s="26">
        <v>2938.3569493622222</v>
      </c>
      <c r="Z1803" s="26">
        <v>1.6483826206117094</v>
      </c>
      <c r="AA1803" s="26">
        <v>2940.0053319828344</v>
      </c>
      <c r="AB1803" s="26">
        <v>1042.235025806488</v>
      </c>
      <c r="AC1803" s="26">
        <v>776.34652403664552</v>
      </c>
      <c r="AD1803" s="26">
        <v>3205.8938337526765</v>
      </c>
      <c r="AE1803" s="14">
        <v>7470</v>
      </c>
      <c r="AF1803" s="14">
        <v>8266</v>
      </c>
      <c r="AG1803" s="27">
        <v>0.86768334069558184</v>
      </c>
      <c r="AH1803" s="27">
        <v>0.85504205949284129</v>
      </c>
    </row>
    <row r="1804" spans="1:34" x14ac:dyDescent="0.25">
      <c r="A1804" t="s">
        <v>45</v>
      </c>
      <c r="B1804" s="1">
        <v>43988</v>
      </c>
      <c r="C1804" s="8" t="s">
        <v>390</v>
      </c>
      <c r="D1804" s="10" t="s">
        <v>391</v>
      </c>
      <c r="E1804" s="14">
        <v>6876</v>
      </c>
      <c r="F1804" s="14">
        <v>6939</v>
      </c>
      <c r="G1804" s="14">
        <v>6155</v>
      </c>
      <c r="H1804" s="14">
        <v>-791</v>
      </c>
      <c r="J1804" s="14">
        <v>6127</v>
      </c>
      <c r="N1804" s="14">
        <v>74</v>
      </c>
      <c r="R1804" s="14">
        <v>1487</v>
      </c>
      <c r="S1804" s="14">
        <v>-2275</v>
      </c>
      <c r="U1804" s="25">
        <v>0.90488473625140597</v>
      </c>
      <c r="X1804" s="26">
        <v>2514.822862449023</v>
      </c>
      <c r="Z1804" s="26">
        <v>0.45685510833433141</v>
      </c>
      <c r="AA1804" s="26">
        <v>2515.2797175573573</v>
      </c>
      <c r="AB1804" s="26">
        <v>850.24954384760883</v>
      </c>
      <c r="AC1804" s="26">
        <v>591.00088919941459</v>
      </c>
      <c r="AD1804" s="26">
        <v>2774.5283722055515</v>
      </c>
      <c r="AE1804" s="14">
        <v>6201</v>
      </c>
      <c r="AF1804" s="14">
        <v>6989</v>
      </c>
      <c r="AG1804" s="27">
        <v>0.89424866488006793</v>
      </c>
      <c r="AH1804" s="27">
        <v>0.87520113606121075</v>
      </c>
    </row>
    <row r="1805" spans="1:34" x14ac:dyDescent="0.25">
      <c r="A1805" t="s">
        <v>45</v>
      </c>
      <c r="B1805" s="1">
        <v>43989</v>
      </c>
      <c r="C1805" s="8" t="s">
        <v>390</v>
      </c>
      <c r="D1805" s="10" t="s">
        <v>391</v>
      </c>
      <c r="E1805" s="14">
        <v>6714</v>
      </c>
      <c r="F1805" s="14">
        <v>6779</v>
      </c>
      <c r="G1805" s="14">
        <v>5954</v>
      </c>
      <c r="H1805" s="14">
        <v>-836</v>
      </c>
      <c r="J1805" s="14">
        <v>5916</v>
      </c>
      <c r="N1805" s="14">
        <v>70</v>
      </c>
      <c r="R1805" s="14">
        <v>1630</v>
      </c>
      <c r="S1805" s="14">
        <v>-2466</v>
      </c>
      <c r="U1805" s="25">
        <v>0.90654388929744312</v>
      </c>
      <c r="X1805" s="26">
        <v>2432.6703237218539</v>
      </c>
      <c r="Z1805" s="26">
        <v>0.43216023761355665</v>
      </c>
      <c r="AA1805" s="26">
        <v>2433.102483959467</v>
      </c>
      <c r="AB1805" s="26">
        <v>936.61202245180095</v>
      </c>
      <c r="AC1805" s="26">
        <v>649.58992834039566</v>
      </c>
      <c r="AD1805" s="26">
        <v>2720.1245780708728</v>
      </c>
      <c r="AE1805" s="14">
        <v>5986</v>
      </c>
      <c r="AF1805" s="14">
        <v>6822</v>
      </c>
      <c r="AG1805" s="27">
        <v>0.89610197096336786</v>
      </c>
      <c r="AH1805" s="27">
        <v>0.87904442206194777</v>
      </c>
    </row>
    <row r="1806" spans="1:34" x14ac:dyDescent="0.25">
      <c r="A1806" t="s">
        <v>45</v>
      </c>
      <c r="B1806" s="1">
        <v>43990</v>
      </c>
      <c r="C1806" s="8" t="s">
        <v>390</v>
      </c>
      <c r="D1806" s="10" t="s">
        <v>391</v>
      </c>
      <c r="E1806" s="14">
        <v>8874</v>
      </c>
      <c r="F1806" s="14">
        <v>8941</v>
      </c>
      <c r="G1806" s="14">
        <v>7916</v>
      </c>
      <c r="H1806" s="14">
        <v>-1027</v>
      </c>
      <c r="J1806" s="14">
        <v>7792</v>
      </c>
      <c r="N1806" s="14">
        <v>399</v>
      </c>
      <c r="R1806" s="14">
        <v>2078</v>
      </c>
      <c r="S1806" s="14">
        <v>-3106</v>
      </c>
      <c r="U1806" s="25">
        <v>0.90382252342133995</v>
      </c>
      <c r="X1806" s="26">
        <v>3194.4666665906502</v>
      </c>
      <c r="Z1806" s="26">
        <v>2.4633133543972732</v>
      </c>
      <c r="AA1806" s="26">
        <v>3196.9299799450487</v>
      </c>
      <c r="AB1806" s="26">
        <v>1179.4976524662554</v>
      </c>
      <c r="AC1806" s="26">
        <v>806.93540716376458</v>
      </c>
      <c r="AD1806" s="26">
        <v>3569.4922252475399</v>
      </c>
      <c r="AE1806" s="14">
        <v>8191</v>
      </c>
      <c r="AF1806" s="14">
        <v>9219</v>
      </c>
      <c r="AG1806" s="27">
        <v>0.86045852428109548</v>
      </c>
      <c r="AH1806" s="27">
        <v>0.85360385612596068</v>
      </c>
    </row>
    <row r="1807" spans="1:34" x14ac:dyDescent="0.25">
      <c r="A1807" t="s">
        <v>45</v>
      </c>
      <c r="B1807" s="1">
        <v>43991</v>
      </c>
      <c r="C1807" s="8" t="s">
        <v>390</v>
      </c>
      <c r="D1807" s="10" t="s">
        <v>391</v>
      </c>
      <c r="E1807" s="14">
        <v>7987</v>
      </c>
      <c r="F1807" s="14">
        <v>8052</v>
      </c>
      <c r="G1807" s="14">
        <v>7233</v>
      </c>
      <c r="H1807" s="14">
        <v>-823</v>
      </c>
      <c r="J1807" s="14">
        <v>7195</v>
      </c>
      <c r="N1807" s="14">
        <v>111</v>
      </c>
      <c r="R1807" s="14">
        <v>2169</v>
      </c>
      <c r="S1807" s="14">
        <v>-2994</v>
      </c>
      <c r="U1807" s="25">
        <v>0.90434145236777086</v>
      </c>
      <c r="X1807" s="26">
        <v>2951.4096532672797</v>
      </c>
      <c r="Z1807" s="26">
        <v>0.68528266250149705</v>
      </c>
      <c r="AA1807" s="26">
        <v>2952.0949359297811</v>
      </c>
      <c r="AB1807" s="26">
        <v>1154.9994459383472</v>
      </c>
      <c r="AC1807" s="26">
        <v>865.08401632200241</v>
      </c>
      <c r="AD1807" s="26">
        <v>3242.0103655461266</v>
      </c>
      <c r="AE1807" s="14">
        <v>7306</v>
      </c>
      <c r="AF1807" s="14">
        <v>8131</v>
      </c>
      <c r="AG1807" s="27">
        <v>0.8908085871406396</v>
      </c>
      <c r="AH1807" s="27">
        <v>0.87903097922645446</v>
      </c>
    </row>
    <row r="1808" spans="1:34" x14ac:dyDescent="0.25">
      <c r="A1808" t="s">
        <v>45</v>
      </c>
      <c r="B1808" s="1">
        <v>43992</v>
      </c>
      <c r="C1808" s="8" t="s">
        <v>390</v>
      </c>
      <c r="D1808" s="10" t="s">
        <v>391</v>
      </c>
      <c r="E1808" s="14">
        <v>8395</v>
      </c>
      <c r="F1808" s="14">
        <v>8464</v>
      </c>
      <c r="G1808" s="14">
        <v>7546</v>
      </c>
      <c r="H1808" s="14">
        <v>-921</v>
      </c>
      <c r="J1808" s="14">
        <v>7435</v>
      </c>
      <c r="N1808" s="14">
        <v>339</v>
      </c>
      <c r="R1808" s="14">
        <v>2262</v>
      </c>
      <c r="S1808" s="14">
        <v>-3181</v>
      </c>
      <c r="U1808" s="25">
        <v>0.90738160140490243</v>
      </c>
      <c r="X1808" s="26">
        <v>3060.1111331864222</v>
      </c>
      <c r="Z1808" s="26">
        <v>2.0928902935856533</v>
      </c>
      <c r="AA1808" s="26">
        <v>3062.204023480007</v>
      </c>
      <c r="AB1808" s="26">
        <v>1221.2532422947386</v>
      </c>
      <c r="AC1808" s="26">
        <v>883.69386824954722</v>
      </c>
      <c r="AD1808" s="26">
        <v>3399.7633975252002</v>
      </c>
      <c r="AE1808" s="14">
        <v>7774</v>
      </c>
      <c r="AF1808" s="14">
        <v>8693</v>
      </c>
      <c r="AG1808" s="27">
        <v>0.86840702781637413</v>
      </c>
      <c r="AH1808" s="27">
        <v>0.86220940773634036</v>
      </c>
    </row>
    <row r="1809" spans="1:34" x14ac:dyDescent="0.25">
      <c r="A1809" t="s">
        <v>45</v>
      </c>
      <c r="B1809" s="1">
        <v>43993</v>
      </c>
      <c r="C1809" s="8" t="s">
        <v>390</v>
      </c>
      <c r="D1809" s="10" t="s">
        <v>391</v>
      </c>
      <c r="E1809" s="14">
        <v>8581</v>
      </c>
      <c r="F1809" s="14">
        <v>8654</v>
      </c>
      <c r="G1809" s="14">
        <v>7649</v>
      </c>
      <c r="H1809" s="14">
        <v>-1009</v>
      </c>
      <c r="J1809" s="14">
        <v>7543</v>
      </c>
      <c r="N1809" s="14">
        <v>313</v>
      </c>
      <c r="R1809" s="14">
        <v>2239</v>
      </c>
      <c r="S1809" s="14">
        <v>-3249</v>
      </c>
      <c r="U1809" s="25">
        <v>0.90590449534914907</v>
      </c>
      <c r="X1809" s="26">
        <v>3099.5081276676392</v>
      </c>
      <c r="Z1809" s="26">
        <v>1.9323736339006177</v>
      </c>
      <c r="AA1809" s="26">
        <v>3101.4405013015398</v>
      </c>
      <c r="AB1809" s="26">
        <v>1205.76766223192</v>
      </c>
      <c r="AC1809" s="26">
        <v>869.85759497382764</v>
      </c>
      <c r="AD1809" s="26">
        <v>3437.3505685596319</v>
      </c>
      <c r="AE1809" s="14">
        <v>7856</v>
      </c>
      <c r="AF1809" s="14">
        <v>8866</v>
      </c>
      <c r="AG1809" s="27">
        <v>0.8703535842641803</v>
      </c>
      <c r="AH1809" s="27">
        <v>0.85473176296615561</v>
      </c>
    </row>
    <row r="1810" spans="1:34" x14ac:dyDescent="0.25">
      <c r="A1810" t="s">
        <v>45</v>
      </c>
      <c r="B1810" s="1">
        <v>43994</v>
      </c>
      <c r="C1810" s="8" t="s">
        <v>390</v>
      </c>
      <c r="D1810" s="10" t="s">
        <v>391</v>
      </c>
      <c r="E1810" s="14">
        <v>8593</v>
      </c>
      <c r="F1810" s="14">
        <v>8650</v>
      </c>
      <c r="G1810" s="14">
        <v>7671</v>
      </c>
      <c r="H1810" s="14">
        <v>-977</v>
      </c>
      <c r="J1810" s="14">
        <v>7544</v>
      </c>
      <c r="N1810" s="14">
        <v>388</v>
      </c>
      <c r="R1810" s="14">
        <v>2221</v>
      </c>
      <c r="S1810" s="14">
        <v>-3203</v>
      </c>
      <c r="U1810" s="25">
        <v>0.90433466424336595</v>
      </c>
      <c r="X1810" s="26">
        <v>3094.5472267565169</v>
      </c>
      <c r="Z1810" s="26">
        <v>2.3954024599151422</v>
      </c>
      <c r="AA1810" s="26">
        <v>3096.9426292164321</v>
      </c>
      <c r="AB1810" s="26">
        <v>1163.0438301585307</v>
      </c>
      <c r="AC1810" s="26">
        <v>853.07017000040582</v>
      </c>
      <c r="AD1810" s="26">
        <v>3406.9162893745579</v>
      </c>
      <c r="AE1810" s="14">
        <v>7932</v>
      </c>
      <c r="AF1810" s="14">
        <v>8914</v>
      </c>
      <c r="AG1810" s="27">
        <v>0.86076420312949198</v>
      </c>
      <c r="AH1810" s="27">
        <v>0.84260217521661862</v>
      </c>
    </row>
    <row r="1811" spans="1:34" x14ac:dyDescent="0.25">
      <c r="A1811" t="s">
        <v>45</v>
      </c>
      <c r="B1811" s="1">
        <v>43995</v>
      </c>
      <c r="C1811" s="8" t="s">
        <v>390</v>
      </c>
      <c r="D1811" s="10" t="s">
        <v>391</v>
      </c>
      <c r="E1811" s="14">
        <v>7811</v>
      </c>
      <c r="F1811" s="14">
        <v>7870</v>
      </c>
      <c r="G1811" s="14">
        <v>7085</v>
      </c>
      <c r="H1811" s="14">
        <v>-791</v>
      </c>
      <c r="J1811" s="14">
        <v>6945</v>
      </c>
      <c r="N1811" s="14">
        <v>419</v>
      </c>
      <c r="R1811" s="14">
        <v>2029</v>
      </c>
      <c r="S1811" s="14">
        <v>-2820</v>
      </c>
      <c r="U1811" s="25">
        <v>0.9055510588610578</v>
      </c>
      <c r="X1811" s="26">
        <v>2852.6694413504579</v>
      </c>
      <c r="Z1811" s="26">
        <v>2.5867877080011463</v>
      </c>
      <c r="AA1811" s="26">
        <v>2855.2562290584592</v>
      </c>
      <c r="AB1811" s="26">
        <v>1016.5792681659786</v>
      </c>
      <c r="AC1811" s="26">
        <v>772.75854759445906</v>
      </c>
      <c r="AD1811" s="26">
        <v>3099.076949629979</v>
      </c>
      <c r="AE1811" s="14">
        <v>7364</v>
      </c>
      <c r="AF1811" s="14">
        <v>8155</v>
      </c>
      <c r="AG1811" s="27">
        <v>0.85480105753759639</v>
      </c>
      <c r="AH1811" s="27">
        <v>0.83780343650438305</v>
      </c>
    </row>
    <row r="1812" spans="1:34" x14ac:dyDescent="0.25">
      <c r="A1812" t="s">
        <v>45</v>
      </c>
      <c r="B1812" s="1">
        <v>43996</v>
      </c>
      <c r="C1812" s="8" t="s">
        <v>390</v>
      </c>
      <c r="D1812" s="10" t="s">
        <v>391</v>
      </c>
      <c r="E1812" s="14">
        <v>7825</v>
      </c>
      <c r="F1812" s="14">
        <v>7875</v>
      </c>
      <c r="G1812" s="14">
        <v>7931</v>
      </c>
      <c r="H1812" s="14">
        <v>45</v>
      </c>
      <c r="J1812" s="14">
        <v>7773</v>
      </c>
      <c r="N1812" s="14">
        <v>351</v>
      </c>
      <c r="R1812" s="14">
        <v>2607</v>
      </c>
      <c r="S1812" s="14">
        <v>-2558</v>
      </c>
      <c r="U1812" s="25">
        <v>0.90546114969290392</v>
      </c>
      <c r="X1812" s="26">
        <v>3192.4547162608255</v>
      </c>
      <c r="Z1812" s="26">
        <v>2.1669749057479772</v>
      </c>
      <c r="AA1812" s="26">
        <v>3194.6216911665742</v>
      </c>
      <c r="AB1812" s="26">
        <v>914.07774437232013</v>
      </c>
      <c r="AC1812" s="26">
        <v>1000.4547072325674</v>
      </c>
      <c r="AD1812" s="26">
        <v>3108.244728306327</v>
      </c>
      <c r="AE1812" s="14">
        <v>8124</v>
      </c>
      <c r="AF1812" s="14">
        <v>8075</v>
      </c>
      <c r="AG1812" s="27">
        <v>0.86692846784584598</v>
      </c>
      <c r="AH1812" s="27">
        <v>0.84860662451005509</v>
      </c>
    </row>
    <row r="1813" spans="1:34" x14ac:dyDescent="0.25">
      <c r="A1813" t="s">
        <v>45</v>
      </c>
      <c r="B1813" s="1">
        <v>43997</v>
      </c>
      <c r="C1813" s="8" t="s">
        <v>390</v>
      </c>
      <c r="D1813" s="10" t="s">
        <v>391</v>
      </c>
      <c r="E1813" s="14">
        <v>8150</v>
      </c>
      <c r="F1813" s="14">
        <v>8210</v>
      </c>
      <c r="G1813" s="14">
        <v>8134</v>
      </c>
      <c r="H1813" s="14">
        <v>-93</v>
      </c>
      <c r="J1813" s="14">
        <v>7984</v>
      </c>
      <c r="N1813" s="14">
        <v>465</v>
      </c>
      <c r="R1813" s="14">
        <v>2556</v>
      </c>
      <c r="S1813" s="14">
        <v>-2652</v>
      </c>
      <c r="U1813" s="25">
        <v>0.90256242741222448</v>
      </c>
      <c r="X1813" s="26">
        <v>3268.61700449928</v>
      </c>
      <c r="Z1813" s="26">
        <v>2.8707787212900553</v>
      </c>
      <c r="AA1813" s="26">
        <v>3271.4877832205698</v>
      </c>
      <c r="AB1813" s="26">
        <v>968.26428754343942</v>
      </c>
      <c r="AC1813" s="26">
        <v>978.96060081790824</v>
      </c>
      <c r="AD1813" s="26">
        <v>3260.7914699461007</v>
      </c>
      <c r="AE1813" s="14">
        <v>8449</v>
      </c>
      <c r="AF1813" s="14">
        <v>8545</v>
      </c>
      <c r="AG1813" s="27">
        <v>0.85363799226461501</v>
      </c>
      <c r="AH1813" s="27">
        <v>0.8412880152688792</v>
      </c>
    </row>
    <row r="1814" spans="1:34" x14ac:dyDescent="0.25">
      <c r="A1814" t="s">
        <v>45</v>
      </c>
      <c r="B1814" s="1">
        <v>43998</v>
      </c>
      <c r="C1814" s="8" t="s">
        <v>390</v>
      </c>
      <c r="D1814" s="10" t="s">
        <v>391</v>
      </c>
      <c r="E1814" s="14">
        <v>7684</v>
      </c>
      <c r="F1814" s="14">
        <v>7739</v>
      </c>
      <c r="G1814" s="14">
        <v>7807</v>
      </c>
      <c r="H1814" s="14">
        <v>54</v>
      </c>
      <c r="J1814" s="14">
        <v>7668</v>
      </c>
      <c r="N1814" s="14">
        <v>445</v>
      </c>
      <c r="R1814" s="14">
        <v>2481</v>
      </c>
      <c r="S1814" s="14">
        <v>-2421</v>
      </c>
      <c r="U1814" s="25">
        <v>0.90119956134284562</v>
      </c>
      <c r="X1814" s="26">
        <v>3134.5076413971301</v>
      </c>
      <c r="Z1814" s="26">
        <v>2.7473043676861817</v>
      </c>
      <c r="AA1814" s="26">
        <v>3137.254945764817</v>
      </c>
      <c r="AB1814" s="26">
        <v>874.18337589755629</v>
      </c>
      <c r="AC1814" s="26">
        <v>943.6070517568088</v>
      </c>
      <c r="AD1814" s="26">
        <v>3067.8312699055641</v>
      </c>
      <c r="AE1814" s="14">
        <v>8113</v>
      </c>
      <c r="AF1814" s="14">
        <v>8053</v>
      </c>
      <c r="AG1814" s="27">
        <v>0.85251509904252809</v>
      </c>
      <c r="AH1814" s="27">
        <v>0.83986119138944548</v>
      </c>
    </row>
    <row r="1815" spans="1:34" x14ac:dyDescent="0.25">
      <c r="A1815" t="s">
        <v>45</v>
      </c>
      <c r="B1815" s="1">
        <v>43999</v>
      </c>
      <c r="C1815" s="8" t="s">
        <v>390</v>
      </c>
      <c r="D1815" s="10" t="s">
        <v>391</v>
      </c>
      <c r="E1815" s="14">
        <v>7308</v>
      </c>
      <c r="F1815" s="14">
        <v>7365</v>
      </c>
      <c r="G1815" s="14">
        <v>7411</v>
      </c>
      <c r="H1815" s="14">
        <v>30</v>
      </c>
      <c r="J1815" s="14">
        <v>7306</v>
      </c>
      <c r="N1815" s="14">
        <v>301</v>
      </c>
      <c r="R1815" s="14">
        <v>2294</v>
      </c>
      <c r="S1815" s="14">
        <v>-2260</v>
      </c>
      <c r="U1815" s="25">
        <v>0.90125122917049738</v>
      </c>
      <c r="X1815" s="26">
        <v>2986.7013273578455</v>
      </c>
      <c r="Z1815" s="26">
        <v>1.8582890217382937</v>
      </c>
      <c r="AA1815" s="26">
        <v>2988.5596163795844</v>
      </c>
      <c r="AB1815" s="26">
        <v>808.53030957323051</v>
      </c>
      <c r="AC1815" s="26">
        <v>884.27596168400385</v>
      </c>
      <c r="AD1815" s="26">
        <v>2912.8139642688102</v>
      </c>
      <c r="AE1815" s="14">
        <v>7607</v>
      </c>
      <c r="AF1815" s="14">
        <v>7573</v>
      </c>
      <c r="AG1815" s="27">
        <v>0.86612834250857884</v>
      </c>
      <c r="AH1815" s="27">
        <v>0.84796618538311153</v>
      </c>
    </row>
    <row r="1816" spans="1:34" x14ac:dyDescent="0.25">
      <c r="A1816" t="s">
        <v>45</v>
      </c>
      <c r="B1816" s="1">
        <v>44000</v>
      </c>
      <c r="C1816" s="8" t="s">
        <v>390</v>
      </c>
      <c r="D1816" s="10" t="s">
        <v>391</v>
      </c>
      <c r="E1816" s="14">
        <v>8092</v>
      </c>
      <c r="F1816" s="14">
        <v>8150</v>
      </c>
      <c r="G1816" s="14">
        <v>8111</v>
      </c>
      <c r="H1816" s="14">
        <v>-50</v>
      </c>
      <c r="J1816" s="14">
        <v>7960</v>
      </c>
      <c r="N1816" s="14">
        <v>464</v>
      </c>
      <c r="R1816" s="14">
        <v>2591</v>
      </c>
      <c r="S1816" s="14">
        <v>-2636</v>
      </c>
      <c r="U1816" s="25">
        <v>0.90049760077454999</v>
      </c>
      <c r="X1816" s="26">
        <v>3251.3362403341253</v>
      </c>
      <c r="Z1816" s="26">
        <v>2.8646050036098618</v>
      </c>
      <c r="AA1816" s="26">
        <v>3254.2008453377348</v>
      </c>
      <c r="AB1816" s="26">
        <v>986.97659958668362</v>
      </c>
      <c r="AC1816" s="26">
        <v>997.92980177955212</v>
      </c>
      <c r="AD1816" s="26">
        <v>3243.2476431448677</v>
      </c>
      <c r="AE1816" s="14">
        <v>8424</v>
      </c>
      <c r="AF1816" s="14">
        <v>8469</v>
      </c>
      <c r="AG1816" s="27">
        <v>0.85164723025266809</v>
      </c>
      <c r="AH1816" s="27">
        <v>0.84427070717086294</v>
      </c>
    </row>
    <row r="1817" spans="1:34" x14ac:dyDescent="0.25">
      <c r="A1817" t="s">
        <v>45</v>
      </c>
      <c r="B1817" s="1">
        <v>44001</v>
      </c>
      <c r="C1817" s="8" t="s">
        <v>390</v>
      </c>
      <c r="D1817" s="10" t="s">
        <v>391</v>
      </c>
      <c r="E1817" s="14">
        <v>8751</v>
      </c>
      <c r="F1817" s="14">
        <v>8814</v>
      </c>
      <c r="G1817" s="14">
        <v>9066</v>
      </c>
      <c r="H1817" s="14">
        <v>249</v>
      </c>
      <c r="J1817" s="14">
        <v>8916</v>
      </c>
      <c r="N1817" s="14">
        <v>465</v>
      </c>
      <c r="R1817" s="14">
        <v>2845</v>
      </c>
      <c r="S1817" s="14">
        <v>-2597</v>
      </c>
      <c r="U1817" s="25">
        <v>0.89883368317635681</v>
      </c>
      <c r="X1817" s="26">
        <v>3635.0940838785823</v>
      </c>
      <c r="Z1817" s="26">
        <v>2.8707787212900557</v>
      </c>
      <c r="AA1817" s="26">
        <v>3637.9648625998725</v>
      </c>
      <c r="AB1817" s="26">
        <v>992.71328498667629</v>
      </c>
      <c r="AC1817" s="26">
        <v>1100.5809200195711</v>
      </c>
      <c r="AD1817" s="26">
        <v>3530.0972275669774</v>
      </c>
      <c r="AE1817" s="14">
        <v>9381</v>
      </c>
      <c r="AF1817" s="14">
        <v>9133</v>
      </c>
      <c r="AG1817" s="27">
        <v>0.85495470582932842</v>
      </c>
      <c r="AH1817" s="27">
        <v>0.85213215261564756</v>
      </c>
    </row>
    <row r="1818" spans="1:34" x14ac:dyDescent="0.25">
      <c r="A1818" t="s">
        <v>45</v>
      </c>
      <c r="B1818" s="1">
        <v>44002</v>
      </c>
      <c r="C1818" s="8" t="s">
        <v>390</v>
      </c>
      <c r="D1818" s="10" t="s">
        <v>391</v>
      </c>
      <c r="E1818" s="14">
        <v>8738</v>
      </c>
      <c r="F1818" s="14">
        <v>8798</v>
      </c>
      <c r="G1818" s="14">
        <v>9061</v>
      </c>
      <c r="H1818" s="14">
        <v>252</v>
      </c>
      <c r="J1818" s="14">
        <v>8921</v>
      </c>
      <c r="N1818" s="14">
        <v>402</v>
      </c>
      <c r="R1818" s="14">
        <v>2942</v>
      </c>
      <c r="S1818" s="14">
        <v>-2691</v>
      </c>
      <c r="U1818" s="25">
        <v>0.89888141674781108</v>
      </c>
      <c r="X1818" s="26">
        <v>3637.3257608146641</v>
      </c>
      <c r="Z1818" s="26">
        <v>2.4818345074378541</v>
      </c>
      <c r="AA1818" s="26">
        <v>3639.8075953221014</v>
      </c>
      <c r="AB1818" s="26">
        <v>1060.1279185092735</v>
      </c>
      <c r="AC1818" s="26">
        <v>1151.7549662590241</v>
      </c>
      <c r="AD1818" s="26">
        <v>3548.1805475723509</v>
      </c>
      <c r="AE1818" s="14">
        <v>9323</v>
      </c>
      <c r="AF1818" s="14">
        <v>9072</v>
      </c>
      <c r="AG1818" s="27">
        <v>0.86070928036029293</v>
      </c>
      <c r="AH1818" s="27">
        <v>0.86225637111871201</v>
      </c>
    </row>
    <row r="1819" spans="1:34" x14ac:dyDescent="0.25">
      <c r="A1819" t="s">
        <v>45</v>
      </c>
      <c r="B1819" s="1">
        <v>44003</v>
      </c>
      <c r="C1819" s="8" t="s">
        <v>390</v>
      </c>
      <c r="D1819" s="10" t="s">
        <v>391</v>
      </c>
      <c r="E1819" s="14">
        <v>8732</v>
      </c>
      <c r="F1819" s="14">
        <v>8789</v>
      </c>
      <c r="G1819" s="14">
        <v>9158</v>
      </c>
      <c r="H1819" s="14">
        <v>357</v>
      </c>
      <c r="J1819" s="14">
        <v>9018</v>
      </c>
      <c r="N1819" s="14">
        <v>430</v>
      </c>
      <c r="R1819" s="14">
        <v>2974</v>
      </c>
      <c r="S1819" s="14">
        <v>-2616</v>
      </c>
      <c r="U1819" s="25">
        <v>0.90093318523291965</v>
      </c>
      <c r="X1819" s="26">
        <v>3685.267966556808</v>
      </c>
      <c r="Z1819" s="26">
        <v>2.6546986024832773</v>
      </c>
      <c r="AA1819" s="26">
        <v>3687.9226651592921</v>
      </c>
      <c r="AB1819" s="26">
        <v>1064.501566246136</v>
      </c>
      <c r="AC1819" s="26">
        <v>1173.0521857595454</v>
      </c>
      <c r="AD1819" s="26">
        <v>3579.3720456458827</v>
      </c>
      <c r="AE1819" s="14">
        <v>9448</v>
      </c>
      <c r="AF1819" s="14">
        <v>9090</v>
      </c>
      <c r="AG1819" s="27">
        <v>0.86054911791527078</v>
      </c>
      <c r="AH1819" s="27">
        <v>0.86811388330823158</v>
      </c>
    </row>
    <row r="1820" spans="1:34" x14ac:dyDescent="0.25">
      <c r="A1820" t="s">
        <v>45</v>
      </c>
      <c r="B1820" s="1">
        <v>44004</v>
      </c>
      <c r="C1820" s="8" t="s">
        <v>390</v>
      </c>
      <c r="D1820" s="10" t="s">
        <v>391</v>
      </c>
      <c r="E1820" s="14">
        <v>8797</v>
      </c>
      <c r="F1820" s="14">
        <v>8869</v>
      </c>
      <c r="G1820" s="14">
        <v>9148</v>
      </c>
      <c r="H1820" s="14">
        <v>266</v>
      </c>
      <c r="J1820" s="14">
        <v>9019</v>
      </c>
      <c r="N1820" s="14">
        <v>374</v>
      </c>
      <c r="R1820" s="14">
        <v>2900</v>
      </c>
      <c r="S1820" s="14">
        <v>-2636</v>
      </c>
      <c r="U1820" s="25">
        <v>0.90024893405540496</v>
      </c>
      <c r="X1820" s="26">
        <v>3682.8773830617974</v>
      </c>
      <c r="Z1820" s="26">
        <v>2.3089704123924313</v>
      </c>
      <c r="AA1820" s="26">
        <v>3685.1863534741892</v>
      </c>
      <c r="AB1820" s="26">
        <v>1112.2877068257799</v>
      </c>
      <c r="AC1820" s="26">
        <v>1159.1745424594674</v>
      </c>
      <c r="AD1820" s="26">
        <v>3638.2995178405013</v>
      </c>
      <c r="AE1820" s="14">
        <v>9393</v>
      </c>
      <c r="AF1820" s="14">
        <v>9129</v>
      </c>
      <c r="AG1820" s="27">
        <v>0.8649457615880195</v>
      </c>
      <c r="AH1820" s="27">
        <v>0.87863598236625318</v>
      </c>
    </row>
    <row r="1821" spans="1:34" x14ac:dyDescent="0.25">
      <c r="A1821" t="s">
        <v>45</v>
      </c>
      <c r="B1821" s="1">
        <v>44005</v>
      </c>
      <c r="C1821" s="8" t="s">
        <v>390</v>
      </c>
      <c r="D1821" s="10" t="s">
        <v>391</v>
      </c>
      <c r="E1821" s="14">
        <v>7817</v>
      </c>
      <c r="F1821" s="14">
        <v>7883</v>
      </c>
      <c r="G1821" s="14">
        <v>8085</v>
      </c>
      <c r="H1821" s="14">
        <v>194</v>
      </c>
      <c r="J1821" s="14">
        <v>7992</v>
      </c>
      <c r="N1821" s="14">
        <v>138</v>
      </c>
      <c r="R1821" s="14">
        <v>3072</v>
      </c>
      <c r="S1821" s="14">
        <v>-2880</v>
      </c>
      <c r="U1821" s="25">
        <v>0.9009559365156975</v>
      </c>
      <c r="X1821" s="26">
        <v>3266.0684583435941</v>
      </c>
      <c r="Z1821" s="26">
        <v>0.85197303986672601</v>
      </c>
      <c r="AA1821" s="26">
        <v>3266.9204313834612</v>
      </c>
      <c r="AB1821" s="26">
        <v>1213.6018365291839</v>
      </c>
      <c r="AC1821" s="26">
        <v>1250.1060145963013</v>
      </c>
      <c r="AD1821" s="26">
        <v>3230.4162533163417</v>
      </c>
      <c r="AE1821" s="14">
        <v>8130</v>
      </c>
      <c r="AF1821" s="14">
        <v>7938</v>
      </c>
      <c r="AG1821" s="27">
        <v>0.88589398787658136</v>
      </c>
      <c r="AH1821" s="27">
        <v>0.89718320488615177</v>
      </c>
    </row>
    <row r="1822" spans="1:34" x14ac:dyDescent="0.25">
      <c r="A1822" t="s">
        <v>45</v>
      </c>
      <c r="B1822" s="1">
        <v>44006</v>
      </c>
      <c r="C1822" s="8" t="s">
        <v>390</v>
      </c>
      <c r="D1822" s="10" t="s">
        <v>391</v>
      </c>
      <c r="E1822" s="14">
        <v>8389</v>
      </c>
      <c r="F1822" s="14">
        <v>8464</v>
      </c>
      <c r="G1822" s="14">
        <v>8683</v>
      </c>
      <c r="H1822" s="14">
        <v>209</v>
      </c>
      <c r="J1822" s="14">
        <v>8572</v>
      </c>
      <c r="N1822" s="14">
        <v>343</v>
      </c>
      <c r="R1822" s="14">
        <v>3060</v>
      </c>
      <c r="S1822" s="14">
        <v>-2853</v>
      </c>
      <c r="U1822" s="25">
        <v>0.90203502097951149</v>
      </c>
      <c r="X1822" s="26">
        <v>3507.2911430706313</v>
      </c>
      <c r="Z1822" s="26">
        <v>2.1175851643064272</v>
      </c>
      <c r="AA1822" s="26">
        <v>3509.4087282349374</v>
      </c>
      <c r="AB1822" s="26">
        <v>1207.1216335589629</v>
      </c>
      <c r="AC1822" s="26">
        <v>1228.468399082117</v>
      </c>
      <c r="AD1822" s="26">
        <v>3488.0619627117835</v>
      </c>
      <c r="AE1822" s="14">
        <v>8915</v>
      </c>
      <c r="AF1822" s="14">
        <v>8708</v>
      </c>
      <c r="AG1822" s="27">
        <v>0.86785335619083648</v>
      </c>
      <c r="AH1822" s="27">
        <v>0.88307891183206844</v>
      </c>
    </row>
    <row r="1823" spans="1:34" x14ac:dyDescent="0.25">
      <c r="A1823" t="s">
        <v>45</v>
      </c>
      <c r="B1823" s="1">
        <v>44007</v>
      </c>
      <c r="C1823" s="8" t="s">
        <v>390</v>
      </c>
      <c r="D1823" s="10" t="s">
        <v>391</v>
      </c>
      <c r="E1823" s="14">
        <v>8623</v>
      </c>
      <c r="F1823" s="14">
        <v>8690</v>
      </c>
      <c r="G1823" s="14">
        <v>8909</v>
      </c>
      <c r="H1823" s="14">
        <v>208</v>
      </c>
      <c r="J1823" s="14">
        <v>8813</v>
      </c>
      <c r="N1823" s="14">
        <v>287</v>
      </c>
      <c r="R1823" s="14">
        <v>3128</v>
      </c>
      <c r="S1823" s="14">
        <v>-2919</v>
      </c>
      <c r="U1823" s="25">
        <v>0.90316398180131952</v>
      </c>
      <c r="X1823" s="26">
        <v>3610.410942300728</v>
      </c>
      <c r="Z1823" s="26">
        <v>1.7718569742155821</v>
      </c>
      <c r="AA1823" s="26">
        <v>3612.1827992749436</v>
      </c>
      <c r="AB1823" s="26">
        <v>1224.8838134187929</v>
      </c>
      <c r="AC1823" s="26">
        <v>1260.6265639388682</v>
      </c>
      <c r="AD1823" s="26">
        <v>3576.4400487548673</v>
      </c>
      <c r="AE1823" s="14">
        <v>9100</v>
      </c>
      <c r="AF1823" s="14">
        <v>8891</v>
      </c>
      <c r="AG1823" s="27">
        <v>0.87510883988324462</v>
      </c>
      <c r="AH1823" s="27">
        <v>0.88681714770958886</v>
      </c>
    </row>
    <row r="1824" spans="1:34" x14ac:dyDescent="0.25">
      <c r="A1824" t="s">
        <v>45</v>
      </c>
      <c r="B1824" s="1">
        <v>44008</v>
      </c>
      <c r="C1824" s="8" t="s">
        <v>390</v>
      </c>
      <c r="D1824" s="10" t="s">
        <v>391</v>
      </c>
      <c r="E1824" s="14">
        <v>8867</v>
      </c>
      <c r="F1824" s="14">
        <v>8930</v>
      </c>
      <c r="G1824" s="14">
        <v>9081</v>
      </c>
      <c r="H1824" s="14">
        <v>144</v>
      </c>
      <c r="J1824" s="14">
        <v>8970</v>
      </c>
      <c r="N1824" s="14">
        <v>325</v>
      </c>
      <c r="R1824" s="14">
        <v>3368</v>
      </c>
      <c r="S1824" s="14">
        <v>-3220</v>
      </c>
      <c r="U1824" s="25">
        <v>0.90142594993200198</v>
      </c>
      <c r="X1824" s="26">
        <v>3667.6573608558656</v>
      </c>
      <c r="Z1824" s="26">
        <v>2.0064582460629414</v>
      </c>
      <c r="AA1824" s="26">
        <v>3669.6638191019283</v>
      </c>
      <c r="AB1824" s="26">
        <v>1310.0702796213257</v>
      </c>
      <c r="AC1824" s="26">
        <v>1341.0188984699239</v>
      </c>
      <c r="AD1824" s="26">
        <v>3638.7152002533298</v>
      </c>
      <c r="AE1824" s="14">
        <v>9295</v>
      </c>
      <c r="AF1824" s="14">
        <v>9147</v>
      </c>
      <c r="AG1824" s="27">
        <v>0.87038345872711054</v>
      </c>
      <c r="AH1824" s="27">
        <v>0.87700713947551068</v>
      </c>
    </row>
    <row r="1825" spans="1:34" x14ac:dyDescent="0.25">
      <c r="A1825" t="s">
        <v>45</v>
      </c>
      <c r="B1825" s="1">
        <v>44009</v>
      </c>
      <c r="C1825" s="8" t="s">
        <v>390</v>
      </c>
      <c r="D1825" s="10" t="s">
        <v>391</v>
      </c>
      <c r="E1825" s="14">
        <v>8937</v>
      </c>
      <c r="F1825" s="14">
        <v>8997</v>
      </c>
      <c r="G1825" s="14">
        <v>9166</v>
      </c>
      <c r="H1825" s="14">
        <v>162</v>
      </c>
      <c r="J1825" s="14">
        <v>9047</v>
      </c>
      <c r="N1825" s="14">
        <v>331</v>
      </c>
      <c r="R1825" s="14">
        <v>3317</v>
      </c>
      <c r="S1825" s="14">
        <v>-3156</v>
      </c>
      <c r="U1825" s="25">
        <v>0.90124804756510224</v>
      </c>
      <c r="X1825" s="26">
        <v>3698.4111031930593</v>
      </c>
      <c r="Z1825" s="26">
        <v>2.0435005521441036</v>
      </c>
      <c r="AA1825" s="26">
        <v>3700.4546037452023</v>
      </c>
      <c r="AB1825" s="26">
        <v>1250.6599269998969</v>
      </c>
      <c r="AC1825" s="26">
        <v>1310.9605104795714</v>
      </c>
      <c r="AD1825" s="26">
        <v>3640.1540202655283</v>
      </c>
      <c r="AE1825" s="14">
        <v>9378</v>
      </c>
      <c r="AF1825" s="14">
        <v>9217</v>
      </c>
      <c r="AG1825" s="27">
        <v>0.86991855710266019</v>
      </c>
      <c r="AH1825" s="27">
        <v>0.87069071890612881</v>
      </c>
    </row>
    <row r="1826" spans="1:34" x14ac:dyDescent="0.25">
      <c r="A1826" t="s">
        <v>45</v>
      </c>
      <c r="B1826" s="1">
        <v>44010</v>
      </c>
      <c r="C1826" s="8" t="s">
        <v>390</v>
      </c>
      <c r="D1826" s="10" t="s">
        <v>391</v>
      </c>
      <c r="E1826" s="14">
        <v>9118</v>
      </c>
      <c r="F1826" s="14">
        <v>9174</v>
      </c>
      <c r="G1826" s="14">
        <v>9370</v>
      </c>
      <c r="H1826" s="14">
        <v>188</v>
      </c>
      <c r="J1826" s="14">
        <v>9244</v>
      </c>
      <c r="N1826" s="14">
        <v>403</v>
      </c>
      <c r="R1826" s="14">
        <v>3215</v>
      </c>
      <c r="S1826" s="14">
        <v>-3025</v>
      </c>
      <c r="U1826" s="25">
        <v>0.90368746826741142</v>
      </c>
      <c r="X1826" s="26">
        <v>3789.1731711877551</v>
      </c>
      <c r="Z1826" s="26">
        <v>2.4880082251180475</v>
      </c>
      <c r="AA1826" s="26">
        <v>3791.6611794128735</v>
      </c>
      <c r="AB1826" s="26">
        <v>1222.8001596906852</v>
      </c>
      <c r="AC1826" s="26">
        <v>1272.924790472704</v>
      </c>
      <c r="AD1826" s="26">
        <v>3741.5365486308542</v>
      </c>
      <c r="AE1826" s="14">
        <v>9647</v>
      </c>
      <c r="AF1826" s="14">
        <v>9457</v>
      </c>
      <c r="AG1826" s="27">
        <v>0.86650482734085299</v>
      </c>
      <c r="AH1826" s="27">
        <v>0.87222864606561845</v>
      </c>
    </row>
    <row r="1827" spans="1:34" x14ac:dyDescent="0.25">
      <c r="A1827" t="s">
        <v>45</v>
      </c>
      <c r="B1827" s="1">
        <v>44011</v>
      </c>
      <c r="C1827" s="8" t="s">
        <v>390</v>
      </c>
      <c r="D1827" s="10" t="s">
        <v>391</v>
      </c>
      <c r="E1827" s="14">
        <v>9572</v>
      </c>
      <c r="F1827" s="14">
        <v>9635</v>
      </c>
      <c r="G1827" s="14">
        <v>9803</v>
      </c>
      <c r="H1827" s="14">
        <v>156</v>
      </c>
      <c r="J1827" s="14">
        <v>9680</v>
      </c>
      <c r="N1827" s="14">
        <v>389</v>
      </c>
      <c r="R1827" s="14">
        <v>3248</v>
      </c>
      <c r="S1827" s="14">
        <v>-3095</v>
      </c>
      <c r="U1827" s="25">
        <v>0.90291474395389371</v>
      </c>
      <c r="X1827" s="26">
        <v>3964.4994246054594</v>
      </c>
      <c r="Z1827" s="26">
        <v>2.4015761775953357</v>
      </c>
      <c r="AA1827" s="26">
        <v>3966.9010007830543</v>
      </c>
      <c r="AB1827" s="26">
        <v>1251.6986828270658</v>
      </c>
      <c r="AC1827" s="26">
        <v>1288.0598680883331</v>
      </c>
      <c r="AD1827" s="26">
        <v>3930.5398155217886</v>
      </c>
      <c r="AE1827" s="14">
        <v>10069</v>
      </c>
      <c r="AF1827" s="14">
        <v>9916</v>
      </c>
      <c r="AG1827" s="27">
        <v>0.86855787906905713</v>
      </c>
      <c r="AH1827" s="27">
        <v>0.87387522066313494</v>
      </c>
    </row>
    <row r="1828" spans="1:34" x14ac:dyDescent="0.25">
      <c r="A1828" t="s">
        <v>45</v>
      </c>
      <c r="B1828" s="1">
        <v>44012</v>
      </c>
      <c r="C1828" s="8" t="s">
        <v>390</v>
      </c>
      <c r="D1828" s="10" t="s">
        <v>391</v>
      </c>
      <c r="E1828" s="14">
        <v>9718</v>
      </c>
      <c r="F1828" s="14">
        <v>9777</v>
      </c>
      <c r="G1828" s="14">
        <v>9925</v>
      </c>
      <c r="H1828" s="14">
        <v>138</v>
      </c>
      <c r="J1828" s="14">
        <v>9810</v>
      </c>
      <c r="N1828" s="14">
        <v>347</v>
      </c>
      <c r="R1828" s="14">
        <v>3251</v>
      </c>
      <c r="S1828" s="14">
        <v>-3110</v>
      </c>
      <c r="U1828" s="25">
        <v>0.90232031162805315</v>
      </c>
      <c r="X1828" s="26">
        <v>4015.0965958175107</v>
      </c>
      <c r="Z1828" s="26">
        <v>2.142280035027202</v>
      </c>
      <c r="AA1828" s="26">
        <v>4017.2388758525385</v>
      </c>
      <c r="AB1828" s="26">
        <v>1263.4962784168381</v>
      </c>
      <c r="AC1828" s="26">
        <v>1294.6052587859817</v>
      </c>
      <c r="AD1828" s="26">
        <v>3986.129895483396</v>
      </c>
      <c r="AE1828" s="14">
        <v>10157</v>
      </c>
      <c r="AF1828" s="14">
        <v>10016</v>
      </c>
      <c r="AG1828" s="27">
        <v>0.87195876444639386</v>
      </c>
      <c r="AH1828" s="27">
        <v>0.87738635085668959</v>
      </c>
    </row>
    <row r="1829" spans="1:34" x14ac:dyDescent="0.25">
      <c r="A1829" t="s">
        <v>45</v>
      </c>
      <c r="B1829" s="1">
        <v>44013</v>
      </c>
      <c r="C1829" s="8" t="s">
        <v>390</v>
      </c>
      <c r="D1829" s="10" t="s">
        <v>391</v>
      </c>
      <c r="E1829" s="14">
        <v>8521</v>
      </c>
      <c r="F1829" s="14">
        <v>8583</v>
      </c>
      <c r="G1829" s="14">
        <v>8761</v>
      </c>
      <c r="H1829" s="14">
        <v>167</v>
      </c>
      <c r="J1829" s="14">
        <v>8659</v>
      </c>
      <c r="N1829" s="14">
        <v>296</v>
      </c>
      <c r="R1829" s="14">
        <v>2981</v>
      </c>
      <c r="S1829" s="14">
        <v>-2814</v>
      </c>
      <c r="U1829" s="25">
        <v>0.89939806898954133</v>
      </c>
      <c r="X1829" s="26">
        <v>3532.5307215667262</v>
      </c>
      <c r="Z1829" s="26">
        <v>1.8274204333373254</v>
      </c>
      <c r="AA1829" s="26">
        <v>3534.3581420000642</v>
      </c>
      <c r="AB1829" s="26">
        <v>1119.9263125297928</v>
      </c>
      <c r="AC1829" s="26">
        <v>1179.1289224367356</v>
      </c>
      <c r="AD1829" s="26">
        <v>3475.1555320931216</v>
      </c>
      <c r="AE1829" s="14">
        <v>8955</v>
      </c>
      <c r="AF1829" s="14">
        <v>8788</v>
      </c>
      <c r="AG1829" s="27">
        <v>0.87011911189460422</v>
      </c>
      <c r="AH1829" s="27">
        <v>0.87180216080600104</v>
      </c>
    </row>
    <row r="1830" spans="1:34" x14ac:dyDescent="0.25">
      <c r="A1830" t="s">
        <v>45</v>
      </c>
      <c r="B1830" s="1">
        <v>44014</v>
      </c>
      <c r="C1830" s="8" t="s">
        <v>390</v>
      </c>
      <c r="D1830" s="10" t="s">
        <v>391</v>
      </c>
      <c r="E1830" s="14">
        <v>9042</v>
      </c>
      <c r="F1830" s="14">
        <v>9114</v>
      </c>
      <c r="G1830" s="14">
        <v>9332</v>
      </c>
      <c r="H1830" s="14">
        <v>207</v>
      </c>
      <c r="J1830" s="14">
        <v>9190</v>
      </c>
      <c r="N1830" s="14">
        <v>439</v>
      </c>
      <c r="R1830" s="14">
        <v>3037</v>
      </c>
      <c r="S1830" s="14">
        <v>-2824</v>
      </c>
      <c r="U1830" s="25">
        <v>0.89951463860789727</v>
      </c>
      <c r="X1830" s="26">
        <v>3749.6437158360968</v>
      </c>
      <c r="Z1830" s="26">
        <v>2.7102620616050195</v>
      </c>
      <c r="AA1830" s="26">
        <v>3752.3539778977015</v>
      </c>
      <c r="AB1830" s="26">
        <v>1094.0699853936201</v>
      </c>
      <c r="AC1830" s="26">
        <v>1182.8377797397306</v>
      </c>
      <c r="AD1830" s="26">
        <v>3663.5861835515911</v>
      </c>
      <c r="AE1830" s="14">
        <v>9629</v>
      </c>
      <c r="AF1830" s="14">
        <v>9416</v>
      </c>
      <c r="AG1830" s="27">
        <v>0.85912500018203652</v>
      </c>
      <c r="AH1830" s="27">
        <v>0.85777563423762826</v>
      </c>
    </row>
    <row r="1831" spans="1:34" x14ac:dyDescent="0.25">
      <c r="A1831" t="s">
        <v>45</v>
      </c>
      <c r="B1831" s="1">
        <v>44015</v>
      </c>
      <c r="C1831" s="8" t="s">
        <v>390</v>
      </c>
      <c r="D1831" s="10" t="s">
        <v>391</v>
      </c>
      <c r="E1831" s="14">
        <v>8778</v>
      </c>
      <c r="F1831" s="14">
        <v>8842</v>
      </c>
      <c r="G1831" s="14">
        <v>9143</v>
      </c>
      <c r="H1831" s="14">
        <v>290</v>
      </c>
      <c r="J1831" s="14">
        <v>9053</v>
      </c>
      <c r="N1831" s="14">
        <v>277</v>
      </c>
      <c r="R1831" s="14">
        <v>3014</v>
      </c>
      <c r="S1831" s="14">
        <v>-2722</v>
      </c>
      <c r="U1831" s="25">
        <v>0.90046794996321944</v>
      </c>
      <c r="X1831" s="26">
        <v>3697.6605269919651</v>
      </c>
      <c r="Z1831" s="26">
        <v>1.7101197974136455</v>
      </c>
      <c r="AA1831" s="26">
        <v>3699.370646789379</v>
      </c>
      <c r="AB1831" s="26">
        <v>1060.3941392426998</v>
      </c>
      <c r="AC1831" s="26">
        <v>1191.1577637793273</v>
      </c>
      <c r="AD1831" s="26">
        <v>3568.6070222527505</v>
      </c>
      <c r="AE1831" s="14">
        <v>9330</v>
      </c>
      <c r="AF1831" s="14">
        <v>9038</v>
      </c>
      <c r="AG1831" s="27">
        <v>0.87413789017414789</v>
      </c>
      <c r="AH1831" s="27">
        <v>0.87048267464028084</v>
      </c>
    </row>
    <row r="1832" spans="1:34" x14ac:dyDescent="0.25">
      <c r="A1832" t="s">
        <v>45</v>
      </c>
      <c r="B1832" s="1">
        <v>44016</v>
      </c>
      <c r="C1832" s="8" t="s">
        <v>390</v>
      </c>
      <c r="D1832" s="10" t="s">
        <v>391</v>
      </c>
      <c r="E1832" s="14">
        <v>7610</v>
      </c>
      <c r="F1832" s="14">
        <v>7673</v>
      </c>
      <c r="G1832" s="14">
        <v>7986</v>
      </c>
      <c r="H1832" s="14">
        <v>303</v>
      </c>
      <c r="J1832" s="14">
        <v>7919</v>
      </c>
      <c r="N1832" s="14">
        <v>178</v>
      </c>
      <c r="R1832" s="14">
        <v>2799</v>
      </c>
      <c r="S1832" s="14">
        <v>-2495</v>
      </c>
      <c r="U1832" s="25">
        <v>0.90102420173673581</v>
      </c>
      <c r="X1832" s="26">
        <v>3236.4809597813737</v>
      </c>
      <c r="Z1832" s="26">
        <v>1.0989217470744728</v>
      </c>
      <c r="AA1832" s="26">
        <v>3237.5798815284484</v>
      </c>
      <c r="AB1832" s="26">
        <v>982.70778612347976</v>
      </c>
      <c r="AC1832" s="26">
        <v>1115.6764760003225</v>
      </c>
      <c r="AD1832" s="26">
        <v>3104.6111916516056</v>
      </c>
      <c r="AE1832" s="14">
        <v>8097</v>
      </c>
      <c r="AF1832" s="14">
        <v>7793</v>
      </c>
      <c r="AG1832" s="27">
        <v>0.88151579083799525</v>
      </c>
      <c r="AH1832" s="27">
        <v>0.87828665794160943</v>
      </c>
    </row>
    <row r="1833" spans="1:34" x14ac:dyDescent="0.25">
      <c r="A1833" t="s">
        <v>45</v>
      </c>
      <c r="B1833" s="1">
        <v>44017</v>
      </c>
      <c r="C1833" s="8" t="s">
        <v>390</v>
      </c>
      <c r="D1833" s="10" t="s">
        <v>391</v>
      </c>
      <c r="E1833" s="14">
        <v>7702</v>
      </c>
      <c r="F1833" s="14">
        <v>7760</v>
      </c>
      <c r="G1833" s="14">
        <v>8071</v>
      </c>
      <c r="H1833" s="14">
        <v>300</v>
      </c>
      <c r="J1833" s="14">
        <v>7991</v>
      </c>
      <c r="N1833" s="14">
        <v>236</v>
      </c>
      <c r="R1833" s="14">
        <v>2781</v>
      </c>
      <c r="S1833" s="14">
        <v>-2485</v>
      </c>
      <c r="U1833" s="25">
        <v>0.8996733816692235</v>
      </c>
      <c r="X1833" s="26">
        <v>3261.0109646645515</v>
      </c>
      <c r="Z1833" s="26">
        <v>1.4569973725257057</v>
      </c>
      <c r="AA1833" s="26">
        <v>3262.4679620370771</v>
      </c>
      <c r="AB1833" s="26">
        <v>984.07824319202462</v>
      </c>
      <c r="AC1833" s="26">
        <v>1102.9396234515259</v>
      </c>
      <c r="AD1833" s="26">
        <v>3143.6065817775757</v>
      </c>
      <c r="AE1833" s="14">
        <v>8227</v>
      </c>
      <c r="AF1833" s="14">
        <v>7931</v>
      </c>
      <c r="AG1833" s="27">
        <v>0.87425575768398944</v>
      </c>
      <c r="AH1833" s="27">
        <v>0.87384414857123671</v>
      </c>
    </row>
    <row r="1834" spans="1:34" x14ac:dyDescent="0.25">
      <c r="A1834" t="s">
        <v>45</v>
      </c>
      <c r="B1834" s="1">
        <v>44018</v>
      </c>
      <c r="C1834" s="8" t="s">
        <v>390</v>
      </c>
      <c r="D1834" s="10" t="s">
        <v>391</v>
      </c>
      <c r="E1834" s="14">
        <v>8229</v>
      </c>
      <c r="F1834" s="14">
        <v>8307</v>
      </c>
      <c r="G1834" s="14">
        <v>8431</v>
      </c>
      <c r="H1834" s="14">
        <v>111</v>
      </c>
      <c r="J1834" s="14">
        <v>8350</v>
      </c>
      <c r="N1834" s="14">
        <v>269</v>
      </c>
      <c r="R1834" s="14">
        <v>2779</v>
      </c>
      <c r="S1834" s="14">
        <v>-2670</v>
      </c>
      <c r="U1834" s="25">
        <v>0.89888104835550919</v>
      </c>
      <c r="X1834" s="26">
        <v>3404.512684167114</v>
      </c>
      <c r="Z1834" s="26">
        <v>1.6607300559720961</v>
      </c>
      <c r="AA1834" s="26">
        <v>3406.1734142230862</v>
      </c>
      <c r="AB1834" s="26">
        <v>1081.5654198998875</v>
      </c>
      <c r="AC1834" s="26">
        <v>1105.5763931043239</v>
      </c>
      <c r="AD1834" s="26">
        <v>3382.1624410186496</v>
      </c>
      <c r="AE1834" s="14">
        <v>8619</v>
      </c>
      <c r="AF1834" s="14">
        <v>8510</v>
      </c>
      <c r="AG1834" s="27">
        <v>0.87125165709067176</v>
      </c>
      <c r="AH1834" s="27">
        <v>0.87619071218784195</v>
      </c>
    </row>
    <row r="1835" spans="1:34" x14ac:dyDescent="0.25">
      <c r="A1835" t="s">
        <v>45</v>
      </c>
      <c r="B1835" s="1">
        <v>44019</v>
      </c>
      <c r="C1835" s="8" t="s">
        <v>390</v>
      </c>
      <c r="D1835" s="10" t="s">
        <v>391</v>
      </c>
      <c r="E1835" s="14">
        <v>8020</v>
      </c>
      <c r="F1835" s="14">
        <v>8088</v>
      </c>
      <c r="G1835" s="14">
        <v>8305</v>
      </c>
      <c r="H1835" s="14">
        <v>206</v>
      </c>
      <c r="J1835" s="14">
        <v>8220</v>
      </c>
      <c r="N1835" s="14">
        <v>246</v>
      </c>
      <c r="R1835" s="14">
        <v>2630</v>
      </c>
      <c r="S1835" s="14">
        <v>-2422</v>
      </c>
      <c r="U1835" s="25">
        <v>0.89955497415663721</v>
      </c>
      <c r="X1835" s="26">
        <v>3354.0210501435895</v>
      </c>
      <c r="Z1835" s="26">
        <v>1.5187345493276416</v>
      </c>
      <c r="AA1835" s="26">
        <v>3355.5397846929172</v>
      </c>
      <c r="AB1835" s="26">
        <v>992.71609937068024</v>
      </c>
      <c r="AC1835" s="26">
        <v>1051.4665458406691</v>
      </c>
      <c r="AD1835" s="26">
        <v>3296.789338222929</v>
      </c>
      <c r="AE1835" s="14">
        <v>8466</v>
      </c>
      <c r="AF1835" s="14">
        <v>8258</v>
      </c>
      <c r="AG1835" s="27">
        <v>0.87381173164773196</v>
      </c>
      <c r="AH1835" s="27">
        <v>0.88013655980056105</v>
      </c>
    </row>
    <row r="1836" spans="1:34" x14ac:dyDescent="0.25">
      <c r="A1836" t="s">
        <v>45</v>
      </c>
      <c r="B1836" s="1">
        <v>44020</v>
      </c>
      <c r="C1836" s="8" t="s">
        <v>390</v>
      </c>
      <c r="D1836" s="10" t="s">
        <v>391</v>
      </c>
      <c r="E1836" s="14">
        <v>8635</v>
      </c>
      <c r="F1836" s="14">
        <v>8708</v>
      </c>
      <c r="G1836" s="14">
        <v>8916</v>
      </c>
      <c r="H1836" s="14">
        <v>194</v>
      </c>
      <c r="J1836" s="14">
        <v>8779</v>
      </c>
      <c r="N1836" s="14">
        <v>427</v>
      </c>
      <c r="R1836" s="14">
        <v>2868</v>
      </c>
      <c r="S1836" s="14">
        <v>-2675</v>
      </c>
      <c r="U1836" s="25">
        <v>0.90095901449768057</v>
      </c>
      <c r="X1836" s="26">
        <v>3587.7018208467407</v>
      </c>
      <c r="Z1836" s="26">
        <v>2.6361774494426955</v>
      </c>
      <c r="AA1836" s="26">
        <v>3590.3379982961833</v>
      </c>
      <c r="AB1836" s="26">
        <v>1103.3420472522278</v>
      </c>
      <c r="AC1836" s="26">
        <v>1133.0872787302847</v>
      </c>
      <c r="AD1836" s="26">
        <v>3560.5927668181266</v>
      </c>
      <c r="AE1836" s="14">
        <v>9206</v>
      </c>
      <c r="AF1836" s="14">
        <v>9013</v>
      </c>
      <c r="AG1836" s="27">
        <v>0.85980132063911918</v>
      </c>
      <c r="AH1836" s="27">
        <v>0.87093687180545631</v>
      </c>
    </row>
    <row r="1837" spans="1:34" x14ac:dyDescent="0.25">
      <c r="A1837" t="s">
        <v>45</v>
      </c>
      <c r="B1837" s="1">
        <v>44021</v>
      </c>
      <c r="C1837" s="8" t="s">
        <v>390</v>
      </c>
      <c r="D1837" s="10" t="s">
        <v>391</v>
      </c>
      <c r="E1837" s="14">
        <v>9253</v>
      </c>
      <c r="F1837" s="14">
        <v>9319</v>
      </c>
      <c r="G1837" s="14">
        <v>9493</v>
      </c>
      <c r="H1837" s="14">
        <v>167</v>
      </c>
      <c r="J1837" s="14">
        <v>9362</v>
      </c>
      <c r="N1837" s="14">
        <v>395</v>
      </c>
      <c r="R1837" s="14">
        <v>3198</v>
      </c>
      <c r="S1837" s="14">
        <v>-3033</v>
      </c>
      <c r="U1837" s="25">
        <v>0.90146726268734334</v>
      </c>
      <c r="X1837" s="26">
        <v>3828.113921346493</v>
      </c>
      <c r="Z1837" s="26">
        <v>2.4386184836764979</v>
      </c>
      <c r="AA1837" s="26">
        <v>3830.5525398301697</v>
      </c>
      <c r="AB1837" s="26">
        <v>1261.8688145561198</v>
      </c>
      <c r="AC1837" s="26">
        <v>1273.8230963709364</v>
      </c>
      <c r="AD1837" s="26">
        <v>3818.5982580153536</v>
      </c>
      <c r="AE1837" s="14">
        <v>9757</v>
      </c>
      <c r="AF1837" s="14">
        <v>9592</v>
      </c>
      <c r="AG1837" s="27">
        <v>0.86552349496365566</v>
      </c>
      <c r="AH1837" s="27">
        <v>0.87766452164155639</v>
      </c>
    </row>
    <row r="1838" spans="1:34" x14ac:dyDescent="0.25">
      <c r="A1838" t="s">
        <v>45</v>
      </c>
      <c r="B1838" s="1">
        <v>44022</v>
      </c>
      <c r="C1838" s="8" t="s">
        <v>390</v>
      </c>
      <c r="D1838" s="10" t="s">
        <v>391</v>
      </c>
      <c r="E1838" s="14">
        <v>9826</v>
      </c>
      <c r="F1838" s="14">
        <v>9896</v>
      </c>
      <c r="G1838" s="14">
        <v>9992</v>
      </c>
      <c r="H1838" s="14">
        <v>86</v>
      </c>
      <c r="J1838" s="14">
        <v>9851</v>
      </c>
      <c r="N1838" s="14">
        <v>423</v>
      </c>
      <c r="R1838" s="14">
        <v>3174</v>
      </c>
      <c r="S1838" s="14">
        <v>-3086</v>
      </c>
      <c r="U1838" s="25">
        <v>0.90105699389897298</v>
      </c>
      <c r="X1838" s="26">
        <v>4026.2323878486018</v>
      </c>
      <c r="Z1838" s="26">
        <v>2.6114825787219211</v>
      </c>
      <c r="AA1838" s="26">
        <v>4028.843870427324</v>
      </c>
      <c r="AB1838" s="26">
        <v>1272.7701358996596</v>
      </c>
      <c r="AC1838" s="26">
        <v>1260.5810338233537</v>
      </c>
      <c r="AD1838" s="26">
        <v>4041.032972503629</v>
      </c>
      <c r="AE1838" s="14">
        <v>10274</v>
      </c>
      <c r="AF1838" s="14">
        <v>10186</v>
      </c>
      <c r="AG1838" s="27">
        <v>0.86451915258141776</v>
      </c>
      <c r="AH1838" s="27">
        <v>0.87462616452394959</v>
      </c>
    </row>
    <row r="1839" spans="1:34" x14ac:dyDescent="0.25">
      <c r="A1839" t="s">
        <v>45</v>
      </c>
      <c r="B1839" s="1">
        <v>44023</v>
      </c>
      <c r="C1839" s="8" t="s">
        <v>390</v>
      </c>
      <c r="D1839" s="10" t="s">
        <v>391</v>
      </c>
      <c r="E1839" s="14">
        <v>9482</v>
      </c>
      <c r="F1839" s="14">
        <v>9535</v>
      </c>
      <c r="G1839" s="14">
        <v>9497</v>
      </c>
      <c r="H1839" s="14">
        <v>-50</v>
      </c>
      <c r="J1839" s="14">
        <v>9354</v>
      </c>
      <c r="N1839" s="14">
        <v>447</v>
      </c>
      <c r="R1839" s="14">
        <v>3073</v>
      </c>
      <c r="S1839" s="14">
        <v>-3124</v>
      </c>
      <c r="U1839" s="25">
        <v>0.90097999084614599</v>
      </c>
      <c r="X1839" s="26">
        <v>3822.7752784492791</v>
      </c>
      <c r="Z1839" s="26">
        <v>2.7596518030465687</v>
      </c>
      <c r="AA1839" s="26">
        <v>3825.5349302523259</v>
      </c>
      <c r="AB1839" s="26">
        <v>1295.2719741893175</v>
      </c>
      <c r="AC1839" s="26">
        <v>1216.1616532877611</v>
      </c>
      <c r="AD1839" s="26">
        <v>3904.6452511538832</v>
      </c>
      <c r="AE1839" s="14">
        <v>9801</v>
      </c>
      <c r="AF1839" s="14">
        <v>9852</v>
      </c>
      <c r="AG1839" s="27">
        <v>0.86050921517527634</v>
      </c>
      <c r="AH1839" s="27">
        <v>0.87375751254556178</v>
      </c>
    </row>
    <row r="1840" spans="1:34" x14ac:dyDescent="0.25">
      <c r="A1840" t="s">
        <v>45</v>
      </c>
      <c r="B1840" s="1">
        <v>44024</v>
      </c>
      <c r="C1840" s="8" t="s">
        <v>390</v>
      </c>
      <c r="D1840" s="10" t="s">
        <v>391</v>
      </c>
      <c r="E1840" s="14">
        <v>9083</v>
      </c>
      <c r="F1840" s="14">
        <v>9139</v>
      </c>
      <c r="G1840" s="14">
        <v>9187</v>
      </c>
      <c r="H1840" s="14">
        <v>39</v>
      </c>
      <c r="J1840" s="14">
        <v>9037</v>
      </c>
      <c r="N1840" s="14">
        <v>462</v>
      </c>
      <c r="R1840" s="14">
        <v>3213</v>
      </c>
      <c r="S1840" s="14">
        <v>-3176</v>
      </c>
      <c r="U1840" s="25">
        <v>0.90013125840727926</v>
      </c>
      <c r="X1840" s="26">
        <v>3689.7452541601647</v>
      </c>
      <c r="Z1840" s="26">
        <v>2.852257568249474</v>
      </c>
      <c r="AA1840" s="26">
        <v>3692.5975117284147</v>
      </c>
      <c r="AB1840" s="26">
        <v>1334.1313048305656</v>
      </c>
      <c r="AC1840" s="26">
        <v>1272.9874173774951</v>
      </c>
      <c r="AD1840" s="26">
        <v>3753.7413991814851</v>
      </c>
      <c r="AE1840" s="14">
        <v>9499</v>
      </c>
      <c r="AF1840" s="14">
        <v>9462</v>
      </c>
      <c r="AG1840" s="27">
        <v>0.85701382527704995</v>
      </c>
      <c r="AH1840" s="27">
        <v>0.87461143135314789</v>
      </c>
    </row>
    <row r="1841" spans="1:34" x14ac:dyDescent="0.25">
      <c r="A1841" t="s">
        <v>45</v>
      </c>
      <c r="B1841" s="1">
        <v>44025</v>
      </c>
      <c r="C1841" s="8" t="s">
        <v>390</v>
      </c>
      <c r="D1841" s="10" t="s">
        <v>391</v>
      </c>
      <c r="E1841" s="14">
        <v>9828</v>
      </c>
      <c r="F1841" s="14">
        <v>9900</v>
      </c>
      <c r="G1841" s="14">
        <v>9913</v>
      </c>
      <c r="H1841" s="14">
        <v>6</v>
      </c>
      <c r="J1841" s="14">
        <v>9778</v>
      </c>
      <c r="N1841" s="14">
        <v>418</v>
      </c>
      <c r="R1841" s="14">
        <v>3104</v>
      </c>
      <c r="S1841" s="14">
        <v>-3096</v>
      </c>
      <c r="U1841" s="25">
        <v>0.90262326945560822</v>
      </c>
      <c r="X1841" s="26">
        <v>4003.3431288552852</v>
      </c>
      <c r="Z1841" s="26">
        <v>2.580613990320952</v>
      </c>
      <c r="AA1841" s="26">
        <v>4005.9237428456054</v>
      </c>
      <c r="AB1841" s="26">
        <v>1336.8810233763095</v>
      </c>
      <c r="AC1841" s="26">
        <v>1247.8178114189757</v>
      </c>
      <c r="AD1841" s="26">
        <v>4094.9869548029392</v>
      </c>
      <c r="AE1841" s="14">
        <v>10196</v>
      </c>
      <c r="AF1841" s="14">
        <v>10188</v>
      </c>
      <c r="AG1841" s="27">
        <v>0.86617689309065116</v>
      </c>
      <c r="AH1841" s="27">
        <v>0.8861297742734251</v>
      </c>
    </row>
    <row r="1842" spans="1:34" x14ac:dyDescent="0.25">
      <c r="A1842" t="s">
        <v>45</v>
      </c>
      <c r="B1842" s="1">
        <v>44026</v>
      </c>
      <c r="C1842" s="8" t="s">
        <v>390</v>
      </c>
      <c r="D1842" s="10" t="s">
        <v>391</v>
      </c>
      <c r="E1842" s="14">
        <v>9795</v>
      </c>
      <c r="F1842" s="14">
        <v>9865</v>
      </c>
      <c r="G1842" s="14">
        <v>9992</v>
      </c>
      <c r="H1842" s="14">
        <v>121</v>
      </c>
      <c r="J1842" s="14">
        <v>9889</v>
      </c>
      <c r="N1842" s="14">
        <v>281</v>
      </c>
      <c r="R1842" s="14">
        <v>3043</v>
      </c>
      <c r="S1842" s="14">
        <v>-2921</v>
      </c>
      <c r="U1842" s="25">
        <v>0.90150874738903419</v>
      </c>
      <c r="X1842" s="26">
        <v>4043.7898608060159</v>
      </c>
      <c r="Z1842" s="26">
        <v>1.7348146681344203</v>
      </c>
      <c r="AA1842" s="26">
        <v>4045.5246754741511</v>
      </c>
      <c r="AB1842" s="26">
        <v>1306.9293619190312</v>
      </c>
      <c r="AC1842" s="26">
        <v>1245.045863342531</v>
      </c>
      <c r="AD1842" s="26">
        <v>4107.4081740506508</v>
      </c>
      <c r="AE1842" s="14">
        <v>10170</v>
      </c>
      <c r="AF1842" s="14">
        <v>10048</v>
      </c>
      <c r="AG1842" s="27">
        <v>0.87697587119408282</v>
      </c>
      <c r="AH1842" s="27">
        <v>0.90120165293347376</v>
      </c>
    </row>
    <row r="1843" spans="1:34" x14ac:dyDescent="0.25">
      <c r="A1843" t="s">
        <v>45</v>
      </c>
      <c r="B1843" s="1">
        <v>44027</v>
      </c>
      <c r="C1843" s="8" t="s">
        <v>390</v>
      </c>
      <c r="D1843" s="10" t="s">
        <v>391</v>
      </c>
      <c r="E1843" s="14">
        <v>9163</v>
      </c>
      <c r="F1843" s="14">
        <v>9232</v>
      </c>
      <c r="G1843" s="14">
        <v>9347</v>
      </c>
      <c r="H1843" s="14">
        <v>103</v>
      </c>
      <c r="J1843" s="14">
        <v>9245</v>
      </c>
      <c r="N1843" s="14">
        <v>269</v>
      </c>
      <c r="R1843" s="14">
        <v>2760</v>
      </c>
      <c r="S1843" s="14">
        <v>-2659</v>
      </c>
      <c r="U1843" s="25">
        <v>0.90009431456527722</v>
      </c>
      <c r="X1843" s="26">
        <v>3774.5153079242637</v>
      </c>
      <c r="Z1843" s="26">
        <v>1.6607300559720961</v>
      </c>
      <c r="AA1843" s="26">
        <v>3776.1760379802367</v>
      </c>
      <c r="AB1843" s="26">
        <v>1167.1801473262581</v>
      </c>
      <c r="AC1843" s="26">
        <v>1121.1255552488462</v>
      </c>
      <c r="AD1843" s="26">
        <v>3822.2306300576483</v>
      </c>
      <c r="AE1843" s="14">
        <v>9514</v>
      </c>
      <c r="AF1843" s="14">
        <v>9413</v>
      </c>
      <c r="AG1843" s="27">
        <v>0.87502976843094271</v>
      </c>
      <c r="AH1843" s="27">
        <v>0.8952051515603624</v>
      </c>
    </row>
    <row r="1844" spans="1:34" x14ac:dyDescent="0.25">
      <c r="A1844" t="s">
        <v>45</v>
      </c>
      <c r="B1844" s="1">
        <v>44028</v>
      </c>
      <c r="C1844" s="8" t="s">
        <v>390</v>
      </c>
      <c r="D1844" s="10" t="s">
        <v>391</v>
      </c>
      <c r="E1844" s="14">
        <v>9702</v>
      </c>
      <c r="F1844" s="14">
        <v>9766</v>
      </c>
      <c r="G1844" s="14">
        <v>9834</v>
      </c>
      <c r="H1844" s="14">
        <v>60</v>
      </c>
      <c r="J1844" s="14">
        <v>9700</v>
      </c>
      <c r="N1844" s="14">
        <v>401</v>
      </c>
      <c r="R1844" s="14">
        <v>2932</v>
      </c>
      <c r="S1844" s="14">
        <v>-2873</v>
      </c>
      <c r="U1844" s="25">
        <v>0.90016773751150669</v>
      </c>
      <c r="X1844" s="26">
        <v>3960.6041194680342</v>
      </c>
      <c r="Z1844" s="26">
        <v>2.4756607897576597</v>
      </c>
      <c r="AA1844" s="26">
        <v>3963.0797802577922</v>
      </c>
      <c r="AB1844" s="26">
        <v>1296.3961641614144</v>
      </c>
      <c r="AC1844" s="26">
        <v>1188.7399861706631</v>
      </c>
      <c r="AD1844" s="26">
        <v>4070.7359582485433</v>
      </c>
      <c r="AE1844" s="14">
        <v>10101</v>
      </c>
      <c r="AF1844" s="14">
        <v>10042</v>
      </c>
      <c r="AG1844" s="27">
        <v>0.86497227454231584</v>
      </c>
      <c r="AH1844" s="27">
        <v>0.89368909662157969</v>
      </c>
    </row>
    <row r="1845" spans="1:34" x14ac:dyDescent="0.25">
      <c r="A1845" t="s">
        <v>45</v>
      </c>
      <c r="B1845" s="1">
        <v>44029</v>
      </c>
      <c r="C1845" s="8" t="s">
        <v>390</v>
      </c>
      <c r="D1845" s="10" t="s">
        <v>391</v>
      </c>
      <c r="E1845" s="14">
        <v>9818</v>
      </c>
      <c r="F1845" s="14">
        <v>9886</v>
      </c>
      <c r="G1845" s="14">
        <v>10040</v>
      </c>
      <c r="H1845" s="14">
        <v>149</v>
      </c>
      <c r="J1845" s="14">
        <v>9906</v>
      </c>
      <c r="N1845" s="14">
        <v>437</v>
      </c>
      <c r="R1845" s="14">
        <v>2895</v>
      </c>
      <c r="S1845" s="14">
        <v>-2746</v>
      </c>
      <c r="U1845" s="25">
        <v>0.90183552075715145</v>
      </c>
      <c r="X1845" s="26">
        <v>4052.2097543433074</v>
      </c>
      <c r="Z1845" s="26">
        <v>2.6979146262446321</v>
      </c>
      <c r="AA1845" s="26">
        <v>4054.9076689695521</v>
      </c>
      <c r="AB1845" s="26">
        <v>1227.0643412356153</v>
      </c>
      <c r="AC1845" s="26">
        <v>1168.529800560442</v>
      </c>
      <c r="AD1845" s="26">
        <v>4113.4422096447252</v>
      </c>
      <c r="AE1845" s="14">
        <v>10343</v>
      </c>
      <c r="AF1845" s="14">
        <v>10194</v>
      </c>
      <c r="AG1845" s="27">
        <v>0.86430731365789948</v>
      </c>
      <c r="AH1845" s="27">
        <v>0.88959946676740764</v>
      </c>
    </row>
    <row r="1846" spans="1:34" x14ac:dyDescent="0.25">
      <c r="A1846" t="s">
        <v>45</v>
      </c>
      <c r="B1846" s="1">
        <v>44030</v>
      </c>
      <c r="C1846" s="8" t="s">
        <v>390</v>
      </c>
      <c r="D1846" s="10" t="s">
        <v>391</v>
      </c>
      <c r="E1846" s="14">
        <v>9666</v>
      </c>
      <c r="F1846" s="14">
        <v>9723</v>
      </c>
      <c r="G1846" s="14">
        <v>9888</v>
      </c>
      <c r="H1846" s="14">
        <v>158</v>
      </c>
      <c r="J1846" s="14">
        <v>9747</v>
      </c>
      <c r="N1846" s="14">
        <v>415</v>
      </c>
      <c r="R1846" s="14">
        <v>2905</v>
      </c>
      <c r="S1846" s="14">
        <v>-2746</v>
      </c>
      <c r="U1846" s="25">
        <v>0.90220477613007177</v>
      </c>
      <c r="X1846" s="26">
        <v>3988.8007697198659</v>
      </c>
      <c r="Z1846" s="26">
        <v>2.5620928372803715</v>
      </c>
      <c r="AA1846" s="26">
        <v>3991.3628625571459</v>
      </c>
      <c r="AB1846" s="26">
        <v>1249.9358887171854</v>
      </c>
      <c r="AC1846" s="26">
        <v>1179.5707666896344</v>
      </c>
      <c r="AD1846" s="26">
        <v>4061.7279845846961</v>
      </c>
      <c r="AE1846" s="14">
        <v>10162</v>
      </c>
      <c r="AF1846" s="14">
        <v>10003</v>
      </c>
      <c r="AG1846" s="27">
        <v>0.86591600020180415</v>
      </c>
      <c r="AH1846" s="27">
        <v>0.89518811850196067</v>
      </c>
    </row>
    <row r="1847" spans="1:34" x14ac:dyDescent="0.25">
      <c r="A1847" t="s">
        <v>45</v>
      </c>
      <c r="B1847" s="1">
        <v>44031</v>
      </c>
      <c r="C1847" s="8" t="s">
        <v>390</v>
      </c>
      <c r="D1847" s="10" t="s">
        <v>391</v>
      </c>
      <c r="E1847" s="14">
        <v>9693</v>
      </c>
      <c r="F1847" s="14">
        <v>9751</v>
      </c>
      <c r="G1847" s="14">
        <v>9907</v>
      </c>
      <c r="H1847" s="14">
        <v>148</v>
      </c>
      <c r="J1847" s="14">
        <v>9785</v>
      </c>
      <c r="N1847" s="14">
        <v>375</v>
      </c>
      <c r="R1847" s="14">
        <v>2950</v>
      </c>
      <c r="S1847" s="14">
        <v>-2806</v>
      </c>
      <c r="U1847" s="25">
        <v>0.90128174296918739</v>
      </c>
      <c r="X1847" s="26">
        <v>4000.2548534230391</v>
      </c>
      <c r="Z1847" s="26">
        <v>2.3151441300726248</v>
      </c>
      <c r="AA1847" s="26">
        <v>4002.5699975531115</v>
      </c>
      <c r="AB1847" s="26">
        <v>1281.7969393085618</v>
      </c>
      <c r="AC1847" s="26">
        <v>1202.082307172077</v>
      </c>
      <c r="AD1847" s="26">
        <v>4082.2846296895968</v>
      </c>
      <c r="AE1847" s="14">
        <v>10160</v>
      </c>
      <c r="AF1847" s="14">
        <v>10016</v>
      </c>
      <c r="AG1847" s="27">
        <v>0.86851829409503345</v>
      </c>
      <c r="AH1847" s="27">
        <v>0.89855095250661721</v>
      </c>
    </row>
    <row r="1848" spans="1:34" x14ac:dyDescent="0.25">
      <c r="A1848" t="s">
        <v>45</v>
      </c>
      <c r="B1848" s="1">
        <v>44032</v>
      </c>
      <c r="C1848" s="8" t="s">
        <v>390</v>
      </c>
      <c r="D1848" s="10" t="s">
        <v>391</v>
      </c>
      <c r="E1848" s="14">
        <v>10302</v>
      </c>
      <c r="F1848" s="14">
        <v>10368</v>
      </c>
      <c r="G1848" s="14">
        <v>10540</v>
      </c>
      <c r="H1848" s="14">
        <v>163</v>
      </c>
      <c r="J1848" s="14">
        <v>10407</v>
      </c>
      <c r="N1848" s="14">
        <v>402</v>
      </c>
      <c r="R1848" s="14">
        <v>2960</v>
      </c>
      <c r="S1848" s="14">
        <v>-2793</v>
      </c>
      <c r="U1848" s="25">
        <v>0.90114827487045079</v>
      </c>
      <c r="X1848" s="26">
        <v>4253.9077467213301</v>
      </c>
      <c r="Z1848" s="26">
        <v>2.4818345074378536</v>
      </c>
      <c r="AA1848" s="26">
        <v>4256.3895812287683</v>
      </c>
      <c r="AB1848" s="26">
        <v>1288.0958998564608</v>
      </c>
      <c r="AC1848" s="26">
        <v>1206.951423326962</v>
      </c>
      <c r="AD1848" s="26">
        <v>4337.5340577582674</v>
      </c>
      <c r="AE1848" s="14">
        <v>10809</v>
      </c>
      <c r="AF1848" s="14">
        <v>10642</v>
      </c>
      <c r="AG1848" s="27">
        <v>0.86813966126085351</v>
      </c>
      <c r="AH1848" s="27">
        <v>0.89857304401569549</v>
      </c>
    </row>
    <row r="1849" spans="1:34" x14ac:dyDescent="0.25">
      <c r="A1849" t="s">
        <v>45</v>
      </c>
      <c r="B1849" s="1">
        <v>44033</v>
      </c>
      <c r="C1849" s="8" t="s">
        <v>390</v>
      </c>
      <c r="D1849" s="10" t="s">
        <v>391</v>
      </c>
      <c r="E1849" s="14">
        <v>9573</v>
      </c>
      <c r="F1849" s="14">
        <v>9756</v>
      </c>
      <c r="G1849" s="14">
        <v>9848</v>
      </c>
      <c r="H1849" s="14">
        <v>84</v>
      </c>
      <c r="J1849" s="14">
        <v>9725</v>
      </c>
      <c r="N1849" s="14">
        <v>390</v>
      </c>
      <c r="R1849" s="14">
        <v>2696</v>
      </c>
      <c r="S1849" s="14">
        <v>-2610</v>
      </c>
      <c r="U1849" s="25">
        <v>0.90090334605793898</v>
      </c>
      <c r="X1849" s="26">
        <v>3974.0567718760853</v>
      </c>
      <c r="Z1849" s="26">
        <v>2.4077498952755301</v>
      </c>
      <c r="AA1849" s="26">
        <v>3976.4645217713614</v>
      </c>
      <c r="AB1849" s="26">
        <v>1155.7496166683006</v>
      </c>
      <c r="AC1849" s="26">
        <v>1088.0886154896766</v>
      </c>
      <c r="AD1849" s="26">
        <v>4044.1255229499848</v>
      </c>
      <c r="AE1849" s="14">
        <v>10115</v>
      </c>
      <c r="AF1849" s="14">
        <v>10029</v>
      </c>
      <c r="AG1849" s="27">
        <v>0.86669235926718513</v>
      </c>
      <c r="AH1849" s="27">
        <v>0.8889979071099805</v>
      </c>
    </row>
    <row r="1850" spans="1:34" x14ac:dyDescent="0.25">
      <c r="A1850" t="s">
        <v>45</v>
      </c>
      <c r="B1850" s="1">
        <v>44034</v>
      </c>
      <c r="C1850" s="8" t="s">
        <v>390</v>
      </c>
      <c r="D1850" s="10" t="s">
        <v>391</v>
      </c>
      <c r="E1850" s="14">
        <v>8799</v>
      </c>
      <c r="F1850" s="14">
        <v>8995</v>
      </c>
      <c r="G1850" s="14">
        <v>9090</v>
      </c>
      <c r="H1850" s="14">
        <v>86</v>
      </c>
      <c r="J1850" s="14">
        <v>8983</v>
      </c>
      <c r="N1850" s="14">
        <v>306</v>
      </c>
      <c r="R1850" s="14">
        <v>2644</v>
      </c>
      <c r="S1850" s="14">
        <v>-2557</v>
      </c>
      <c r="U1850" s="25">
        <v>0.89974642424475937</v>
      </c>
      <c r="X1850" s="26">
        <v>3666.1293687758771</v>
      </c>
      <c r="Z1850" s="26">
        <v>1.889157610139262</v>
      </c>
      <c r="AA1850" s="26">
        <v>3668.0185263860171</v>
      </c>
      <c r="AB1850" s="26">
        <v>1144.8763846498684</v>
      </c>
      <c r="AC1850" s="26">
        <v>1074.7335812860881</v>
      </c>
      <c r="AD1850" s="26">
        <v>3738.1613297497956</v>
      </c>
      <c r="AE1850" s="14">
        <v>9289</v>
      </c>
      <c r="AF1850" s="14">
        <v>9202</v>
      </c>
      <c r="AG1850" s="27">
        <v>0.87055517317699871</v>
      </c>
      <c r="AH1850" s="27">
        <v>0.89559065755194456</v>
      </c>
    </row>
    <row r="1851" spans="1:34" x14ac:dyDescent="0.25">
      <c r="A1851" t="s">
        <v>45</v>
      </c>
      <c r="B1851" s="1">
        <v>44035</v>
      </c>
      <c r="C1851" s="8" t="s">
        <v>390</v>
      </c>
      <c r="D1851" s="10" t="s">
        <v>391</v>
      </c>
      <c r="E1851" s="14">
        <v>8292</v>
      </c>
      <c r="F1851" s="14">
        <v>8481</v>
      </c>
      <c r="G1851" s="14">
        <v>8661</v>
      </c>
      <c r="H1851" s="14">
        <v>170</v>
      </c>
      <c r="J1851" s="14">
        <v>8573</v>
      </c>
      <c r="N1851" s="14">
        <v>244</v>
      </c>
      <c r="R1851" s="14">
        <v>2554</v>
      </c>
      <c r="S1851" s="14">
        <v>-2389</v>
      </c>
      <c r="U1851" s="25">
        <v>0.90107098394102736</v>
      </c>
      <c r="X1851" s="26">
        <v>3503.9514951902966</v>
      </c>
      <c r="Z1851" s="26">
        <v>1.5063871139672551</v>
      </c>
      <c r="AA1851" s="26">
        <v>3505.4578823042639</v>
      </c>
      <c r="AB1851" s="26">
        <v>1080.373182892311</v>
      </c>
      <c r="AC1851" s="26">
        <v>1045.7177860038876</v>
      </c>
      <c r="AD1851" s="26">
        <v>3540.1132791926866</v>
      </c>
      <c r="AE1851" s="14">
        <v>8817</v>
      </c>
      <c r="AF1851" s="14">
        <v>8652</v>
      </c>
      <c r="AG1851" s="27">
        <v>0.87651157496718002</v>
      </c>
      <c r="AH1851" s="27">
        <v>0.90205785223922563</v>
      </c>
    </row>
    <row r="1852" spans="1:34" x14ac:dyDescent="0.25">
      <c r="A1852" t="s">
        <v>45</v>
      </c>
      <c r="B1852" s="1">
        <v>44036</v>
      </c>
      <c r="C1852" s="8" t="s">
        <v>390</v>
      </c>
      <c r="D1852" s="10" t="s">
        <v>391</v>
      </c>
      <c r="E1852" s="14">
        <v>8768</v>
      </c>
      <c r="F1852" s="14">
        <v>8954</v>
      </c>
      <c r="G1852" s="14">
        <v>9118</v>
      </c>
      <c r="H1852" s="14">
        <v>155</v>
      </c>
      <c r="J1852" s="14">
        <v>8990</v>
      </c>
      <c r="N1852" s="14">
        <v>361</v>
      </c>
      <c r="R1852" s="14">
        <v>2696</v>
      </c>
      <c r="S1852" s="14">
        <v>-2543</v>
      </c>
      <c r="U1852" s="25">
        <v>0.90142687758103379</v>
      </c>
      <c r="X1852" s="26">
        <v>3675.8387520087331</v>
      </c>
      <c r="Z1852" s="26">
        <v>2.2287120825499134</v>
      </c>
      <c r="AA1852" s="26">
        <v>3678.067464091283</v>
      </c>
      <c r="AB1852" s="26">
        <v>1124.5758484330365</v>
      </c>
      <c r="AC1852" s="26">
        <v>1089.7172799419825</v>
      </c>
      <c r="AD1852" s="26">
        <v>3712.9260325823352</v>
      </c>
      <c r="AE1852" s="14">
        <v>9351</v>
      </c>
      <c r="AF1852" s="14">
        <v>9198</v>
      </c>
      <c r="AG1852" s="27">
        <v>0.86715229309003572</v>
      </c>
      <c r="AH1852" s="27">
        <v>0.88993161447615432</v>
      </c>
    </row>
    <row r="1853" spans="1:34" x14ac:dyDescent="0.25">
      <c r="A1853" t="s">
        <v>45</v>
      </c>
      <c r="B1853" s="1">
        <v>44037</v>
      </c>
      <c r="C1853" s="8" t="s">
        <v>390</v>
      </c>
      <c r="D1853" s="10" t="s">
        <v>391</v>
      </c>
      <c r="E1853" s="14">
        <v>8792</v>
      </c>
      <c r="F1853" s="14">
        <v>8853</v>
      </c>
      <c r="G1853" s="14">
        <v>9151</v>
      </c>
      <c r="H1853" s="14">
        <v>290</v>
      </c>
      <c r="J1853" s="14">
        <v>9028</v>
      </c>
      <c r="N1853" s="14">
        <v>383</v>
      </c>
      <c r="R1853" s="14">
        <v>2790</v>
      </c>
      <c r="S1853" s="14">
        <v>-2499</v>
      </c>
      <c r="U1853" s="25">
        <v>0.90089899682433638</v>
      </c>
      <c r="X1853" s="26">
        <v>3689.21453281296</v>
      </c>
      <c r="Z1853" s="26">
        <v>2.3645338715141744</v>
      </c>
      <c r="AA1853" s="26">
        <v>3691.5790666844741</v>
      </c>
      <c r="AB1853" s="26">
        <v>1100.8372914641693</v>
      </c>
      <c r="AC1853" s="26">
        <v>1123.4499542800838</v>
      </c>
      <c r="AD1853" s="26">
        <v>3668.9664038685596</v>
      </c>
      <c r="AE1853" s="14">
        <v>9411</v>
      </c>
      <c r="AF1853" s="14">
        <v>9120</v>
      </c>
      <c r="AG1853" s="27">
        <v>0.86478897481605832</v>
      </c>
      <c r="AH1853" s="27">
        <v>0.88691630628253326</v>
      </c>
    </row>
    <row r="1854" spans="1:34" x14ac:dyDescent="0.25">
      <c r="A1854" t="s">
        <v>45</v>
      </c>
      <c r="B1854" s="1">
        <v>44038</v>
      </c>
      <c r="C1854" s="8" t="s">
        <v>390</v>
      </c>
      <c r="D1854" s="10" t="s">
        <v>391</v>
      </c>
      <c r="E1854" s="14">
        <v>9024</v>
      </c>
      <c r="F1854" s="14">
        <v>9085</v>
      </c>
      <c r="G1854" s="14">
        <v>9292</v>
      </c>
      <c r="H1854" s="14">
        <v>200</v>
      </c>
      <c r="J1854" s="14">
        <v>9165</v>
      </c>
      <c r="N1854" s="14">
        <v>382</v>
      </c>
      <c r="R1854" s="14">
        <v>2769</v>
      </c>
      <c r="S1854" s="14">
        <v>-2572</v>
      </c>
      <c r="U1854" s="25">
        <v>0.90121250071157577</v>
      </c>
      <c r="X1854" s="26">
        <v>3746.5016959936838</v>
      </c>
      <c r="Z1854" s="26">
        <v>2.3583601538339805</v>
      </c>
      <c r="AA1854" s="26">
        <v>3748.8600561475178</v>
      </c>
      <c r="AB1854" s="26">
        <v>1127.6981456048816</v>
      </c>
      <c r="AC1854" s="26">
        <v>1114.0804895333674</v>
      </c>
      <c r="AD1854" s="26">
        <v>3762.4777122190312</v>
      </c>
      <c r="AE1854" s="14">
        <v>9547</v>
      </c>
      <c r="AF1854" s="14">
        <v>9350</v>
      </c>
      <c r="AG1854" s="27">
        <v>0.8656972721256877</v>
      </c>
      <c r="AH1854" s="27">
        <v>0.88714798009757434</v>
      </c>
    </row>
    <row r="1855" spans="1:34" x14ac:dyDescent="0.25">
      <c r="A1855" t="s">
        <v>45</v>
      </c>
      <c r="B1855" s="1">
        <v>44039</v>
      </c>
      <c r="C1855" s="8" t="s">
        <v>390</v>
      </c>
      <c r="D1855" s="10" t="s">
        <v>391</v>
      </c>
      <c r="E1855" s="14">
        <v>9182</v>
      </c>
      <c r="F1855" s="14">
        <v>9250</v>
      </c>
      <c r="G1855" s="14">
        <v>9402</v>
      </c>
      <c r="H1855" s="14">
        <v>138</v>
      </c>
      <c r="J1855" s="14">
        <v>9293</v>
      </c>
      <c r="N1855" s="14">
        <v>310</v>
      </c>
      <c r="R1855" s="14">
        <v>2662</v>
      </c>
      <c r="S1855" s="14">
        <v>-2523</v>
      </c>
      <c r="U1855" s="25">
        <v>0.90080239596397216</v>
      </c>
      <c r="X1855" s="26">
        <v>3797.0973073333248</v>
      </c>
      <c r="Z1855" s="26">
        <v>1.9138524808600363</v>
      </c>
      <c r="AA1855" s="26">
        <v>3799.0111598141852</v>
      </c>
      <c r="AB1855" s="26">
        <v>1109.3910682731596</v>
      </c>
      <c r="AC1855" s="26">
        <v>1077.3430083515443</v>
      </c>
      <c r="AD1855" s="26">
        <v>3831.0592197358001</v>
      </c>
      <c r="AE1855" s="14">
        <v>9603</v>
      </c>
      <c r="AF1855" s="14">
        <v>9464</v>
      </c>
      <c r="AG1855" s="27">
        <v>0.87216244747990723</v>
      </c>
      <c r="AH1855" s="27">
        <v>0.8924376349338482</v>
      </c>
    </row>
    <row r="1856" spans="1:34" x14ac:dyDescent="0.25">
      <c r="A1856" t="s">
        <v>45</v>
      </c>
      <c r="B1856" s="1">
        <v>44040</v>
      </c>
      <c r="C1856" s="8" t="s">
        <v>390</v>
      </c>
      <c r="D1856" s="10" t="s">
        <v>391</v>
      </c>
      <c r="E1856" s="14">
        <v>8225</v>
      </c>
      <c r="F1856" s="14">
        <v>8328</v>
      </c>
      <c r="G1856" s="14">
        <v>8493</v>
      </c>
      <c r="H1856" s="14">
        <v>151</v>
      </c>
      <c r="J1856" s="14">
        <v>8431</v>
      </c>
      <c r="N1856" s="14">
        <v>182</v>
      </c>
      <c r="R1856" s="14">
        <v>2434</v>
      </c>
      <c r="S1856" s="14">
        <v>-2281</v>
      </c>
      <c r="U1856" s="25">
        <v>0.90078912237313113</v>
      </c>
      <c r="X1856" s="26">
        <v>3444.8354322866849</v>
      </c>
      <c r="Z1856" s="26">
        <v>1.1236166177952474</v>
      </c>
      <c r="AA1856" s="26">
        <v>3445.9590489044804</v>
      </c>
      <c r="AB1856" s="26">
        <v>1008.0259072820749</v>
      </c>
      <c r="AC1856" s="26">
        <v>995.25383725698089</v>
      </c>
      <c r="AD1856" s="26">
        <v>3458.7311189295742</v>
      </c>
      <c r="AE1856" s="14">
        <v>8613</v>
      </c>
      <c r="AF1856" s="14">
        <v>8460</v>
      </c>
      <c r="AG1856" s="27">
        <v>0.88204228937603568</v>
      </c>
      <c r="AH1856" s="27">
        <v>0.90132243491897368</v>
      </c>
    </row>
    <row r="1857" spans="1:34" x14ac:dyDescent="0.25">
      <c r="A1857" t="s">
        <v>45</v>
      </c>
      <c r="B1857" s="1">
        <v>44041</v>
      </c>
      <c r="C1857" s="8" t="s">
        <v>390</v>
      </c>
      <c r="D1857" s="10" t="s">
        <v>391</v>
      </c>
      <c r="E1857" s="14">
        <v>8403</v>
      </c>
      <c r="F1857" s="14">
        <v>8493</v>
      </c>
      <c r="G1857" s="14">
        <v>8812</v>
      </c>
      <c r="H1857" s="14">
        <v>306</v>
      </c>
      <c r="J1857" s="14">
        <v>8718</v>
      </c>
      <c r="N1857" s="14">
        <v>264</v>
      </c>
      <c r="R1857" s="14">
        <v>2647</v>
      </c>
      <c r="S1857" s="14">
        <v>-2341</v>
      </c>
      <c r="U1857" s="25">
        <v>0.89981307799152221</v>
      </c>
      <c r="X1857" s="26">
        <v>3558.2415173272907</v>
      </c>
      <c r="Z1857" s="26">
        <v>1.629861467571128</v>
      </c>
      <c r="AA1857" s="26">
        <v>3559.8713787948623</v>
      </c>
      <c r="AB1857" s="26">
        <v>1024.3183307768431</v>
      </c>
      <c r="AC1857" s="26">
        <v>1071.5891246849228</v>
      </c>
      <c r="AD1857" s="26">
        <v>3512.6005848867835</v>
      </c>
      <c r="AE1857" s="14">
        <v>8982</v>
      </c>
      <c r="AF1857" s="14">
        <v>8676</v>
      </c>
      <c r="AG1857" s="27">
        <v>0.87376571355140609</v>
      </c>
      <c r="AH1857" s="27">
        <v>0.89257140404023749</v>
      </c>
    </row>
    <row r="1858" spans="1:34" x14ac:dyDescent="0.25">
      <c r="A1858" t="s">
        <v>45</v>
      </c>
      <c r="B1858" s="1">
        <v>44042</v>
      </c>
      <c r="C1858" s="8" t="s">
        <v>390</v>
      </c>
      <c r="D1858" s="10" t="s">
        <v>391</v>
      </c>
      <c r="E1858" s="14">
        <v>9136</v>
      </c>
      <c r="F1858" s="14">
        <v>9295</v>
      </c>
      <c r="G1858" s="14">
        <v>9557</v>
      </c>
      <c r="H1858" s="14">
        <v>253</v>
      </c>
      <c r="J1858" s="14">
        <v>9458</v>
      </c>
      <c r="N1858" s="14">
        <v>309</v>
      </c>
      <c r="R1858" s="14">
        <v>3019</v>
      </c>
      <c r="S1858" s="14">
        <v>-2764</v>
      </c>
      <c r="U1858" s="25">
        <v>0.90118425747663256</v>
      </c>
      <c r="X1858" s="26">
        <v>3866.1541250709838</v>
      </c>
      <c r="Z1858" s="26">
        <v>1.9076787631798431</v>
      </c>
      <c r="AA1858" s="26">
        <v>3868.0618038341636</v>
      </c>
      <c r="AB1858" s="26">
        <v>1190.848492333382</v>
      </c>
      <c r="AC1858" s="26">
        <v>1219.6767384781119</v>
      </c>
      <c r="AD1858" s="26">
        <v>3839.2335576894329</v>
      </c>
      <c r="AE1858" s="14">
        <v>9767</v>
      </c>
      <c r="AF1858" s="14">
        <v>9512</v>
      </c>
      <c r="AG1858" s="27">
        <v>0.87310396375231636</v>
      </c>
      <c r="AH1858" s="27">
        <v>0.88982875167717379</v>
      </c>
    </row>
    <row r="1859" spans="1:34" x14ac:dyDescent="0.25">
      <c r="A1859" t="s">
        <v>45</v>
      </c>
      <c r="B1859" s="1">
        <v>44043</v>
      </c>
      <c r="C1859" s="8" t="s">
        <v>390</v>
      </c>
      <c r="D1859" s="10" t="s">
        <v>391</v>
      </c>
      <c r="E1859" s="14">
        <v>9344</v>
      </c>
      <c r="F1859" s="14">
        <v>9503</v>
      </c>
      <c r="G1859" s="14">
        <v>9705</v>
      </c>
      <c r="H1859" s="14">
        <v>197</v>
      </c>
      <c r="J1859" s="14">
        <v>9592</v>
      </c>
      <c r="N1859" s="14">
        <v>325</v>
      </c>
      <c r="R1859" s="14">
        <v>3098</v>
      </c>
      <c r="S1859" s="14">
        <v>-2904</v>
      </c>
      <c r="U1859" s="25">
        <v>0.90104655250471954</v>
      </c>
      <c r="X1859" s="26">
        <v>3920.3302753423577</v>
      </c>
      <c r="Z1859" s="26">
        <v>2.006458246062941</v>
      </c>
      <c r="AA1859" s="26">
        <v>3922.3367335884213</v>
      </c>
      <c r="AB1859" s="26">
        <v>1237.786487642971</v>
      </c>
      <c r="AC1859" s="26">
        <v>1248.8367206218188</v>
      </c>
      <c r="AD1859" s="26">
        <v>3911.2865006095731</v>
      </c>
      <c r="AE1859" s="14">
        <v>9917</v>
      </c>
      <c r="AF1859" s="14">
        <v>9723</v>
      </c>
      <c r="AG1859" s="27">
        <v>0.87196349799371842</v>
      </c>
      <c r="AH1859" s="27">
        <v>0.8868559544352439</v>
      </c>
    </row>
    <row r="1860" spans="1:34" x14ac:dyDescent="0.25">
      <c r="A1860" t="s">
        <v>45</v>
      </c>
      <c r="B1860" s="1">
        <v>44044</v>
      </c>
      <c r="C1860" s="8" t="s">
        <v>390</v>
      </c>
      <c r="D1860" s="10" t="s">
        <v>391</v>
      </c>
      <c r="E1860" s="14">
        <v>9289</v>
      </c>
      <c r="F1860" s="14">
        <v>9356</v>
      </c>
      <c r="G1860" s="14">
        <v>9688</v>
      </c>
      <c r="H1860" s="14">
        <v>321</v>
      </c>
      <c r="J1860" s="14">
        <v>9544</v>
      </c>
      <c r="N1860" s="14">
        <v>435</v>
      </c>
      <c r="R1860" s="14">
        <v>3200</v>
      </c>
      <c r="S1860" s="14">
        <v>-2882</v>
      </c>
      <c r="U1860" s="25">
        <v>0.90034124707088548</v>
      </c>
      <c r="X1860" s="26">
        <v>3897.6589444187803</v>
      </c>
      <c r="Z1860" s="26">
        <v>2.6855671908842447</v>
      </c>
      <c r="AA1860" s="26">
        <v>3900.3445116096646</v>
      </c>
      <c r="AB1860" s="26">
        <v>1214.6243192166266</v>
      </c>
      <c r="AC1860" s="26">
        <v>1273.1541020877576</v>
      </c>
      <c r="AD1860" s="26">
        <v>3841.8147287385341</v>
      </c>
      <c r="AE1860" s="14">
        <v>9979</v>
      </c>
      <c r="AF1860" s="14">
        <v>9661</v>
      </c>
      <c r="AG1860" s="27">
        <v>0.86168729503806973</v>
      </c>
      <c r="AH1860" s="27">
        <v>0.87669408832124485</v>
      </c>
    </row>
    <row r="1861" spans="1:34" x14ac:dyDescent="0.25">
      <c r="A1861" t="s">
        <v>45</v>
      </c>
      <c r="B1861" s="1">
        <v>44045</v>
      </c>
      <c r="C1861" s="8" t="s">
        <v>390</v>
      </c>
      <c r="D1861" s="10" t="s">
        <v>391</v>
      </c>
      <c r="E1861" s="14">
        <v>9489</v>
      </c>
      <c r="F1861" s="14">
        <v>9554</v>
      </c>
      <c r="G1861" s="14">
        <v>9820</v>
      </c>
      <c r="H1861" s="14">
        <v>258</v>
      </c>
      <c r="J1861" s="14">
        <v>9674</v>
      </c>
      <c r="N1861" s="14">
        <v>442</v>
      </c>
      <c r="R1861" s="14">
        <v>3117</v>
      </c>
      <c r="S1861" s="14">
        <v>-2859</v>
      </c>
      <c r="U1861" s="25">
        <v>0.90205572943295931</v>
      </c>
      <c r="X1861" s="26">
        <v>3958.2726848774173</v>
      </c>
      <c r="Z1861" s="26">
        <v>2.7287832146456004</v>
      </c>
      <c r="AA1861" s="26">
        <v>3961.0014680920613</v>
      </c>
      <c r="AB1861" s="26">
        <v>1204.7399216029125</v>
      </c>
      <c r="AC1861" s="26">
        <v>1242.0867423582401</v>
      </c>
      <c r="AD1861" s="26">
        <v>3923.6546473367343</v>
      </c>
      <c r="AE1861" s="14">
        <v>10116</v>
      </c>
      <c r="AF1861" s="14">
        <v>9858</v>
      </c>
      <c r="AG1861" s="27">
        <v>0.86323675925119814</v>
      </c>
      <c r="AH1861" s="27">
        <v>0.87747692317016757</v>
      </c>
    </row>
    <row r="1862" spans="1:34" x14ac:dyDescent="0.25">
      <c r="A1862" t="s">
        <v>45</v>
      </c>
      <c r="B1862" s="1">
        <v>44046</v>
      </c>
      <c r="C1862" s="8" t="s">
        <v>390</v>
      </c>
      <c r="D1862" s="10" t="s">
        <v>391</v>
      </c>
      <c r="E1862" s="14">
        <v>10110</v>
      </c>
      <c r="F1862" s="14">
        <v>10174</v>
      </c>
      <c r="G1862" s="14">
        <v>10380</v>
      </c>
      <c r="H1862" s="14">
        <v>195</v>
      </c>
      <c r="J1862" s="14">
        <v>10246</v>
      </c>
      <c r="N1862" s="14">
        <v>410</v>
      </c>
      <c r="R1862" s="14">
        <v>3136</v>
      </c>
      <c r="S1862" s="14">
        <v>-2940</v>
      </c>
      <c r="U1862" s="25">
        <v>0.90099014574884495</v>
      </c>
      <c r="X1862" s="26">
        <v>4187.36337026003</v>
      </c>
      <c r="Z1862" s="26">
        <v>2.5312242488794028</v>
      </c>
      <c r="AA1862" s="26">
        <v>4189.894594508909</v>
      </c>
      <c r="AB1862" s="26">
        <v>1243.9142642888939</v>
      </c>
      <c r="AC1862" s="26">
        <v>1255.1999006708577</v>
      </c>
      <c r="AD1862" s="26">
        <v>4178.6089581269462</v>
      </c>
      <c r="AE1862" s="14">
        <v>10656</v>
      </c>
      <c r="AF1862" s="14">
        <v>10460</v>
      </c>
      <c r="AG1862" s="27">
        <v>0.8668473555692785</v>
      </c>
      <c r="AH1862" s="27">
        <v>0.88071174773095873</v>
      </c>
    </row>
    <row r="1863" spans="1:34" x14ac:dyDescent="0.25">
      <c r="A1863" t="s">
        <v>45</v>
      </c>
      <c r="B1863" s="1">
        <v>44047</v>
      </c>
      <c r="C1863" s="8" t="s">
        <v>390</v>
      </c>
      <c r="D1863" s="10" t="s">
        <v>391</v>
      </c>
      <c r="E1863" s="14">
        <v>9673</v>
      </c>
      <c r="F1863" s="14">
        <v>9820</v>
      </c>
      <c r="G1863" s="14">
        <v>9958</v>
      </c>
      <c r="H1863" s="14">
        <v>119</v>
      </c>
      <c r="J1863" s="14">
        <v>9843</v>
      </c>
      <c r="N1863" s="14">
        <v>332</v>
      </c>
      <c r="R1863" s="14">
        <v>3170</v>
      </c>
      <c r="S1863" s="14">
        <v>-3052</v>
      </c>
      <c r="U1863" s="25">
        <v>0.90193051647146361</v>
      </c>
      <c r="X1863" s="26">
        <v>4026.862712680017</v>
      </c>
      <c r="Z1863" s="26">
        <v>2.0496742698242976</v>
      </c>
      <c r="AA1863" s="26">
        <v>4028.9123869498412</v>
      </c>
      <c r="AB1863" s="26">
        <v>1310.9916669400009</v>
      </c>
      <c r="AC1863" s="26">
        <v>1280.8574858971303</v>
      </c>
      <c r="AD1863" s="26">
        <v>4059.046567992712</v>
      </c>
      <c r="AE1863" s="14">
        <v>10175</v>
      </c>
      <c r="AF1863" s="14">
        <v>10057</v>
      </c>
      <c r="AG1863" s="27">
        <v>0.87294553577566181</v>
      </c>
      <c r="AH1863" s="27">
        <v>0.88979370038063954</v>
      </c>
    </row>
    <row r="1864" spans="1:34" x14ac:dyDescent="0.25">
      <c r="A1864" t="s">
        <v>45</v>
      </c>
      <c r="B1864" s="1">
        <v>44048</v>
      </c>
      <c r="C1864" s="8" t="s">
        <v>390</v>
      </c>
      <c r="D1864" s="10" t="s">
        <v>391</v>
      </c>
      <c r="E1864" s="14">
        <v>9744</v>
      </c>
      <c r="F1864" s="14">
        <v>9869</v>
      </c>
      <c r="G1864" s="14">
        <v>9635</v>
      </c>
      <c r="H1864" s="14">
        <v>-264</v>
      </c>
      <c r="J1864" s="14">
        <v>9506</v>
      </c>
      <c r="N1864" s="14">
        <v>367</v>
      </c>
      <c r="R1864" s="14">
        <v>2852</v>
      </c>
      <c r="S1864" s="14">
        <v>-3114</v>
      </c>
      <c r="U1864" s="25">
        <v>0.90238420631161775</v>
      </c>
      <c r="X1864" s="26">
        <v>3890.9491273771619</v>
      </c>
      <c r="Z1864" s="26">
        <v>2.2657543886310756</v>
      </c>
      <c r="AA1864" s="26">
        <v>3893.2148817657926</v>
      </c>
      <c r="AB1864" s="26">
        <v>1380.4913397890002</v>
      </c>
      <c r="AC1864" s="26">
        <v>1155.1840125335927</v>
      </c>
      <c r="AD1864" s="26">
        <v>4118.5222090212019</v>
      </c>
      <c r="AE1864" s="14">
        <v>9873</v>
      </c>
      <c r="AF1864" s="14">
        <v>10135</v>
      </c>
      <c r="AG1864" s="27">
        <v>0.86934664161232666</v>
      </c>
      <c r="AH1864" s="27">
        <v>0.89588321977822605</v>
      </c>
    </row>
    <row r="1865" spans="1:34" x14ac:dyDescent="0.25">
      <c r="A1865" t="s">
        <v>45</v>
      </c>
      <c r="B1865" s="1">
        <v>44049</v>
      </c>
      <c r="C1865" s="8" t="s">
        <v>390</v>
      </c>
      <c r="D1865" s="10" t="s">
        <v>391</v>
      </c>
      <c r="E1865" s="14">
        <v>9701</v>
      </c>
      <c r="F1865" s="14">
        <v>9849</v>
      </c>
      <c r="G1865" s="14">
        <v>8127</v>
      </c>
      <c r="H1865" s="14">
        <v>-1783</v>
      </c>
      <c r="J1865" s="14">
        <v>8006</v>
      </c>
      <c r="N1865" s="14">
        <v>350</v>
      </c>
      <c r="R1865" s="14">
        <v>1844</v>
      </c>
      <c r="S1865" s="14">
        <v>-3629</v>
      </c>
      <c r="U1865" s="25">
        <v>0.90296386779063476</v>
      </c>
      <c r="X1865" s="26">
        <v>3279.0815312987374</v>
      </c>
      <c r="Z1865" s="26">
        <v>2.1608011880677829</v>
      </c>
      <c r="AA1865" s="26">
        <v>3281.2423324868046</v>
      </c>
      <c r="AB1865" s="26">
        <v>1626.377674551977</v>
      </c>
      <c r="AC1865" s="26">
        <v>757.84366747468664</v>
      </c>
      <c r="AD1865" s="26">
        <v>4149.7763395640959</v>
      </c>
      <c r="AE1865" s="14">
        <v>8356</v>
      </c>
      <c r="AF1865" s="14">
        <v>10141</v>
      </c>
      <c r="AG1865" s="27">
        <v>0.86571235890941345</v>
      </c>
      <c r="AH1865" s="27">
        <v>0.90214770868058336</v>
      </c>
    </row>
    <row r="1866" spans="1:34" x14ac:dyDescent="0.25">
      <c r="A1866" t="s">
        <v>45</v>
      </c>
      <c r="B1866" s="1">
        <v>44050</v>
      </c>
      <c r="C1866" s="8" t="s">
        <v>390</v>
      </c>
      <c r="D1866" s="10" t="s">
        <v>391</v>
      </c>
      <c r="E1866" s="14">
        <v>9197</v>
      </c>
      <c r="F1866" s="14">
        <v>9374</v>
      </c>
      <c r="G1866" s="14">
        <v>7528</v>
      </c>
      <c r="H1866" s="14">
        <v>-1881</v>
      </c>
      <c r="J1866" s="14">
        <v>7431</v>
      </c>
      <c r="N1866" s="14">
        <v>279</v>
      </c>
      <c r="R1866" s="14">
        <v>1614</v>
      </c>
      <c r="S1866" s="14">
        <v>-3492</v>
      </c>
      <c r="U1866" s="25">
        <v>0.90524473898481683</v>
      </c>
      <c r="X1866" s="26">
        <v>3051.2621927571076</v>
      </c>
      <c r="Z1866" s="26">
        <v>1.7224672327740331</v>
      </c>
      <c r="AA1866" s="26">
        <v>3052.9846599898815</v>
      </c>
      <c r="AB1866" s="26">
        <v>1525.6238628733402</v>
      </c>
      <c r="AC1866" s="26">
        <v>662.99491430791727</v>
      </c>
      <c r="AD1866" s="26">
        <v>3915.6136085553044</v>
      </c>
      <c r="AE1866" s="14">
        <v>7710</v>
      </c>
      <c r="AF1866" s="14">
        <v>9588</v>
      </c>
      <c r="AG1866" s="27">
        <v>0.87297938276353981</v>
      </c>
      <c r="AH1866" s="27">
        <v>0.90033793008898577</v>
      </c>
    </row>
    <row r="1867" spans="1:34" x14ac:dyDescent="0.25">
      <c r="A1867" t="s">
        <v>45</v>
      </c>
      <c r="B1867" s="1">
        <v>44051</v>
      </c>
      <c r="C1867" s="8" t="s">
        <v>390</v>
      </c>
      <c r="D1867" s="10" t="s">
        <v>391</v>
      </c>
      <c r="E1867" s="14">
        <v>9226</v>
      </c>
      <c r="F1867" s="14">
        <v>9299</v>
      </c>
      <c r="G1867" s="14">
        <v>7467</v>
      </c>
      <c r="H1867" s="14">
        <v>-1868</v>
      </c>
      <c r="J1867" s="14">
        <v>7339</v>
      </c>
      <c r="N1867" s="14">
        <v>349</v>
      </c>
      <c r="R1867" s="14">
        <v>1570</v>
      </c>
      <c r="S1867" s="14">
        <v>-3441</v>
      </c>
      <c r="U1867" s="25">
        <v>0.90449416064614074</v>
      </c>
      <c r="X1867" s="26">
        <v>3010.9872200116238</v>
      </c>
      <c r="Z1867" s="26">
        <v>2.1546274703875894</v>
      </c>
      <c r="AA1867" s="26">
        <v>3013.1418474820121</v>
      </c>
      <c r="AB1867" s="26">
        <v>1469.4807506153331</v>
      </c>
      <c r="AC1867" s="26">
        <v>636.50203561999297</v>
      </c>
      <c r="AD1867" s="26">
        <v>3846.120562477352</v>
      </c>
      <c r="AE1867" s="14">
        <v>7688</v>
      </c>
      <c r="AF1867" s="14">
        <v>9559</v>
      </c>
      <c r="AG1867" s="27">
        <v>0.86405213056657038</v>
      </c>
      <c r="AH1867" s="27">
        <v>0.88704198289034608</v>
      </c>
    </row>
    <row r="1868" spans="1:34" x14ac:dyDescent="0.25">
      <c r="A1868" t="s">
        <v>45</v>
      </c>
      <c r="B1868" s="1">
        <v>44052</v>
      </c>
      <c r="C1868" s="8" t="s">
        <v>390</v>
      </c>
      <c r="D1868" s="10" t="s">
        <v>391</v>
      </c>
      <c r="E1868" s="14">
        <v>9561</v>
      </c>
      <c r="F1868" s="14">
        <v>9625</v>
      </c>
      <c r="G1868" s="14">
        <v>9065</v>
      </c>
      <c r="H1868" s="14">
        <v>-582</v>
      </c>
      <c r="J1868" s="14">
        <v>8951</v>
      </c>
      <c r="N1868" s="14">
        <v>319</v>
      </c>
      <c r="R1868" s="14">
        <v>2555</v>
      </c>
      <c r="S1868" s="14">
        <v>-3136</v>
      </c>
      <c r="U1868" s="25">
        <v>0.90378293803353338</v>
      </c>
      <c r="X1868" s="26">
        <v>3669.458264162603</v>
      </c>
      <c r="Z1868" s="26">
        <v>1.9694159399817801</v>
      </c>
      <c r="AA1868" s="26">
        <v>3671.4276801025853</v>
      </c>
      <c r="AB1868" s="26">
        <v>1347.9801288649371</v>
      </c>
      <c r="AC1868" s="26">
        <v>1032.8528224771128</v>
      </c>
      <c r="AD1868" s="26">
        <v>3986.5549864904087</v>
      </c>
      <c r="AE1868" s="14">
        <v>9270</v>
      </c>
      <c r="AF1868" s="14">
        <v>9851</v>
      </c>
      <c r="AG1868" s="27">
        <v>0.87315025804830215</v>
      </c>
      <c r="AH1868" s="27">
        <v>0.89217732761308333</v>
      </c>
    </row>
    <row r="1869" spans="1:34" x14ac:dyDescent="0.25">
      <c r="A1869" t="s">
        <v>45</v>
      </c>
      <c r="B1869" s="1">
        <v>44053</v>
      </c>
      <c r="C1869" s="8" t="s">
        <v>390</v>
      </c>
      <c r="D1869" s="10" t="s">
        <v>391</v>
      </c>
      <c r="E1869" s="14">
        <v>9472</v>
      </c>
      <c r="F1869" s="14">
        <v>9536</v>
      </c>
      <c r="G1869" s="14">
        <v>9564</v>
      </c>
      <c r="H1869" s="14">
        <v>9</v>
      </c>
      <c r="J1869" s="14">
        <v>9464</v>
      </c>
      <c r="N1869" s="14">
        <v>312</v>
      </c>
      <c r="R1869" s="14">
        <v>2854</v>
      </c>
      <c r="S1869" s="14">
        <v>-2846</v>
      </c>
      <c r="U1869" s="25">
        <v>0.90254474601800683</v>
      </c>
      <c r="X1869" s="26">
        <v>3874.4470594997865</v>
      </c>
      <c r="Z1869" s="26">
        <v>1.9261999162204237</v>
      </c>
      <c r="AA1869" s="26">
        <v>3876.3732594160074</v>
      </c>
      <c r="AB1869" s="26">
        <v>1287.6567775185474</v>
      </c>
      <c r="AC1869" s="26">
        <v>1167.5567831249916</v>
      </c>
      <c r="AD1869" s="26">
        <v>3996.4732538095618</v>
      </c>
      <c r="AE1869" s="14">
        <v>9776</v>
      </c>
      <c r="AF1869" s="14">
        <v>9768</v>
      </c>
      <c r="AG1869" s="27">
        <v>0.87417451055377637</v>
      </c>
      <c r="AH1869" s="27">
        <v>0.90199681253210839</v>
      </c>
    </row>
    <row r="1870" spans="1:34" x14ac:dyDescent="0.25">
      <c r="A1870" t="s">
        <v>45</v>
      </c>
      <c r="B1870" s="1">
        <v>44054</v>
      </c>
      <c r="C1870" s="8" t="s">
        <v>390</v>
      </c>
      <c r="D1870" s="10" t="s">
        <v>391</v>
      </c>
      <c r="E1870" s="14">
        <v>8332</v>
      </c>
      <c r="F1870" s="14">
        <v>8435</v>
      </c>
      <c r="G1870" s="14">
        <v>8602</v>
      </c>
      <c r="H1870" s="14">
        <v>144</v>
      </c>
      <c r="J1870" s="14">
        <v>8548</v>
      </c>
      <c r="N1870" s="14">
        <v>152</v>
      </c>
      <c r="R1870" s="14">
        <v>2621</v>
      </c>
      <c r="S1870" s="14">
        <v>-2473</v>
      </c>
      <c r="U1870" s="25">
        <v>0.9011579271658916</v>
      </c>
      <c r="X1870" s="26">
        <v>3494.0706159855395</v>
      </c>
      <c r="Z1870" s="26">
        <v>0.9384050873894374</v>
      </c>
      <c r="AA1870" s="26">
        <v>3495.00902107293</v>
      </c>
      <c r="AB1870" s="26">
        <v>1122.2972516594727</v>
      </c>
      <c r="AC1870" s="26">
        <v>1084.6952482996742</v>
      </c>
      <c r="AD1870" s="26">
        <v>3532.6110244327283</v>
      </c>
      <c r="AE1870" s="14">
        <v>8700</v>
      </c>
      <c r="AF1870" s="14">
        <v>8552</v>
      </c>
      <c r="AG1870" s="27">
        <v>0.88565135494687386</v>
      </c>
      <c r="AH1870" s="27">
        <v>0.91067176294257257</v>
      </c>
    </row>
    <row r="1871" spans="1:34" x14ac:dyDescent="0.25">
      <c r="A1871" t="s">
        <v>45</v>
      </c>
      <c r="B1871" s="1">
        <v>44055</v>
      </c>
      <c r="C1871" s="8" t="s">
        <v>390</v>
      </c>
      <c r="D1871" s="10" t="s">
        <v>391</v>
      </c>
      <c r="E1871" s="14">
        <v>9093</v>
      </c>
      <c r="F1871" s="14">
        <v>9213</v>
      </c>
      <c r="G1871" s="14">
        <v>9457</v>
      </c>
      <c r="H1871" s="14">
        <v>222</v>
      </c>
      <c r="J1871" s="14">
        <v>9327</v>
      </c>
      <c r="N1871" s="14">
        <v>409</v>
      </c>
      <c r="R1871" s="14">
        <v>2813</v>
      </c>
      <c r="S1871" s="14">
        <v>-2589</v>
      </c>
      <c r="U1871" s="25">
        <v>0.9018840245344546</v>
      </c>
      <c r="X1871" s="26">
        <v>3815.565628921473</v>
      </c>
      <c r="Z1871" s="26">
        <v>2.5250505311992097</v>
      </c>
      <c r="AA1871" s="26">
        <v>3818.0906794526722</v>
      </c>
      <c r="AB1871" s="26">
        <v>1159.0179383807313</v>
      </c>
      <c r="AC1871" s="26">
        <v>1137.1488235620527</v>
      </c>
      <c r="AD1871" s="26">
        <v>3839.9597942713517</v>
      </c>
      <c r="AE1871" s="14">
        <v>9736</v>
      </c>
      <c r="AF1871" s="14">
        <v>9512</v>
      </c>
      <c r="AG1871" s="27">
        <v>0.86456851620120689</v>
      </c>
      <c r="AH1871" s="27">
        <v>0.8899970733438296</v>
      </c>
    </row>
    <row r="1872" spans="1:34" x14ac:dyDescent="0.25">
      <c r="A1872" t="s">
        <v>45</v>
      </c>
      <c r="B1872" s="1">
        <v>44056</v>
      </c>
      <c r="C1872" s="8" t="s">
        <v>390</v>
      </c>
      <c r="D1872" s="10" t="s">
        <v>391</v>
      </c>
      <c r="E1872" s="14">
        <v>9553</v>
      </c>
      <c r="F1872" s="14">
        <v>9739</v>
      </c>
      <c r="G1872" s="14">
        <v>10133</v>
      </c>
      <c r="H1872" s="14">
        <v>377</v>
      </c>
      <c r="J1872" s="14">
        <v>9998</v>
      </c>
      <c r="N1872" s="14">
        <v>404</v>
      </c>
      <c r="R1872" s="14">
        <v>3043</v>
      </c>
      <c r="S1872" s="14">
        <v>-2665</v>
      </c>
      <c r="U1872" s="25">
        <v>0.9015083585835989</v>
      </c>
      <c r="X1872" s="26">
        <v>4088.3601569063244</v>
      </c>
      <c r="Z1872" s="26">
        <v>2.4941819427982415</v>
      </c>
      <c r="AA1872" s="26">
        <v>4090.854338849123</v>
      </c>
      <c r="AB1872" s="26">
        <v>1193.9914870449641</v>
      </c>
      <c r="AC1872" s="26">
        <v>1232.5298479538515</v>
      </c>
      <c r="AD1872" s="26">
        <v>4052.3159779402358</v>
      </c>
      <c r="AE1872" s="14">
        <v>10402</v>
      </c>
      <c r="AF1872" s="14">
        <v>10024</v>
      </c>
      <c r="AG1872" s="27">
        <v>0.86702358128374857</v>
      </c>
      <c r="AH1872" s="27">
        <v>0.89124270264231875</v>
      </c>
    </row>
    <row r="1873" spans="1:34" x14ac:dyDescent="0.25">
      <c r="A1873" t="s">
        <v>45</v>
      </c>
      <c r="B1873" s="1">
        <v>44057</v>
      </c>
      <c r="C1873" s="8" t="s">
        <v>390</v>
      </c>
      <c r="D1873" s="10" t="s">
        <v>391</v>
      </c>
      <c r="E1873" s="14">
        <v>9011</v>
      </c>
      <c r="F1873" s="14">
        <v>9231</v>
      </c>
      <c r="G1873" s="14">
        <v>9465</v>
      </c>
      <c r="H1873" s="14">
        <v>214</v>
      </c>
      <c r="J1873" s="14">
        <v>9375</v>
      </c>
      <c r="N1873" s="14">
        <v>291</v>
      </c>
      <c r="R1873" s="14">
        <v>2851</v>
      </c>
      <c r="S1873" s="14">
        <v>-2640</v>
      </c>
      <c r="U1873" s="25">
        <v>0.90153090558532434</v>
      </c>
      <c r="X1873" s="26">
        <v>3833.7002475993208</v>
      </c>
      <c r="Z1873" s="26">
        <v>1.7965518449363571</v>
      </c>
      <c r="AA1873" s="26">
        <v>3835.4967994442568</v>
      </c>
      <c r="AB1873" s="26">
        <v>1178.6585254697063</v>
      </c>
      <c r="AC1873" s="26">
        <v>1161.5646838800612</v>
      </c>
      <c r="AD1873" s="26">
        <v>3852.590641033903</v>
      </c>
      <c r="AE1873" s="14">
        <v>9666</v>
      </c>
      <c r="AF1873" s="14">
        <v>9455</v>
      </c>
      <c r="AG1873" s="27">
        <v>0.87479960210953822</v>
      </c>
      <c r="AH1873" s="27">
        <v>0.89830760222487172</v>
      </c>
    </row>
    <row r="1874" spans="1:34" x14ac:dyDescent="0.25">
      <c r="A1874" t="s">
        <v>45</v>
      </c>
      <c r="B1874" s="1">
        <v>44058</v>
      </c>
      <c r="C1874" s="8" t="s">
        <v>390</v>
      </c>
      <c r="D1874" s="10" t="s">
        <v>391</v>
      </c>
      <c r="E1874" s="14">
        <v>9099</v>
      </c>
      <c r="F1874" s="14">
        <v>9173</v>
      </c>
      <c r="G1874" s="14">
        <v>8802</v>
      </c>
      <c r="H1874" s="14">
        <v>-409</v>
      </c>
      <c r="J1874" s="14">
        <v>8679</v>
      </c>
      <c r="N1874" s="14">
        <v>375</v>
      </c>
      <c r="R1874" s="14">
        <v>2417</v>
      </c>
      <c r="S1874" s="14">
        <v>-2823</v>
      </c>
      <c r="U1874" s="25">
        <v>0.89970318643302405</v>
      </c>
      <c r="X1874" s="26">
        <v>3541.8910991700241</v>
      </c>
      <c r="Z1874" s="26">
        <v>2.3151441300726243</v>
      </c>
      <c r="AA1874" s="26">
        <v>3544.2062433000974</v>
      </c>
      <c r="AB1874" s="26">
        <v>1254.3841824054989</v>
      </c>
      <c r="AC1874" s="26">
        <v>976.51202422836889</v>
      </c>
      <c r="AD1874" s="26">
        <v>3822.0784014772271</v>
      </c>
      <c r="AE1874" s="14">
        <v>9054</v>
      </c>
      <c r="AF1874" s="14">
        <v>9460</v>
      </c>
      <c r="AG1874" s="27">
        <v>0.86300286813610116</v>
      </c>
      <c r="AH1874" s="27">
        <v>0.89072203863263466</v>
      </c>
    </row>
    <row r="1875" spans="1:34" x14ac:dyDescent="0.25">
      <c r="A1875" t="s">
        <v>45</v>
      </c>
      <c r="B1875" s="1">
        <v>44059</v>
      </c>
      <c r="C1875" s="8" t="s">
        <v>390</v>
      </c>
      <c r="D1875" s="10" t="s">
        <v>391</v>
      </c>
      <c r="E1875" s="14">
        <v>9647</v>
      </c>
      <c r="F1875" s="14">
        <v>9701</v>
      </c>
      <c r="G1875" s="14">
        <v>9706</v>
      </c>
      <c r="H1875" s="14">
        <v>-7</v>
      </c>
      <c r="J1875" s="14">
        <v>9569</v>
      </c>
      <c r="N1875" s="14">
        <v>434</v>
      </c>
      <c r="R1875" s="14">
        <v>2938</v>
      </c>
      <c r="S1875" s="14">
        <v>-2948</v>
      </c>
      <c r="U1875" s="25">
        <v>0.9013213827914055</v>
      </c>
      <c r="X1875" s="26">
        <v>3912.1228655872496</v>
      </c>
      <c r="Z1875" s="26">
        <v>2.6793934732040512</v>
      </c>
      <c r="AA1875" s="26">
        <v>3914.8022590604533</v>
      </c>
      <c r="AB1875" s="26">
        <v>1340.3262149188167</v>
      </c>
      <c r="AC1875" s="26">
        <v>1190.7819552340216</v>
      </c>
      <c r="AD1875" s="26">
        <v>4064.3465187452484</v>
      </c>
      <c r="AE1875" s="14">
        <v>10003</v>
      </c>
      <c r="AF1875" s="14">
        <v>10013</v>
      </c>
      <c r="AG1875" s="27">
        <v>0.86280629374886098</v>
      </c>
      <c r="AH1875" s="27">
        <v>0.89487063039609993</v>
      </c>
    </row>
    <row r="1876" spans="1:34" x14ac:dyDescent="0.25">
      <c r="A1876" t="s">
        <v>45</v>
      </c>
      <c r="B1876" s="1">
        <v>44060</v>
      </c>
      <c r="C1876" s="8" t="s">
        <v>390</v>
      </c>
      <c r="D1876" s="10" t="s">
        <v>391</v>
      </c>
      <c r="E1876" s="14">
        <v>9652</v>
      </c>
      <c r="F1876" s="14">
        <v>9719</v>
      </c>
      <c r="G1876" s="14">
        <v>9842</v>
      </c>
      <c r="H1876" s="14">
        <v>106</v>
      </c>
      <c r="J1876" s="14">
        <v>9733</v>
      </c>
      <c r="N1876" s="14">
        <v>329</v>
      </c>
      <c r="R1876" s="14">
        <v>2932</v>
      </c>
      <c r="S1876" s="14">
        <v>-2825</v>
      </c>
      <c r="U1876" s="25">
        <v>0.90093020799476697</v>
      </c>
      <c r="X1876" s="26">
        <v>3977.4445094451962</v>
      </c>
      <c r="Z1876" s="26">
        <v>2.0311531167837162</v>
      </c>
      <c r="AA1876" s="26">
        <v>3979.4756625619807</v>
      </c>
      <c r="AB1876" s="26">
        <v>1321.3462673076876</v>
      </c>
      <c r="AC1876" s="26">
        <v>1205.0785146213179</v>
      </c>
      <c r="AD1876" s="26">
        <v>4095.7434152483506</v>
      </c>
      <c r="AE1876" s="14">
        <v>10062</v>
      </c>
      <c r="AF1876" s="14">
        <v>9955</v>
      </c>
      <c r="AG1876" s="27">
        <v>0.87191727640602201</v>
      </c>
      <c r="AH1876" s="27">
        <v>0.90703745335256847</v>
      </c>
    </row>
    <row r="1877" spans="1:34" x14ac:dyDescent="0.25">
      <c r="A1877" t="s">
        <v>45</v>
      </c>
      <c r="B1877" s="1">
        <v>44061</v>
      </c>
      <c r="C1877" s="8" t="s">
        <v>390</v>
      </c>
      <c r="D1877" s="10" t="s">
        <v>391</v>
      </c>
      <c r="E1877" s="14">
        <v>8833</v>
      </c>
      <c r="F1877" s="14">
        <v>8994</v>
      </c>
      <c r="G1877" s="14">
        <v>9225</v>
      </c>
      <c r="H1877" s="14">
        <v>213</v>
      </c>
      <c r="J1877" s="14">
        <v>9125</v>
      </c>
      <c r="N1877" s="14">
        <v>257</v>
      </c>
      <c r="R1877" s="14">
        <v>2943</v>
      </c>
      <c r="S1877" s="14">
        <v>-2733</v>
      </c>
      <c r="U1877" s="25">
        <v>0.9010855321042347</v>
      </c>
      <c r="X1877" s="26">
        <v>3729.6248244373814</v>
      </c>
      <c r="Z1877" s="26">
        <v>1.5866454438097723</v>
      </c>
      <c r="AA1877" s="26">
        <v>3731.2114698811915</v>
      </c>
      <c r="AB1877" s="26">
        <v>1262.33492416889</v>
      </c>
      <c r="AC1877" s="26">
        <v>1214.7508966303653</v>
      </c>
      <c r="AD1877" s="26">
        <v>3778.795497419716</v>
      </c>
      <c r="AE1877" s="14">
        <v>9382</v>
      </c>
      <c r="AF1877" s="14">
        <v>9172</v>
      </c>
      <c r="AG1877" s="27">
        <v>0.87677504058084332</v>
      </c>
      <c r="AH1877" s="27">
        <v>0.90828697443539619</v>
      </c>
    </row>
    <row r="1878" spans="1:34" x14ac:dyDescent="0.25">
      <c r="A1878" t="s">
        <v>45</v>
      </c>
      <c r="B1878" s="1">
        <v>44062</v>
      </c>
      <c r="C1878" s="8" t="s">
        <v>390</v>
      </c>
      <c r="D1878" s="10" t="s">
        <v>391</v>
      </c>
      <c r="E1878" s="14">
        <v>8364</v>
      </c>
      <c r="F1878" s="14">
        <v>8499</v>
      </c>
      <c r="G1878" s="14">
        <v>8821</v>
      </c>
      <c r="H1878" s="14">
        <v>306</v>
      </c>
      <c r="J1878" s="14">
        <v>8726</v>
      </c>
      <c r="N1878" s="14">
        <v>294</v>
      </c>
      <c r="R1878" s="14">
        <v>2805</v>
      </c>
      <c r="S1878" s="14">
        <v>-2498</v>
      </c>
      <c r="U1878" s="25">
        <v>0.90197834858534121</v>
      </c>
      <c r="X1878" s="26">
        <v>3570.0769609981267</v>
      </c>
      <c r="Z1878" s="26">
        <v>1.815072997976938</v>
      </c>
      <c r="AA1878" s="26">
        <v>3571.8920339961037</v>
      </c>
      <c r="AB1878" s="26">
        <v>1155.3509098972611</v>
      </c>
      <c r="AC1878" s="26">
        <v>1153.1182933989755</v>
      </c>
      <c r="AD1878" s="26">
        <v>3574.1246504943892</v>
      </c>
      <c r="AE1878" s="14">
        <v>9020</v>
      </c>
      <c r="AF1878" s="14">
        <v>8713</v>
      </c>
      <c r="AG1878" s="27">
        <v>0.87302268469938915</v>
      </c>
      <c r="AH1878" s="27">
        <v>0.9043482941550488</v>
      </c>
    </row>
    <row r="1879" spans="1:34" x14ac:dyDescent="0.25">
      <c r="A1879" t="s">
        <v>45</v>
      </c>
      <c r="B1879" s="1">
        <v>44063</v>
      </c>
      <c r="C1879" s="8" t="s">
        <v>390</v>
      </c>
      <c r="D1879" s="10" t="s">
        <v>391</v>
      </c>
      <c r="E1879" s="14">
        <v>7920</v>
      </c>
      <c r="F1879" s="14">
        <v>8049</v>
      </c>
      <c r="G1879" s="14">
        <v>8377</v>
      </c>
      <c r="H1879" s="14">
        <v>305</v>
      </c>
      <c r="J1879" s="14">
        <v>8299</v>
      </c>
      <c r="N1879" s="14">
        <v>209</v>
      </c>
      <c r="R1879" s="14">
        <v>2450</v>
      </c>
      <c r="S1879" s="14">
        <v>-2143</v>
      </c>
      <c r="U1879" s="25">
        <v>0.90324002215072052</v>
      </c>
      <c r="X1879" s="26">
        <v>3400.1274341287071</v>
      </c>
      <c r="Z1879" s="26">
        <v>1.2903069951604762</v>
      </c>
      <c r="AA1879" s="26">
        <v>3401.4177411238684</v>
      </c>
      <c r="AB1879" s="26">
        <v>978.89406047897876</v>
      </c>
      <c r="AC1879" s="26">
        <v>1009.2354507897917</v>
      </c>
      <c r="AD1879" s="26">
        <v>3371.0763508130549</v>
      </c>
      <c r="AE1879" s="14">
        <v>8508</v>
      </c>
      <c r="AF1879" s="14">
        <v>8201</v>
      </c>
      <c r="AG1879" s="27">
        <v>0.88138617541566788</v>
      </c>
      <c r="AH1879" s="27">
        <v>0.906223917147845</v>
      </c>
    </row>
    <row r="1880" spans="1:34" x14ac:dyDescent="0.25">
      <c r="A1880" t="s">
        <v>45</v>
      </c>
      <c r="B1880" s="1">
        <v>44064</v>
      </c>
      <c r="C1880" s="8" t="s">
        <v>390</v>
      </c>
      <c r="D1880" s="10" t="s">
        <v>391</v>
      </c>
      <c r="E1880" s="14">
        <v>8109</v>
      </c>
      <c r="F1880" s="14">
        <v>8238</v>
      </c>
      <c r="G1880" s="14">
        <v>8655</v>
      </c>
      <c r="H1880" s="14">
        <v>393</v>
      </c>
      <c r="J1880" s="14">
        <v>8568</v>
      </c>
      <c r="N1880" s="14">
        <v>261</v>
      </c>
      <c r="R1880" s="14">
        <v>2620</v>
      </c>
      <c r="S1880" s="14">
        <v>-2227</v>
      </c>
      <c r="U1880" s="25">
        <v>0.90320968737974361</v>
      </c>
      <c r="X1880" s="26">
        <v>3510.219721071951</v>
      </c>
      <c r="Z1880" s="26">
        <v>1.6113403145305474</v>
      </c>
      <c r="AA1880" s="26">
        <v>3511.8310613864815</v>
      </c>
      <c r="AB1880" s="26">
        <v>994.05231361090318</v>
      </c>
      <c r="AC1880" s="26">
        <v>1068.8938054891535</v>
      </c>
      <c r="AD1880" s="26">
        <v>3436.9895695082309</v>
      </c>
      <c r="AE1880" s="14">
        <v>8829</v>
      </c>
      <c r="AF1880" s="14">
        <v>8436</v>
      </c>
      <c r="AG1880" s="27">
        <v>0.87691165415719374</v>
      </c>
      <c r="AH1880" s="27">
        <v>0.89820482986358885</v>
      </c>
    </row>
    <row r="1881" spans="1:34" x14ac:dyDescent="0.25">
      <c r="A1881" t="s">
        <v>45</v>
      </c>
      <c r="B1881" s="1">
        <v>44065</v>
      </c>
      <c r="C1881" s="8" t="s">
        <v>390</v>
      </c>
      <c r="D1881" s="10" t="s">
        <v>391</v>
      </c>
      <c r="E1881" s="14">
        <v>7099</v>
      </c>
      <c r="F1881" s="14">
        <v>7170</v>
      </c>
      <c r="G1881" s="14">
        <v>7692</v>
      </c>
      <c r="H1881" s="14">
        <v>500</v>
      </c>
      <c r="J1881" s="14">
        <v>7663</v>
      </c>
      <c r="N1881" s="14">
        <v>77</v>
      </c>
      <c r="R1881" s="14">
        <v>2701</v>
      </c>
      <c r="S1881" s="14">
        <v>-2201</v>
      </c>
      <c r="U1881" s="25">
        <v>0.90234777042251413</v>
      </c>
      <c r="X1881" s="26">
        <v>3136.4547925482507</v>
      </c>
      <c r="Z1881" s="26">
        <v>0.47537626137491229</v>
      </c>
      <c r="AA1881" s="26">
        <v>3136.9301688096261</v>
      </c>
      <c r="AB1881" s="26">
        <v>1002.9189388861633</v>
      </c>
      <c r="AC1881" s="26">
        <v>1124.6753302460065</v>
      </c>
      <c r="AD1881" s="26">
        <v>3015.1737774497828</v>
      </c>
      <c r="AE1881" s="14">
        <v>7740</v>
      </c>
      <c r="AF1881" s="14">
        <v>7240</v>
      </c>
      <c r="AG1881" s="27">
        <v>0.8935063292972969</v>
      </c>
      <c r="AH1881" s="27">
        <v>0.91813707365211872</v>
      </c>
    </row>
    <row r="1882" spans="1:34" x14ac:dyDescent="0.25">
      <c r="A1882" t="s">
        <v>45</v>
      </c>
      <c r="B1882" s="1">
        <v>44066</v>
      </c>
      <c r="C1882" s="8" t="s">
        <v>390</v>
      </c>
      <c r="D1882" s="10" t="s">
        <v>391</v>
      </c>
      <c r="E1882" s="14">
        <v>7212</v>
      </c>
      <c r="F1882" s="14">
        <v>7279</v>
      </c>
      <c r="G1882" s="14">
        <v>7806</v>
      </c>
      <c r="H1882" s="14">
        <v>506</v>
      </c>
      <c r="J1882" s="14">
        <v>7780</v>
      </c>
      <c r="N1882" s="14">
        <v>75</v>
      </c>
      <c r="R1882" s="14">
        <v>2631</v>
      </c>
      <c r="S1882" s="14">
        <v>-2124</v>
      </c>
      <c r="U1882" s="25">
        <v>0.90179145149854123</v>
      </c>
      <c r="X1882" s="26">
        <v>3182.3794997136265</v>
      </c>
      <c r="Z1882" s="26">
        <v>0.463028826014525</v>
      </c>
      <c r="AA1882" s="26">
        <v>3182.8425285396402</v>
      </c>
      <c r="AB1882" s="26">
        <v>1000.9759497296874</v>
      </c>
      <c r="AC1882" s="26">
        <v>1102.6706260543876</v>
      </c>
      <c r="AD1882" s="26">
        <v>3081.1478522149405</v>
      </c>
      <c r="AE1882" s="14">
        <v>7855</v>
      </c>
      <c r="AF1882" s="14">
        <v>7348</v>
      </c>
      <c r="AG1882" s="27">
        <v>0.89331104968415798</v>
      </c>
      <c r="AH1882" s="27">
        <v>0.92443660560017715</v>
      </c>
    </row>
    <row r="1883" spans="1:34" x14ac:dyDescent="0.25">
      <c r="A1883" t="s">
        <v>45</v>
      </c>
      <c r="B1883" s="1">
        <v>44067</v>
      </c>
      <c r="C1883" s="8" t="s">
        <v>390</v>
      </c>
      <c r="D1883" s="10" t="s">
        <v>391</v>
      </c>
      <c r="E1883" s="14">
        <v>8910</v>
      </c>
      <c r="F1883" s="14">
        <v>8978</v>
      </c>
      <c r="G1883" s="14">
        <v>9177</v>
      </c>
      <c r="H1883" s="14">
        <v>181</v>
      </c>
      <c r="J1883" s="14">
        <v>9095</v>
      </c>
      <c r="N1883" s="14">
        <v>239</v>
      </c>
      <c r="R1883" s="14">
        <v>2729</v>
      </c>
      <c r="S1883" s="14">
        <v>-2547</v>
      </c>
      <c r="U1883" s="25">
        <v>0.90086179787971554</v>
      </c>
      <c r="X1883" s="26">
        <v>3716.4400448676024</v>
      </c>
      <c r="Z1883" s="26">
        <v>1.4755185255662864</v>
      </c>
      <c r="AA1883" s="26">
        <v>3717.9155633931687</v>
      </c>
      <c r="AB1883" s="26">
        <v>1222.1688439551065</v>
      </c>
      <c r="AC1883" s="26">
        <v>1134.8691092619115</v>
      </c>
      <c r="AD1883" s="26">
        <v>3805.2152980863639</v>
      </c>
      <c r="AE1883" s="14">
        <v>9334</v>
      </c>
      <c r="AF1883" s="14">
        <v>9152</v>
      </c>
      <c r="AG1883" s="27">
        <v>0.87814345504262337</v>
      </c>
      <c r="AH1883" s="27">
        <v>0.91663611783950605</v>
      </c>
    </row>
    <row r="1884" spans="1:34" x14ac:dyDescent="0.25">
      <c r="A1884" t="s">
        <v>45</v>
      </c>
      <c r="B1884" s="1">
        <v>44068</v>
      </c>
      <c r="C1884" s="8" t="s">
        <v>390</v>
      </c>
      <c r="D1884" s="10" t="s">
        <v>391</v>
      </c>
      <c r="E1884" s="14">
        <v>9905</v>
      </c>
      <c r="F1884" s="14">
        <v>10047</v>
      </c>
      <c r="G1884" s="14">
        <v>10231</v>
      </c>
      <c r="H1884" s="14">
        <v>169</v>
      </c>
      <c r="J1884" s="14">
        <v>10105</v>
      </c>
      <c r="N1884" s="14">
        <v>406</v>
      </c>
      <c r="R1884" s="14">
        <v>3094</v>
      </c>
      <c r="S1884" s="14">
        <v>-2925</v>
      </c>
      <c r="U1884" s="25">
        <v>0.90088475257419343</v>
      </c>
      <c r="X1884" s="26">
        <v>4129.2560281419128</v>
      </c>
      <c r="Z1884" s="26">
        <v>2.5065293781586289</v>
      </c>
      <c r="AA1884" s="26">
        <v>4131.7625575200718</v>
      </c>
      <c r="AB1884" s="26">
        <v>1370.0047025528477</v>
      </c>
      <c r="AC1884" s="26">
        <v>1266.4679265705915</v>
      </c>
      <c r="AD1884" s="26">
        <v>4235.2993335023275</v>
      </c>
      <c r="AE1884" s="14">
        <v>10511</v>
      </c>
      <c r="AF1884" s="14">
        <v>10342</v>
      </c>
      <c r="AG1884" s="27">
        <v>0.86661272662543054</v>
      </c>
      <c r="AH1884" s="27">
        <v>0.90284525397659077</v>
      </c>
    </row>
    <row r="1885" spans="1:34" x14ac:dyDescent="0.25">
      <c r="A1885" t="s">
        <v>45</v>
      </c>
      <c r="B1885" s="1">
        <v>44069</v>
      </c>
      <c r="C1885" s="8" t="s">
        <v>390</v>
      </c>
      <c r="D1885" s="10" t="s">
        <v>391</v>
      </c>
      <c r="E1885" s="14">
        <v>10119</v>
      </c>
      <c r="F1885" s="14">
        <v>10242</v>
      </c>
      <c r="G1885" s="14">
        <v>9870</v>
      </c>
      <c r="H1885" s="14">
        <v>-393</v>
      </c>
      <c r="J1885" s="14">
        <v>9730</v>
      </c>
      <c r="N1885" s="14">
        <v>406</v>
      </c>
      <c r="R1885" s="14">
        <v>2820</v>
      </c>
      <c r="S1885" s="14">
        <v>-3213</v>
      </c>
      <c r="U1885" s="25">
        <v>0.90155033623205438</v>
      </c>
      <c r="X1885" s="26">
        <v>3978.9554533379396</v>
      </c>
      <c r="Z1885" s="26">
        <v>2.5065293781586284</v>
      </c>
      <c r="AA1885" s="26">
        <v>3981.4619827160986</v>
      </c>
      <c r="AB1885" s="26">
        <v>1489.8310031627125</v>
      </c>
      <c r="AC1885" s="26">
        <v>1157.3769061913652</v>
      </c>
      <c r="AD1885" s="26">
        <v>4313.9160796874457</v>
      </c>
      <c r="AE1885" s="14">
        <v>10136</v>
      </c>
      <c r="AF1885" s="14">
        <v>10529</v>
      </c>
      <c r="AG1885" s="27">
        <v>0.86598369340327197</v>
      </c>
      <c r="AH1885" s="27">
        <v>0.9032715041884829</v>
      </c>
    </row>
    <row r="1886" spans="1:34" x14ac:dyDescent="0.25">
      <c r="A1886" t="s">
        <v>45</v>
      </c>
      <c r="B1886" s="1">
        <v>44070</v>
      </c>
      <c r="C1886" s="8" t="s">
        <v>390</v>
      </c>
      <c r="D1886" s="10" t="s">
        <v>391</v>
      </c>
      <c r="E1886" s="14">
        <v>10134</v>
      </c>
      <c r="F1886" s="14">
        <v>10305</v>
      </c>
      <c r="G1886" s="14">
        <v>10490</v>
      </c>
      <c r="H1886" s="14">
        <v>171</v>
      </c>
      <c r="J1886" s="14">
        <v>10360</v>
      </c>
      <c r="N1886" s="14">
        <v>398</v>
      </c>
      <c r="R1886" s="14">
        <v>3097</v>
      </c>
      <c r="S1886" s="14">
        <v>-2925</v>
      </c>
      <c r="U1886" s="25">
        <v>0.90112183452774663</v>
      </c>
      <c r="X1886" s="26">
        <v>4234.5720376788076</v>
      </c>
      <c r="Z1886" s="26">
        <v>2.4571396367170792</v>
      </c>
      <c r="AA1886" s="26">
        <v>4237.0291773155241</v>
      </c>
      <c r="AB1886" s="26">
        <v>1374.7393881335911</v>
      </c>
      <c r="AC1886" s="26">
        <v>1271.667644272738</v>
      </c>
      <c r="AD1886" s="26">
        <v>4340.1009211763785</v>
      </c>
      <c r="AE1886" s="14">
        <v>10758</v>
      </c>
      <c r="AF1886" s="14">
        <v>10586</v>
      </c>
      <c r="AG1886" s="27">
        <v>0.86828771750263534</v>
      </c>
      <c r="AH1886" s="27">
        <v>0.90386107055014808</v>
      </c>
    </row>
    <row r="1887" spans="1:34" x14ac:dyDescent="0.25">
      <c r="A1887" t="s">
        <v>45</v>
      </c>
      <c r="B1887" s="1">
        <v>44071</v>
      </c>
      <c r="C1887" s="8" t="s">
        <v>390</v>
      </c>
      <c r="D1887" s="10" t="s">
        <v>391</v>
      </c>
      <c r="E1887" s="14">
        <v>9500</v>
      </c>
      <c r="F1887" s="14">
        <v>9653</v>
      </c>
      <c r="G1887" s="14">
        <v>9876</v>
      </c>
      <c r="H1887" s="14">
        <v>204</v>
      </c>
      <c r="J1887" s="14">
        <v>9787</v>
      </c>
      <c r="N1887" s="14">
        <v>259</v>
      </c>
      <c r="R1887" s="14">
        <v>3295</v>
      </c>
      <c r="S1887" s="14">
        <v>-3093</v>
      </c>
      <c r="U1887" s="25">
        <v>0.90271561653301535</v>
      </c>
      <c r="X1887" s="26">
        <v>4007.4378981450873</v>
      </c>
      <c r="Z1887" s="26">
        <v>1.5989928791701595</v>
      </c>
      <c r="AA1887" s="26">
        <v>4009.0368910242582</v>
      </c>
      <c r="AB1887" s="26">
        <v>1482.3924238487389</v>
      </c>
      <c r="AC1887" s="26">
        <v>1377.7160493140568</v>
      </c>
      <c r="AD1887" s="26">
        <v>4113.7132655589412</v>
      </c>
      <c r="AE1887" s="14">
        <v>10046</v>
      </c>
      <c r="AF1887" s="14">
        <v>9844</v>
      </c>
      <c r="AG1887" s="27">
        <v>0.87979324215507659</v>
      </c>
      <c r="AH1887" s="27">
        <v>0.92128957126336375</v>
      </c>
    </row>
    <row r="1888" spans="1:34" x14ac:dyDescent="0.25">
      <c r="A1888" t="s">
        <v>45</v>
      </c>
      <c r="B1888" s="1">
        <v>44072</v>
      </c>
      <c r="C1888" s="8" t="s">
        <v>390</v>
      </c>
      <c r="D1888" s="10" t="s">
        <v>391</v>
      </c>
      <c r="E1888" s="14">
        <v>8199</v>
      </c>
      <c r="F1888" s="14">
        <v>8269</v>
      </c>
      <c r="G1888" s="14">
        <v>8686</v>
      </c>
      <c r="H1888" s="14">
        <v>399</v>
      </c>
      <c r="J1888" s="14">
        <v>8633</v>
      </c>
      <c r="N1888" s="14">
        <v>150</v>
      </c>
      <c r="R1888" s="14">
        <v>2889</v>
      </c>
      <c r="S1888" s="14">
        <v>-2490</v>
      </c>
      <c r="U1888" s="25">
        <v>0.90511658682299889</v>
      </c>
      <c r="X1888" s="26">
        <v>3544.3167049391509</v>
      </c>
      <c r="Z1888" s="26">
        <v>0.9260576520290501</v>
      </c>
      <c r="AA1888" s="26">
        <v>3545.2427625911801</v>
      </c>
      <c r="AB1888" s="26">
        <v>1214.8769065134434</v>
      </c>
      <c r="AC1888" s="26">
        <v>1219.5246585873126</v>
      </c>
      <c r="AD1888" s="26">
        <v>3540.5950105173097</v>
      </c>
      <c r="AE1888" s="14">
        <v>8783</v>
      </c>
      <c r="AF1888" s="14">
        <v>8384</v>
      </c>
      <c r="AG1888" s="27">
        <v>0.88989105080994724</v>
      </c>
      <c r="AH1888" s="27">
        <v>0.93101939075461237</v>
      </c>
    </row>
    <row r="1889" spans="1:34" x14ac:dyDescent="0.25">
      <c r="A1889" t="s">
        <v>45</v>
      </c>
      <c r="B1889" s="1">
        <v>44073</v>
      </c>
      <c r="C1889" s="8" t="s">
        <v>390</v>
      </c>
      <c r="D1889" s="10" t="s">
        <v>391</v>
      </c>
      <c r="E1889" s="14">
        <v>8094</v>
      </c>
      <c r="F1889" s="14">
        <v>8154</v>
      </c>
      <c r="G1889" s="14">
        <v>8514</v>
      </c>
      <c r="H1889" s="14">
        <v>337</v>
      </c>
      <c r="J1889" s="14">
        <v>8460</v>
      </c>
      <c r="N1889" s="14">
        <v>150</v>
      </c>
      <c r="R1889" s="14">
        <v>2585</v>
      </c>
      <c r="S1889" s="14">
        <v>-2253</v>
      </c>
      <c r="U1889" s="25">
        <v>0.90684409890274564</v>
      </c>
      <c r="X1889" s="26">
        <v>3479.9199302905854</v>
      </c>
      <c r="Z1889" s="26">
        <v>0.92605765202904999</v>
      </c>
      <c r="AA1889" s="26">
        <v>3480.8459879426146</v>
      </c>
      <c r="AB1889" s="26">
        <v>1083.1385167075643</v>
      </c>
      <c r="AC1889" s="26">
        <v>1086.3180705104055</v>
      </c>
      <c r="AD1889" s="26">
        <v>3477.6664341397727</v>
      </c>
      <c r="AE1889" s="14">
        <v>8610</v>
      </c>
      <c r="AF1889" s="14">
        <v>8278</v>
      </c>
      <c r="AG1889" s="27">
        <v>0.8912825414562191</v>
      </c>
      <c r="AH1889" s="27">
        <v>0.92618180406296513</v>
      </c>
    </row>
    <row r="1890" spans="1:34" x14ac:dyDescent="0.25">
      <c r="A1890" t="s">
        <v>45</v>
      </c>
      <c r="B1890" s="1">
        <v>44074</v>
      </c>
      <c r="C1890" s="8" t="s">
        <v>390</v>
      </c>
      <c r="D1890" s="10" t="s">
        <v>391</v>
      </c>
      <c r="E1890" s="14">
        <v>9049</v>
      </c>
      <c r="F1890" s="14">
        <v>9117</v>
      </c>
      <c r="G1890" s="14">
        <v>9434</v>
      </c>
      <c r="H1890" s="14">
        <v>297</v>
      </c>
      <c r="J1890" s="14">
        <v>9316</v>
      </c>
      <c r="N1890" s="14">
        <v>356</v>
      </c>
      <c r="R1890" s="14">
        <v>2738</v>
      </c>
      <c r="S1890" s="14">
        <v>-2439</v>
      </c>
      <c r="U1890" s="25">
        <v>0.90581809842230043</v>
      </c>
      <c r="X1890" s="26">
        <v>3827.6897628172437</v>
      </c>
      <c r="Z1890" s="26">
        <v>2.1978434941489455</v>
      </c>
      <c r="AA1890" s="26">
        <v>3829.8876063113921</v>
      </c>
      <c r="AB1890" s="26">
        <v>1148.1027870885941</v>
      </c>
      <c r="AC1890" s="26">
        <v>1127.4851579153744</v>
      </c>
      <c r="AD1890" s="26">
        <v>3850.5052354846111</v>
      </c>
      <c r="AE1890" s="14">
        <v>9672</v>
      </c>
      <c r="AF1890" s="14">
        <v>9373</v>
      </c>
      <c r="AG1890" s="27">
        <v>0.87297837206639994</v>
      </c>
      <c r="AH1890" s="27">
        <v>0.90567596844703757</v>
      </c>
    </row>
    <row r="1891" spans="1:34" x14ac:dyDescent="0.25">
      <c r="A1891" t="s">
        <v>45</v>
      </c>
      <c r="B1891" s="1">
        <v>44075</v>
      </c>
      <c r="C1891" s="8" t="s">
        <v>390</v>
      </c>
      <c r="D1891" s="10" t="s">
        <v>391</v>
      </c>
      <c r="E1891" s="14">
        <v>8924</v>
      </c>
      <c r="F1891" s="14">
        <v>8924</v>
      </c>
      <c r="G1891" s="14">
        <v>9452</v>
      </c>
      <c r="J1891" s="14">
        <v>9334</v>
      </c>
      <c r="N1891" s="14">
        <v>356</v>
      </c>
      <c r="U1891" s="25">
        <v>0.90555822574416078</v>
      </c>
      <c r="X1891" s="26">
        <v>3833.9852124611011</v>
      </c>
      <c r="Z1891" s="26">
        <v>2.1978434941489455</v>
      </c>
      <c r="AA1891" s="26">
        <v>3836.1830559552504</v>
      </c>
      <c r="AE1891" s="14">
        <v>9690</v>
      </c>
      <c r="AG1891" s="27">
        <v>0.87278904941383517</v>
      </c>
    </row>
    <row r="1892" spans="1:34" x14ac:dyDescent="0.25">
      <c r="A1892" t="s">
        <v>45</v>
      </c>
      <c r="B1892" s="1">
        <v>44076</v>
      </c>
      <c r="C1892" s="8" t="s">
        <v>390</v>
      </c>
      <c r="D1892" s="10" t="s">
        <v>391</v>
      </c>
      <c r="E1892" s="14">
        <v>9759</v>
      </c>
      <c r="F1892" s="14">
        <v>9759</v>
      </c>
    </row>
    <row r="1893" spans="1:34" x14ac:dyDescent="0.25">
      <c r="A1893" t="s">
        <v>45</v>
      </c>
      <c r="B1893" s="1">
        <v>44077</v>
      </c>
      <c r="C1893" s="8" t="s">
        <v>390</v>
      </c>
      <c r="D1893" s="10" t="s">
        <v>391</v>
      </c>
      <c r="E1893" s="14">
        <v>10120</v>
      </c>
      <c r="F1893" s="14">
        <v>10120</v>
      </c>
    </row>
    <row r="1894" spans="1:34" x14ac:dyDescent="0.25">
      <c r="A1894" t="s">
        <v>45</v>
      </c>
      <c r="B1894" s="1">
        <v>44078</v>
      </c>
      <c r="C1894" s="8" t="s">
        <v>390</v>
      </c>
      <c r="D1894" s="10" t="s">
        <v>391</v>
      </c>
      <c r="E1894" s="14">
        <v>10083</v>
      </c>
      <c r="F1894" s="14">
        <v>10083</v>
      </c>
    </row>
    <row r="1895" spans="1:34" x14ac:dyDescent="0.25">
      <c r="A1895" t="s">
        <v>45</v>
      </c>
      <c r="B1895" s="1">
        <v>44079</v>
      </c>
      <c r="C1895" s="8" t="s">
        <v>390</v>
      </c>
      <c r="D1895" s="10" t="s">
        <v>391</v>
      </c>
      <c r="E1895" s="14">
        <v>9631</v>
      </c>
      <c r="F1895" s="14">
        <v>9631</v>
      </c>
    </row>
    <row r="1896" spans="1:34" x14ac:dyDescent="0.25">
      <c r="A1896" t="s">
        <v>45</v>
      </c>
      <c r="B1896" s="1">
        <v>44080</v>
      </c>
      <c r="C1896" s="8" t="s">
        <v>390</v>
      </c>
      <c r="D1896" s="10" t="s">
        <v>391</v>
      </c>
      <c r="E1896" s="14">
        <v>9261</v>
      </c>
      <c r="F1896" s="14">
        <v>9261</v>
      </c>
    </row>
    <row r="1897" spans="1:34" x14ac:dyDescent="0.25">
      <c r="A1897" t="s">
        <v>45</v>
      </c>
      <c r="B1897" s="1">
        <v>44081</v>
      </c>
      <c r="C1897" s="8" t="s">
        <v>390</v>
      </c>
      <c r="D1897" s="10" t="s">
        <v>391</v>
      </c>
      <c r="E1897" s="14">
        <v>9128</v>
      </c>
      <c r="F1897" s="14">
        <v>9128</v>
      </c>
    </row>
    <row r="1898" spans="1:34" x14ac:dyDescent="0.25">
      <c r="A1898" t="s">
        <v>45</v>
      </c>
      <c r="B1898" s="1">
        <v>44082</v>
      </c>
      <c r="C1898" s="8" t="s">
        <v>390</v>
      </c>
      <c r="D1898" s="10" t="s">
        <v>391</v>
      </c>
      <c r="E1898" s="14">
        <v>9202</v>
      </c>
      <c r="F1898" s="14">
        <v>9202</v>
      </c>
    </row>
    <row r="1899" spans="1:34" x14ac:dyDescent="0.25">
      <c r="A1899" t="s">
        <v>45</v>
      </c>
      <c r="B1899" s="1">
        <v>44083</v>
      </c>
      <c r="C1899" s="8" t="s">
        <v>390</v>
      </c>
      <c r="D1899" s="10" t="s">
        <v>391</v>
      </c>
      <c r="E1899" s="14">
        <v>9156</v>
      </c>
      <c r="F1899" s="14">
        <v>9156</v>
      </c>
    </row>
    <row r="1900" spans="1:34" x14ac:dyDescent="0.25">
      <c r="A1900" t="s">
        <v>45</v>
      </c>
      <c r="B1900" s="1">
        <v>44084</v>
      </c>
      <c r="C1900" s="8" t="s">
        <v>390</v>
      </c>
      <c r="D1900" s="10" t="s">
        <v>391</v>
      </c>
      <c r="E1900" s="14">
        <v>9213</v>
      </c>
      <c r="F1900" s="14">
        <v>9213</v>
      </c>
    </row>
    <row r="1901" spans="1:34" x14ac:dyDescent="0.25">
      <c r="A1901" t="s">
        <v>45</v>
      </c>
      <c r="B1901" s="1">
        <v>44085</v>
      </c>
      <c r="C1901" s="8" t="s">
        <v>390</v>
      </c>
      <c r="D1901" s="10" t="s">
        <v>391</v>
      </c>
      <c r="E1901" s="14">
        <v>8809</v>
      </c>
      <c r="F1901" s="14">
        <v>8809</v>
      </c>
    </row>
    <row r="1902" spans="1:34" x14ac:dyDescent="0.25">
      <c r="A1902" t="s">
        <v>45</v>
      </c>
      <c r="B1902" s="1">
        <v>44086</v>
      </c>
      <c r="C1902" s="8" t="s">
        <v>390</v>
      </c>
      <c r="D1902" s="10" t="s">
        <v>391</v>
      </c>
      <c r="E1902" s="14">
        <v>8526</v>
      </c>
      <c r="F1902" s="14">
        <v>8526</v>
      </c>
    </row>
    <row r="1903" spans="1:34" x14ac:dyDescent="0.25">
      <c r="A1903" t="s">
        <v>45</v>
      </c>
      <c r="B1903" s="1">
        <v>44087</v>
      </c>
      <c r="C1903" s="8" t="s">
        <v>390</v>
      </c>
      <c r="D1903" s="10" t="s">
        <v>391</v>
      </c>
      <c r="E1903" s="14">
        <v>8578</v>
      </c>
      <c r="F1903" s="14">
        <v>8578</v>
      </c>
    </row>
    <row r="1904" spans="1:34" x14ac:dyDescent="0.25">
      <c r="A1904" t="s">
        <v>45</v>
      </c>
      <c r="B1904" s="1">
        <v>44088</v>
      </c>
      <c r="C1904" s="8" t="s">
        <v>390</v>
      </c>
      <c r="D1904" s="10" t="s">
        <v>391</v>
      </c>
      <c r="E1904" s="14">
        <v>8483</v>
      </c>
      <c r="F1904" s="14">
        <v>8483</v>
      </c>
    </row>
    <row r="1905" spans="1:6" x14ac:dyDescent="0.25">
      <c r="A1905" t="s">
        <v>45</v>
      </c>
      <c r="B1905" s="1">
        <v>44089</v>
      </c>
      <c r="C1905" s="8" t="s">
        <v>390</v>
      </c>
      <c r="D1905" s="10" t="s">
        <v>391</v>
      </c>
      <c r="E1905" s="14">
        <v>7920</v>
      </c>
      <c r="F1905" s="14">
        <v>7920</v>
      </c>
    </row>
    <row r="1906" spans="1:6" x14ac:dyDescent="0.25">
      <c r="A1906" t="s">
        <v>45</v>
      </c>
      <c r="B1906" s="1">
        <v>44090</v>
      </c>
      <c r="C1906" s="8" t="s">
        <v>390</v>
      </c>
      <c r="D1906" s="10" t="s">
        <v>391</v>
      </c>
      <c r="E1906" s="14">
        <v>7967</v>
      </c>
      <c r="F1906" s="14">
        <v>7967</v>
      </c>
    </row>
    <row r="1907" spans="1:6" x14ac:dyDescent="0.25">
      <c r="A1907" t="s">
        <v>45</v>
      </c>
      <c r="B1907" s="1">
        <v>44091</v>
      </c>
      <c r="C1907" s="8" t="s">
        <v>390</v>
      </c>
      <c r="D1907" s="10" t="s">
        <v>391</v>
      </c>
      <c r="E1907" s="14">
        <v>8073</v>
      </c>
      <c r="F1907" s="14">
        <v>8073</v>
      </c>
    </row>
    <row r="1908" spans="1:6" x14ac:dyDescent="0.25">
      <c r="A1908" t="s">
        <v>45</v>
      </c>
      <c r="B1908" s="1">
        <v>44092</v>
      </c>
      <c r="C1908" s="8" t="s">
        <v>390</v>
      </c>
      <c r="D1908" s="10" t="s">
        <v>391</v>
      </c>
      <c r="E1908" s="14">
        <v>8337</v>
      </c>
      <c r="F1908" s="14">
        <v>8337</v>
      </c>
    </row>
    <row r="1909" spans="1:6" x14ac:dyDescent="0.25">
      <c r="A1909" t="s">
        <v>45</v>
      </c>
      <c r="B1909" s="1">
        <v>44093</v>
      </c>
      <c r="C1909" s="8" t="s">
        <v>390</v>
      </c>
      <c r="D1909" s="10" t="s">
        <v>391</v>
      </c>
      <c r="E1909" s="14">
        <v>7017</v>
      </c>
      <c r="F1909" s="14">
        <v>7017</v>
      </c>
    </row>
    <row r="1910" spans="1:6" x14ac:dyDescent="0.25">
      <c r="A1910" t="s">
        <v>45</v>
      </c>
      <c r="B1910" s="1">
        <v>44094</v>
      </c>
      <c r="C1910" s="8" t="s">
        <v>390</v>
      </c>
      <c r="D1910" s="10" t="s">
        <v>391</v>
      </c>
      <c r="E1910" s="14">
        <v>6191</v>
      </c>
      <c r="F1910" s="14">
        <v>6191</v>
      </c>
    </row>
    <row r="1911" spans="1:6" x14ac:dyDescent="0.25">
      <c r="A1911" t="s">
        <v>45</v>
      </c>
      <c r="B1911" s="1">
        <v>44095</v>
      </c>
      <c r="C1911" s="8" t="s">
        <v>390</v>
      </c>
      <c r="D1911" s="10" t="s">
        <v>391</v>
      </c>
      <c r="E1911" s="14">
        <v>6681</v>
      </c>
      <c r="F1911" s="14">
        <v>6681</v>
      </c>
    </row>
    <row r="1912" spans="1:6" x14ac:dyDescent="0.25">
      <c r="A1912" t="s">
        <v>45</v>
      </c>
      <c r="B1912" s="1">
        <v>44096</v>
      </c>
      <c r="C1912" s="8" t="s">
        <v>390</v>
      </c>
      <c r="D1912" s="10" t="s">
        <v>391</v>
      </c>
      <c r="E1912" s="14">
        <v>6910</v>
      </c>
      <c r="F1912" s="14">
        <v>6910</v>
      </c>
    </row>
    <row r="1913" spans="1:6" x14ac:dyDescent="0.25">
      <c r="A1913" t="s">
        <v>45</v>
      </c>
      <c r="B1913" s="1">
        <v>44097</v>
      </c>
      <c r="C1913" s="8" t="s">
        <v>390</v>
      </c>
      <c r="D1913" s="10" t="s">
        <v>391</v>
      </c>
      <c r="E1913" s="14">
        <v>7488</v>
      </c>
      <c r="F1913" s="14">
        <v>7488</v>
      </c>
    </row>
    <row r="1914" spans="1:6" x14ac:dyDescent="0.25">
      <c r="A1914" t="s">
        <v>45</v>
      </c>
      <c r="B1914" s="1">
        <v>44098</v>
      </c>
      <c r="C1914" s="8" t="s">
        <v>390</v>
      </c>
      <c r="D1914" s="10" t="s">
        <v>391</v>
      </c>
      <c r="E1914" s="14">
        <v>7389</v>
      </c>
      <c r="F1914" s="14">
        <v>7389</v>
      </c>
    </row>
    <row r="1915" spans="1:6" x14ac:dyDescent="0.25">
      <c r="A1915" t="s">
        <v>45</v>
      </c>
      <c r="B1915" s="1">
        <v>44099</v>
      </c>
      <c r="C1915" s="8" t="s">
        <v>390</v>
      </c>
      <c r="D1915" s="10" t="s">
        <v>391</v>
      </c>
      <c r="E1915" s="14">
        <v>8244</v>
      </c>
      <c r="F1915" s="14">
        <v>8244</v>
      </c>
    </row>
    <row r="1916" spans="1:6" x14ac:dyDescent="0.25">
      <c r="A1916" t="s">
        <v>45</v>
      </c>
      <c r="B1916" s="1">
        <v>44100</v>
      </c>
      <c r="C1916" s="8" t="s">
        <v>390</v>
      </c>
      <c r="D1916" s="10" t="s">
        <v>391</v>
      </c>
      <c r="E1916" s="14">
        <v>7949</v>
      </c>
      <c r="F1916" s="14">
        <v>7949</v>
      </c>
    </row>
    <row r="1917" spans="1:6" x14ac:dyDescent="0.25">
      <c r="A1917" t="s">
        <v>45</v>
      </c>
      <c r="B1917" s="1">
        <v>44101</v>
      </c>
      <c r="C1917" s="8" t="s">
        <v>390</v>
      </c>
      <c r="D1917" s="10" t="s">
        <v>391</v>
      </c>
      <c r="E1917" s="14">
        <v>6849</v>
      </c>
      <c r="F1917" s="14">
        <v>6849</v>
      </c>
    </row>
    <row r="1918" spans="1:6" x14ac:dyDescent="0.25">
      <c r="A1918" t="s">
        <v>45</v>
      </c>
      <c r="B1918" s="1">
        <v>44102</v>
      </c>
      <c r="C1918" s="8" t="s">
        <v>390</v>
      </c>
      <c r="D1918" s="10" t="s">
        <v>391</v>
      </c>
      <c r="E1918" s="14">
        <v>8441</v>
      </c>
      <c r="F1918" s="14">
        <v>8441</v>
      </c>
    </row>
    <row r="1919" spans="1:6" x14ac:dyDescent="0.25">
      <c r="A1919" t="s">
        <v>45</v>
      </c>
      <c r="B1919" s="1">
        <v>44103</v>
      </c>
      <c r="C1919" s="8" t="s">
        <v>390</v>
      </c>
      <c r="D1919" s="10" t="s">
        <v>391</v>
      </c>
      <c r="E1919" s="14">
        <v>7238</v>
      </c>
      <c r="F1919" s="14">
        <v>7238</v>
      </c>
    </row>
    <row r="1920" spans="1:6" x14ac:dyDescent="0.25">
      <c r="A1920" t="s">
        <v>45</v>
      </c>
      <c r="B1920" s="1">
        <v>44104</v>
      </c>
      <c r="C1920" s="8" t="s">
        <v>390</v>
      </c>
      <c r="D1920" s="10" t="s">
        <v>391</v>
      </c>
      <c r="E1920" s="14">
        <v>6201</v>
      </c>
      <c r="F1920" s="14">
        <v>6201</v>
      </c>
    </row>
    <row r="1921" spans="1:34" x14ac:dyDescent="0.25">
      <c r="A1921" t="s">
        <v>45</v>
      </c>
      <c r="B1921" s="1">
        <v>44105</v>
      </c>
      <c r="C1921" s="8" t="s">
        <v>390</v>
      </c>
      <c r="D1921" s="10" t="s">
        <v>391</v>
      </c>
      <c r="E1921" s="14">
        <v>6528</v>
      </c>
      <c r="F1921" s="14">
        <v>6692</v>
      </c>
      <c r="G1921" s="14">
        <v>6661</v>
      </c>
      <c r="H1921" s="14">
        <v>-45</v>
      </c>
      <c r="J1921" s="14">
        <v>6507</v>
      </c>
      <c r="N1921" s="14">
        <v>470</v>
      </c>
      <c r="R1921" s="14">
        <v>1709</v>
      </c>
      <c r="S1921" s="14">
        <v>-1751</v>
      </c>
      <c r="U1921" s="25">
        <v>0.90240215764165521</v>
      </c>
      <c r="X1921" s="26">
        <v>2663.4661936180623</v>
      </c>
      <c r="Z1921" s="26">
        <v>2.9016473096910236</v>
      </c>
      <c r="AA1921" s="26">
        <v>2666.3678409277522</v>
      </c>
      <c r="AB1921" s="26">
        <v>593.16907226881199</v>
      </c>
      <c r="AC1921" s="26">
        <v>639.22688653979583</v>
      </c>
      <c r="AD1921" s="26">
        <v>2620.310026656769</v>
      </c>
      <c r="AE1921" s="14">
        <v>6977</v>
      </c>
      <c r="AF1921" s="14">
        <v>7019</v>
      </c>
      <c r="AG1921" s="27">
        <v>0.84252943521085577</v>
      </c>
      <c r="AH1921" s="27">
        <v>0.82302149750221487</v>
      </c>
    </row>
    <row r="1922" spans="1:34" x14ac:dyDescent="0.25">
      <c r="A1922" t="s">
        <v>45</v>
      </c>
      <c r="B1922" s="1">
        <v>44106</v>
      </c>
      <c r="C1922" s="8" t="s">
        <v>390</v>
      </c>
      <c r="D1922" s="10" t="s">
        <v>391</v>
      </c>
      <c r="E1922" s="14">
        <v>6098</v>
      </c>
      <c r="F1922" s="14">
        <v>6252</v>
      </c>
      <c r="G1922" s="14">
        <v>6278</v>
      </c>
      <c r="H1922" s="14">
        <v>10</v>
      </c>
      <c r="J1922" s="14">
        <v>6140</v>
      </c>
      <c r="N1922" s="14">
        <v>421</v>
      </c>
      <c r="R1922" s="14">
        <v>1561</v>
      </c>
      <c r="S1922" s="14">
        <v>-1549</v>
      </c>
      <c r="U1922" s="25">
        <v>0.89973081978490055</v>
      </c>
      <c r="X1922" s="26">
        <v>2505.804734366599</v>
      </c>
      <c r="Z1922" s="26">
        <v>2.5991351433615337</v>
      </c>
      <c r="AA1922" s="26">
        <v>2508.4038695099603</v>
      </c>
      <c r="AB1922" s="26">
        <v>504.93634874284623</v>
      </c>
      <c r="AC1922" s="26">
        <v>581.46751422662317</v>
      </c>
      <c r="AD1922" s="26">
        <v>2431.8727040261829</v>
      </c>
      <c r="AE1922" s="14">
        <v>6561</v>
      </c>
      <c r="AF1922" s="14">
        <v>6549</v>
      </c>
      <c r="AG1922" s="27">
        <v>0.84287110787975128</v>
      </c>
      <c r="AH1922" s="27">
        <v>0.81865249667891327</v>
      </c>
    </row>
    <row r="1923" spans="1:34" x14ac:dyDescent="0.25">
      <c r="A1923" t="s">
        <v>45</v>
      </c>
      <c r="B1923" s="1">
        <v>44107</v>
      </c>
      <c r="C1923" s="8" t="s">
        <v>390</v>
      </c>
      <c r="D1923" s="10" t="s">
        <v>391</v>
      </c>
      <c r="E1923" s="14">
        <v>5569</v>
      </c>
      <c r="F1923" s="14">
        <v>5623</v>
      </c>
      <c r="G1923" s="14">
        <v>5630</v>
      </c>
      <c r="H1923" s="14">
        <v>-13</v>
      </c>
      <c r="J1923" s="14">
        <v>5529</v>
      </c>
      <c r="N1923" s="14">
        <v>308</v>
      </c>
      <c r="R1923" s="14">
        <v>1489</v>
      </c>
      <c r="S1923" s="14">
        <v>-1505</v>
      </c>
      <c r="U1923" s="25">
        <v>0.90009786426589244</v>
      </c>
      <c r="X1923" s="26">
        <v>2257.3691119222908</v>
      </c>
      <c r="Z1923" s="26">
        <v>1.9015050454996489</v>
      </c>
      <c r="AA1923" s="26">
        <v>2259.2706169677904</v>
      </c>
      <c r="AB1923" s="26">
        <v>483.73581514373944</v>
      </c>
      <c r="AC1923" s="26">
        <v>555.17892737329805</v>
      </c>
      <c r="AD1923" s="26">
        <v>2187.8275047382313</v>
      </c>
      <c r="AE1923" s="14">
        <v>5837</v>
      </c>
      <c r="AF1923" s="14">
        <v>5853</v>
      </c>
      <c r="AG1923" s="27">
        <v>0.85332074483116827</v>
      </c>
      <c r="AH1923" s="27">
        <v>0.82407795549222607</v>
      </c>
    </row>
    <row r="1924" spans="1:34" x14ac:dyDescent="0.25">
      <c r="A1924" t="s">
        <v>45</v>
      </c>
      <c r="B1924" s="1">
        <v>44108</v>
      </c>
      <c r="C1924" s="8" t="s">
        <v>390</v>
      </c>
      <c r="D1924" s="10" t="s">
        <v>391</v>
      </c>
      <c r="E1924" s="14">
        <v>5862</v>
      </c>
      <c r="F1924" s="14">
        <v>5920</v>
      </c>
      <c r="G1924" s="14">
        <v>5914</v>
      </c>
      <c r="H1924" s="14">
        <v>-21</v>
      </c>
      <c r="J1924" s="14">
        <v>5811</v>
      </c>
      <c r="N1924" s="14">
        <v>307</v>
      </c>
      <c r="R1924" s="14">
        <v>1497</v>
      </c>
      <c r="S1924" s="14">
        <v>-1518</v>
      </c>
      <c r="U1924" s="25">
        <v>0.89927111389630032</v>
      </c>
      <c r="X1924" s="26">
        <v>2370.3243383673384</v>
      </c>
      <c r="Z1924" s="26">
        <v>1.8953313278194552</v>
      </c>
      <c r="AA1924" s="26">
        <v>2372.2196696951578</v>
      </c>
      <c r="AB1924" s="26">
        <v>496.06555336449497</v>
      </c>
      <c r="AC1924" s="26">
        <v>561.80613395606576</v>
      </c>
      <c r="AD1924" s="26">
        <v>2306.4790891035873</v>
      </c>
      <c r="AE1924" s="14">
        <v>6118</v>
      </c>
      <c r="AF1924" s="14">
        <v>6139</v>
      </c>
      <c r="AG1924" s="27">
        <v>0.8548288539070511</v>
      </c>
      <c r="AH1924" s="27">
        <v>0.8282961279393305</v>
      </c>
    </row>
    <row r="1925" spans="1:34" x14ac:dyDescent="0.25">
      <c r="A1925" t="s">
        <v>45</v>
      </c>
      <c r="B1925" s="1">
        <v>44109</v>
      </c>
      <c r="C1925" s="8" t="s">
        <v>390</v>
      </c>
      <c r="D1925" s="10" t="s">
        <v>391</v>
      </c>
      <c r="E1925" s="14">
        <v>6265</v>
      </c>
      <c r="F1925" s="14">
        <v>6324</v>
      </c>
      <c r="G1925" s="14">
        <v>6338</v>
      </c>
      <c r="H1925" s="14">
        <v>-1</v>
      </c>
      <c r="J1925" s="14">
        <v>6269</v>
      </c>
      <c r="N1925" s="14">
        <v>205</v>
      </c>
      <c r="R1925" s="14">
        <v>1844</v>
      </c>
      <c r="S1925" s="14">
        <v>-1843</v>
      </c>
      <c r="U1925" s="25">
        <v>0.90294264038116157</v>
      </c>
      <c r="X1925" s="26">
        <v>2567.5841698567119</v>
      </c>
      <c r="Z1925" s="26">
        <v>1.2656121244397016</v>
      </c>
      <c r="AA1925" s="26">
        <v>2568.8497819811519</v>
      </c>
      <c r="AB1925" s="26">
        <v>629.93204091101927</v>
      </c>
      <c r="AC1925" s="26">
        <v>708.23326062436217</v>
      </c>
      <c r="AD1925" s="26">
        <v>2490.5485622678088</v>
      </c>
      <c r="AE1925" s="14">
        <v>6474</v>
      </c>
      <c r="AF1925" s="14">
        <v>6473</v>
      </c>
      <c r="AG1925" s="27">
        <v>0.87478183601348269</v>
      </c>
      <c r="AH1925" s="27">
        <v>0.84824859745818881</v>
      </c>
    </row>
    <row r="1926" spans="1:34" x14ac:dyDescent="0.25">
      <c r="A1926" t="s">
        <v>45</v>
      </c>
      <c r="B1926" s="1">
        <v>44110</v>
      </c>
      <c r="C1926" s="8" t="s">
        <v>390</v>
      </c>
      <c r="D1926" s="10" t="s">
        <v>391</v>
      </c>
      <c r="E1926" s="14">
        <v>7387</v>
      </c>
      <c r="F1926" s="14">
        <v>7480</v>
      </c>
      <c r="G1926" s="14">
        <v>7487</v>
      </c>
      <c r="H1926" s="14">
        <v>0</v>
      </c>
      <c r="J1926" s="14">
        <v>7400</v>
      </c>
      <c r="N1926" s="14">
        <v>262</v>
      </c>
      <c r="R1926" s="14">
        <v>2310</v>
      </c>
      <c r="S1926" s="14">
        <v>-2313</v>
      </c>
      <c r="U1926" s="25">
        <v>0.90084626604087481</v>
      </c>
      <c r="X1926" s="26">
        <v>3023.7693428810749</v>
      </c>
      <c r="Z1926" s="26">
        <v>1.6175140322107409</v>
      </c>
      <c r="AA1926" s="26">
        <v>3025.3868569132856</v>
      </c>
      <c r="AB1926" s="26">
        <v>824.34291745637097</v>
      </c>
      <c r="AC1926" s="26">
        <v>892.4005885013712</v>
      </c>
      <c r="AD1926" s="26">
        <v>2957.3291858682851</v>
      </c>
      <c r="AE1926" s="14">
        <v>7662</v>
      </c>
      <c r="AF1926" s="14">
        <v>7665</v>
      </c>
      <c r="AG1926" s="27">
        <v>0.87050748792588972</v>
      </c>
      <c r="AH1926" s="27">
        <v>0.85059192038472775</v>
      </c>
    </row>
    <row r="1927" spans="1:34" x14ac:dyDescent="0.25">
      <c r="A1927" t="s">
        <v>45</v>
      </c>
      <c r="B1927" s="1">
        <v>44111</v>
      </c>
      <c r="C1927" s="8" t="s">
        <v>390</v>
      </c>
      <c r="D1927" s="10" t="s">
        <v>391</v>
      </c>
      <c r="E1927" s="14">
        <v>8074</v>
      </c>
      <c r="F1927" s="14">
        <v>8180</v>
      </c>
      <c r="G1927" s="14">
        <v>7426</v>
      </c>
      <c r="H1927" s="14">
        <v>-769</v>
      </c>
      <c r="J1927" s="14">
        <v>7331</v>
      </c>
      <c r="N1927" s="14">
        <v>303</v>
      </c>
      <c r="R1927" s="14">
        <v>2148</v>
      </c>
      <c r="S1927" s="14">
        <v>-2913</v>
      </c>
      <c r="U1927" s="25">
        <v>0.90083569963936805</v>
      </c>
      <c r="X1927" s="26">
        <v>2995.5396005008602</v>
      </c>
      <c r="Z1927" s="26">
        <v>1.8706364570986811</v>
      </c>
      <c r="AA1927" s="26">
        <v>2997.4102369579591</v>
      </c>
      <c r="AB1927" s="26">
        <v>1053.7900932161156</v>
      </c>
      <c r="AC1927" s="26">
        <v>824.67785999443004</v>
      </c>
      <c r="AD1927" s="26">
        <v>3226.5224701796451</v>
      </c>
      <c r="AE1927" s="14">
        <v>7634</v>
      </c>
      <c r="AF1927" s="14">
        <v>8399</v>
      </c>
      <c r="AG1927" s="27">
        <v>0.86562097938200888</v>
      </c>
      <c r="AH1927" s="27">
        <v>0.84691701014495158</v>
      </c>
    </row>
    <row r="1928" spans="1:34" x14ac:dyDescent="0.25">
      <c r="A1928" t="s">
        <v>45</v>
      </c>
      <c r="B1928" s="1">
        <v>44112</v>
      </c>
      <c r="C1928" s="8" t="s">
        <v>390</v>
      </c>
      <c r="D1928" s="10" t="s">
        <v>391</v>
      </c>
      <c r="E1928" s="14">
        <v>8381</v>
      </c>
      <c r="F1928" s="14">
        <v>8476</v>
      </c>
      <c r="G1928" s="14">
        <v>7777</v>
      </c>
      <c r="H1928" s="14">
        <v>-711</v>
      </c>
      <c r="J1928" s="14">
        <v>7719</v>
      </c>
      <c r="N1928" s="14">
        <v>149</v>
      </c>
      <c r="R1928" s="14">
        <v>1996</v>
      </c>
      <c r="S1928" s="14">
        <v>-2703</v>
      </c>
      <c r="U1928" s="25">
        <v>0.90190889792666806</v>
      </c>
      <c r="X1928" s="26">
        <v>3157.8388942747283</v>
      </c>
      <c r="Z1928" s="26">
        <v>0.91988393434885629</v>
      </c>
      <c r="AA1928" s="26">
        <v>3158.7587782090777</v>
      </c>
      <c r="AB1928" s="26">
        <v>965.61861364073332</v>
      </c>
      <c r="AC1928" s="26">
        <v>778.2679176515187</v>
      </c>
      <c r="AD1928" s="26">
        <v>3346.1094741982924</v>
      </c>
      <c r="AE1928" s="14">
        <v>7868</v>
      </c>
      <c r="AF1928" s="14">
        <v>8575</v>
      </c>
      <c r="AG1928" s="27">
        <v>0.8850867790563417</v>
      </c>
      <c r="AH1928" s="27">
        <v>0.86027986810577717</v>
      </c>
    </row>
    <row r="1929" spans="1:34" x14ac:dyDescent="0.25">
      <c r="A1929" t="s">
        <v>45</v>
      </c>
      <c r="B1929" s="1">
        <v>44113</v>
      </c>
      <c r="C1929" s="8" t="s">
        <v>390</v>
      </c>
      <c r="D1929" s="10" t="s">
        <v>391</v>
      </c>
      <c r="E1929" s="14">
        <v>8505</v>
      </c>
      <c r="F1929" s="14">
        <v>8607</v>
      </c>
      <c r="G1929" s="14">
        <v>7841</v>
      </c>
      <c r="H1929" s="14">
        <v>-776</v>
      </c>
      <c r="J1929" s="14">
        <v>7734</v>
      </c>
      <c r="N1929" s="14">
        <v>342</v>
      </c>
      <c r="R1929" s="14">
        <v>1883</v>
      </c>
      <c r="S1929" s="14">
        <v>-2655</v>
      </c>
      <c r="U1929" s="25">
        <v>0.90239150393151479</v>
      </c>
      <c r="X1929" s="26">
        <v>3165.6684106133198</v>
      </c>
      <c r="Z1929" s="26">
        <v>2.1114114466262341</v>
      </c>
      <c r="AA1929" s="26">
        <v>3167.7798220599461</v>
      </c>
      <c r="AB1929" s="26">
        <v>946.55130327613529</v>
      </c>
      <c r="AC1929" s="26">
        <v>720.4950222882336</v>
      </c>
      <c r="AD1929" s="26">
        <v>3393.8361030478477</v>
      </c>
      <c r="AE1929" s="14">
        <v>8076</v>
      </c>
      <c r="AF1929" s="14">
        <v>8848</v>
      </c>
      <c r="AG1929" s="27">
        <v>0.86475368391651786</v>
      </c>
      <c r="AH1929" s="27">
        <v>0.84562827186950107</v>
      </c>
    </row>
    <row r="1930" spans="1:34" x14ac:dyDescent="0.25">
      <c r="A1930" t="s">
        <v>45</v>
      </c>
      <c r="B1930" s="1">
        <v>44114</v>
      </c>
      <c r="C1930" s="8" t="s">
        <v>390</v>
      </c>
      <c r="D1930" s="10" t="s">
        <v>391</v>
      </c>
      <c r="E1930" s="14">
        <v>8182</v>
      </c>
      <c r="F1930" s="14">
        <v>8241</v>
      </c>
      <c r="G1930" s="14">
        <v>7510</v>
      </c>
      <c r="H1930" s="14">
        <v>-747</v>
      </c>
      <c r="J1930" s="14">
        <v>7432</v>
      </c>
      <c r="N1930" s="14">
        <v>230</v>
      </c>
      <c r="R1930" s="14">
        <v>1746</v>
      </c>
      <c r="S1930" s="14">
        <v>-2489</v>
      </c>
      <c r="U1930" s="25">
        <v>0.90037098697396845</v>
      </c>
      <c r="X1930" s="26">
        <v>3035.2428877496054</v>
      </c>
      <c r="Z1930" s="26">
        <v>1.4199550664445435</v>
      </c>
      <c r="AA1930" s="26">
        <v>3036.6628428160502</v>
      </c>
      <c r="AB1930" s="26">
        <v>897.07535792255396</v>
      </c>
      <c r="AC1930" s="26">
        <v>675.73347447316951</v>
      </c>
      <c r="AD1930" s="26">
        <v>3258.0047262654343</v>
      </c>
      <c r="AE1930" s="14">
        <v>7662</v>
      </c>
      <c r="AF1930" s="14">
        <v>8405</v>
      </c>
      <c r="AG1930" s="27">
        <v>0.87375197553238326</v>
      </c>
      <c r="AH1930" s="27">
        <v>0.85457018198920898</v>
      </c>
    </row>
    <row r="1931" spans="1:34" x14ac:dyDescent="0.25">
      <c r="A1931" t="s">
        <v>45</v>
      </c>
      <c r="B1931" s="1">
        <v>44115</v>
      </c>
      <c r="C1931" s="8" t="s">
        <v>390</v>
      </c>
      <c r="D1931" s="10" t="s">
        <v>391</v>
      </c>
      <c r="E1931" s="14">
        <v>8029</v>
      </c>
      <c r="F1931" s="14">
        <v>8088</v>
      </c>
      <c r="G1931" s="14">
        <v>8076</v>
      </c>
      <c r="H1931" s="14">
        <v>-31</v>
      </c>
      <c r="J1931" s="14">
        <v>7958</v>
      </c>
      <c r="N1931" s="14">
        <v>354</v>
      </c>
      <c r="R1931" s="14">
        <v>1987</v>
      </c>
      <c r="S1931" s="14">
        <v>-2019</v>
      </c>
      <c r="U1931" s="25">
        <v>0.90462829785745003</v>
      </c>
      <c r="X1931" s="26">
        <v>3265.4298674372849</v>
      </c>
      <c r="Z1931" s="26">
        <v>2.1854960587885577</v>
      </c>
      <c r="AA1931" s="26">
        <v>3267.6153634960738</v>
      </c>
      <c r="AB1931" s="26">
        <v>731.14194430728264</v>
      </c>
      <c r="AC1931" s="26">
        <v>769.72787255444985</v>
      </c>
      <c r="AD1931" s="26">
        <v>3229.0294352489068</v>
      </c>
      <c r="AE1931" s="14">
        <v>8312</v>
      </c>
      <c r="AF1931" s="14">
        <v>8344</v>
      </c>
      <c r="AG1931" s="27">
        <v>0.86668072457539858</v>
      </c>
      <c r="AH1931" s="27">
        <v>0.85316189759569083</v>
      </c>
    </row>
    <row r="1932" spans="1:34" x14ac:dyDescent="0.25">
      <c r="A1932" t="s">
        <v>45</v>
      </c>
      <c r="B1932" s="1">
        <v>44116</v>
      </c>
      <c r="C1932" s="8" t="s">
        <v>390</v>
      </c>
      <c r="D1932" s="10" t="s">
        <v>391</v>
      </c>
      <c r="E1932" s="14">
        <v>8113</v>
      </c>
      <c r="F1932" s="14">
        <v>8169</v>
      </c>
      <c r="G1932" s="14">
        <v>8467</v>
      </c>
      <c r="H1932" s="14">
        <v>275</v>
      </c>
      <c r="J1932" s="14">
        <v>8371</v>
      </c>
      <c r="N1932" s="14">
        <v>299</v>
      </c>
      <c r="R1932" s="14">
        <v>2390</v>
      </c>
      <c r="S1932" s="14">
        <v>-2118</v>
      </c>
      <c r="U1932" s="25">
        <v>0.9018832472736612</v>
      </c>
      <c r="X1932" s="26">
        <v>3424.4743597208676</v>
      </c>
      <c r="Z1932" s="26">
        <v>1.8459415863779065</v>
      </c>
      <c r="AA1932" s="26">
        <v>3426.3203013072448</v>
      </c>
      <c r="AB1932" s="26">
        <v>764.02807575997349</v>
      </c>
      <c r="AC1932" s="26">
        <v>927.31763069741908</v>
      </c>
      <c r="AD1932" s="26">
        <v>3263.0307463697986</v>
      </c>
      <c r="AE1932" s="14">
        <v>8670</v>
      </c>
      <c r="AF1932" s="14">
        <v>8398</v>
      </c>
      <c r="AG1932" s="27">
        <v>0.87124962660530303</v>
      </c>
      <c r="AH1932" s="27">
        <v>0.85660191046222733</v>
      </c>
    </row>
    <row r="1933" spans="1:34" x14ac:dyDescent="0.25">
      <c r="A1933" t="s">
        <v>45</v>
      </c>
      <c r="B1933" s="1">
        <v>44117</v>
      </c>
      <c r="C1933" s="8" t="s">
        <v>390</v>
      </c>
      <c r="D1933" s="10" t="s">
        <v>391</v>
      </c>
      <c r="E1933" s="14">
        <v>8408</v>
      </c>
      <c r="F1933" s="14">
        <v>8542</v>
      </c>
      <c r="G1933" s="14">
        <v>8890</v>
      </c>
      <c r="H1933" s="14">
        <v>328</v>
      </c>
      <c r="J1933" s="14">
        <v>8775</v>
      </c>
      <c r="N1933" s="14">
        <v>380</v>
      </c>
      <c r="R1933" s="14">
        <v>2539</v>
      </c>
      <c r="S1933" s="14">
        <v>-2213</v>
      </c>
      <c r="U1933" s="25">
        <v>0.90263558155187462</v>
      </c>
      <c r="X1933" s="26">
        <v>3592.7403489570534</v>
      </c>
      <c r="Z1933" s="26">
        <v>2.3460127184735931</v>
      </c>
      <c r="AA1933" s="26">
        <v>3595.0863616755259</v>
      </c>
      <c r="AB1933" s="26">
        <v>792.68082053562762</v>
      </c>
      <c r="AC1933" s="26">
        <v>980.97858770031792</v>
      </c>
      <c r="AD1933" s="26">
        <v>3406.7885945108378</v>
      </c>
      <c r="AE1933" s="14">
        <v>9155</v>
      </c>
      <c r="AF1933" s="14">
        <v>8829</v>
      </c>
      <c r="AG1933" s="27">
        <v>0.86573449423015814</v>
      </c>
      <c r="AH1933" s="27">
        <v>0.85068232769628294</v>
      </c>
    </row>
    <row r="1934" spans="1:34" x14ac:dyDescent="0.25">
      <c r="A1934" t="s">
        <v>45</v>
      </c>
      <c r="B1934" s="1">
        <v>44118</v>
      </c>
      <c r="C1934" s="8" t="s">
        <v>390</v>
      </c>
      <c r="D1934" s="10" t="s">
        <v>391</v>
      </c>
      <c r="E1934" s="14">
        <v>7845</v>
      </c>
      <c r="F1934" s="14">
        <v>8040</v>
      </c>
      <c r="G1934" s="14">
        <v>8392</v>
      </c>
      <c r="H1934" s="14">
        <v>336</v>
      </c>
      <c r="J1934" s="14">
        <v>8256</v>
      </c>
      <c r="N1934" s="14">
        <v>395</v>
      </c>
      <c r="R1934" s="14">
        <v>2322</v>
      </c>
      <c r="S1934" s="14">
        <v>-1986</v>
      </c>
      <c r="U1934" s="25">
        <v>0.90378279589577371</v>
      </c>
      <c r="X1934" s="26">
        <v>3384.5428068853166</v>
      </c>
      <c r="Z1934" s="26">
        <v>2.4386184836764984</v>
      </c>
      <c r="AA1934" s="26">
        <v>3386.9814253689929</v>
      </c>
      <c r="AB1934" s="26">
        <v>704.49597571722404</v>
      </c>
      <c r="AC1934" s="26">
        <v>893.81542229608942</v>
      </c>
      <c r="AD1934" s="26">
        <v>3197.6619787901295</v>
      </c>
      <c r="AE1934" s="14">
        <v>8651</v>
      </c>
      <c r="AF1934" s="14">
        <v>8315</v>
      </c>
      <c r="AG1934" s="27">
        <v>0.86313801756987496</v>
      </c>
      <c r="AH1934" s="27">
        <v>0.84782075185571792</v>
      </c>
    </row>
    <row r="1935" spans="1:34" x14ac:dyDescent="0.25">
      <c r="A1935" t="s">
        <v>45</v>
      </c>
      <c r="B1935" s="1">
        <v>44119</v>
      </c>
      <c r="C1935" s="8" t="s">
        <v>390</v>
      </c>
      <c r="D1935" s="10" t="s">
        <v>391</v>
      </c>
      <c r="E1935" s="14">
        <v>7833</v>
      </c>
      <c r="F1935" s="14">
        <v>7984</v>
      </c>
      <c r="G1935" s="14">
        <v>8399</v>
      </c>
      <c r="H1935" s="14">
        <v>393</v>
      </c>
      <c r="J1935" s="14">
        <v>8299</v>
      </c>
      <c r="N1935" s="14">
        <v>320</v>
      </c>
      <c r="R1935" s="14">
        <v>2440</v>
      </c>
      <c r="S1935" s="14">
        <v>-2045</v>
      </c>
      <c r="U1935" s="25">
        <v>0.90437471052530816</v>
      </c>
      <c r="X1935" s="26">
        <v>3404.3988182315024</v>
      </c>
      <c r="Z1935" s="26">
        <v>1.9755896576619731</v>
      </c>
      <c r="AA1935" s="26">
        <v>3406.3744078891636</v>
      </c>
      <c r="AB1935" s="26">
        <v>732.64365266155403</v>
      </c>
      <c r="AC1935" s="26">
        <v>944.24345946197491</v>
      </c>
      <c r="AD1935" s="26">
        <v>3194.7746010887431</v>
      </c>
      <c r="AE1935" s="14">
        <v>8619</v>
      </c>
      <c r="AF1935" s="14">
        <v>8224</v>
      </c>
      <c r="AG1935" s="27">
        <v>0.87130306846741012</v>
      </c>
      <c r="AH1935" s="27">
        <v>0.8564280132602462</v>
      </c>
    </row>
    <row r="1936" spans="1:34" x14ac:dyDescent="0.25">
      <c r="A1936" t="s">
        <v>45</v>
      </c>
      <c r="B1936" s="1">
        <v>44120</v>
      </c>
      <c r="C1936" s="8" t="s">
        <v>390</v>
      </c>
      <c r="D1936" s="10" t="s">
        <v>391</v>
      </c>
      <c r="E1936" s="14">
        <v>7539</v>
      </c>
      <c r="F1936" s="14">
        <v>7731</v>
      </c>
      <c r="G1936" s="14">
        <v>8143</v>
      </c>
      <c r="H1936" s="14">
        <v>392</v>
      </c>
      <c r="J1936" s="14">
        <v>8007</v>
      </c>
      <c r="N1936" s="14">
        <v>408</v>
      </c>
      <c r="R1936" s="14">
        <v>2152</v>
      </c>
      <c r="S1936" s="14">
        <v>-1760</v>
      </c>
      <c r="U1936" s="25">
        <v>0.90378150982683014</v>
      </c>
      <c r="X1936" s="26">
        <v>3282.4607184836523</v>
      </c>
      <c r="Z1936" s="26">
        <v>2.5188768135190167</v>
      </c>
      <c r="AA1936" s="26">
        <v>3284.9795952971717</v>
      </c>
      <c r="AB1936" s="26">
        <v>590.72249747551996</v>
      </c>
      <c r="AC1936" s="26">
        <v>822.37996362869796</v>
      </c>
      <c r="AD1936" s="26">
        <v>3053.3221291439932</v>
      </c>
      <c r="AE1936" s="14">
        <v>8415</v>
      </c>
      <c r="AF1936" s="14">
        <v>8023</v>
      </c>
      <c r="AG1936" s="27">
        <v>0.86062171305811652</v>
      </c>
      <c r="AH1936" s="27">
        <v>0.83901471174790354</v>
      </c>
    </row>
    <row r="1937" spans="1:34" x14ac:dyDescent="0.25">
      <c r="A1937" t="s">
        <v>45</v>
      </c>
      <c r="B1937" s="1">
        <v>44121</v>
      </c>
      <c r="C1937" s="8" t="s">
        <v>390</v>
      </c>
      <c r="D1937" s="10" t="s">
        <v>391</v>
      </c>
      <c r="E1937" s="14">
        <v>6065</v>
      </c>
      <c r="F1937" s="14">
        <v>6115</v>
      </c>
      <c r="G1937" s="14">
        <v>7794</v>
      </c>
      <c r="H1937" s="14">
        <v>1653</v>
      </c>
      <c r="J1937" s="14">
        <v>7644</v>
      </c>
      <c r="N1937" s="14">
        <v>456</v>
      </c>
      <c r="R1937" s="14">
        <v>2522</v>
      </c>
      <c r="S1937" s="14">
        <v>-867</v>
      </c>
      <c r="U1937" s="25">
        <v>0.90718758353243178</v>
      </c>
      <c r="X1937" s="26">
        <v>3145.4590308179681</v>
      </c>
      <c r="Z1937" s="26">
        <v>2.8152152621683122</v>
      </c>
      <c r="AA1937" s="26">
        <v>3148.2742460801369</v>
      </c>
      <c r="AB1937" s="26">
        <v>285.89466031938338</v>
      </c>
      <c r="AC1937" s="26">
        <v>965.53256634606134</v>
      </c>
      <c r="AD1937" s="26">
        <v>2468.6363400534588</v>
      </c>
      <c r="AE1937" s="14">
        <v>8100</v>
      </c>
      <c r="AF1937" s="14">
        <v>6445</v>
      </c>
      <c r="AG1937" s="27">
        <v>0.85688251461644338</v>
      </c>
      <c r="AH1937" s="27">
        <v>0.8444383317313664</v>
      </c>
    </row>
    <row r="1938" spans="1:34" x14ac:dyDescent="0.25">
      <c r="A1938" t="s">
        <v>45</v>
      </c>
      <c r="B1938" s="1">
        <v>44122</v>
      </c>
      <c r="C1938" s="8" t="s">
        <v>390</v>
      </c>
      <c r="D1938" s="10" t="s">
        <v>391</v>
      </c>
      <c r="E1938" s="14">
        <v>6693</v>
      </c>
      <c r="F1938" s="14">
        <v>6749</v>
      </c>
      <c r="G1938" s="14">
        <v>7997</v>
      </c>
      <c r="H1938" s="14">
        <v>1224</v>
      </c>
      <c r="J1938" s="14">
        <v>7876</v>
      </c>
      <c r="N1938" s="14">
        <v>387</v>
      </c>
      <c r="R1938" s="14">
        <v>2459</v>
      </c>
      <c r="S1938" s="14">
        <v>-1236</v>
      </c>
      <c r="U1938" s="25">
        <v>0.90375927562542968</v>
      </c>
      <c r="X1938" s="26">
        <v>3228.6779829747911</v>
      </c>
      <c r="Z1938" s="26">
        <v>2.3892287422349487</v>
      </c>
      <c r="AA1938" s="26">
        <v>3231.0672117170266</v>
      </c>
      <c r="AB1938" s="26">
        <v>436.95022726005163</v>
      </c>
      <c r="AC1938" s="26">
        <v>949.59877895253817</v>
      </c>
      <c r="AD1938" s="26">
        <v>2718.4186600245403</v>
      </c>
      <c r="AE1938" s="14">
        <v>8263</v>
      </c>
      <c r="AF1938" s="14">
        <v>7040</v>
      </c>
      <c r="AG1938" s="27">
        <v>0.86206890914868572</v>
      </c>
      <c r="AH1938" s="27">
        <v>0.8512897935033098</v>
      </c>
    </row>
    <row r="1939" spans="1:34" x14ac:dyDescent="0.25">
      <c r="A1939" t="s">
        <v>45</v>
      </c>
      <c r="B1939" s="1">
        <v>44123</v>
      </c>
      <c r="C1939" s="8" t="s">
        <v>390</v>
      </c>
      <c r="D1939" s="10" t="s">
        <v>391</v>
      </c>
      <c r="E1939" s="14">
        <v>7302</v>
      </c>
      <c r="F1939" s="14">
        <v>7364</v>
      </c>
      <c r="G1939" s="14">
        <v>8146</v>
      </c>
      <c r="H1939" s="14">
        <v>763</v>
      </c>
      <c r="J1939" s="14">
        <v>8026</v>
      </c>
      <c r="N1939" s="14">
        <v>381</v>
      </c>
      <c r="R1939" s="14">
        <v>2316</v>
      </c>
      <c r="S1939" s="14">
        <v>-1551</v>
      </c>
      <c r="U1939" s="25">
        <v>0.89841503808441636</v>
      </c>
      <c r="X1939" s="26">
        <v>3270.712910009674</v>
      </c>
      <c r="Z1939" s="26">
        <v>2.3521864361537874</v>
      </c>
      <c r="AA1939" s="26">
        <v>3273.0650964458277</v>
      </c>
      <c r="AB1939" s="26">
        <v>588.21469761320111</v>
      </c>
      <c r="AC1939" s="26">
        <v>899.24751983508986</v>
      </c>
      <c r="AD1939" s="26">
        <v>2962.0322742239391</v>
      </c>
      <c r="AE1939" s="14">
        <v>8407</v>
      </c>
      <c r="AF1939" s="14">
        <v>7642</v>
      </c>
      <c r="AG1939" s="27">
        <v>0.85831625703894376</v>
      </c>
      <c r="AH1939" s="27">
        <v>0.8545087140015154</v>
      </c>
    </row>
    <row r="1940" spans="1:34" x14ac:dyDescent="0.25">
      <c r="A1940" t="s">
        <v>45</v>
      </c>
      <c r="B1940" s="1">
        <v>44124</v>
      </c>
      <c r="C1940" s="8" t="s">
        <v>390</v>
      </c>
      <c r="D1940" s="10" t="s">
        <v>391</v>
      </c>
      <c r="E1940" s="14">
        <v>7824</v>
      </c>
      <c r="F1940" s="14">
        <v>7915</v>
      </c>
      <c r="G1940" s="14">
        <v>8331</v>
      </c>
      <c r="H1940" s="14">
        <v>392</v>
      </c>
      <c r="J1940" s="14">
        <v>8202</v>
      </c>
      <c r="N1940" s="14">
        <v>384</v>
      </c>
      <c r="R1940" s="14">
        <v>2481</v>
      </c>
      <c r="S1940" s="14">
        <v>-2090</v>
      </c>
      <c r="U1940" s="25">
        <v>0.90131637054536995</v>
      </c>
      <c r="X1940" s="26">
        <v>3353.2295230983691</v>
      </c>
      <c r="Z1940" s="26">
        <v>2.3707075891943679</v>
      </c>
      <c r="AA1940" s="26">
        <v>3355.6002306875635</v>
      </c>
      <c r="AB1940" s="26">
        <v>836.71223881331036</v>
      </c>
      <c r="AC1940" s="26">
        <v>977.57505704669541</v>
      </c>
      <c r="AD1940" s="26">
        <v>3214.737412454178</v>
      </c>
      <c r="AE1940" s="14">
        <v>8586</v>
      </c>
      <c r="AF1940" s="14">
        <v>8195</v>
      </c>
      <c r="AG1940" s="27">
        <v>0.86161464949667077</v>
      </c>
      <c r="AH1940" s="27">
        <v>0.86482909020680043</v>
      </c>
    </row>
    <row r="1941" spans="1:34" x14ac:dyDescent="0.25">
      <c r="A1941" t="s">
        <v>45</v>
      </c>
      <c r="B1941" s="1">
        <v>44125</v>
      </c>
      <c r="C1941" s="8" t="s">
        <v>390</v>
      </c>
      <c r="D1941" s="10" t="s">
        <v>391</v>
      </c>
      <c r="E1941" s="14">
        <v>7921</v>
      </c>
      <c r="F1941" s="14">
        <v>8006</v>
      </c>
      <c r="G1941" s="14">
        <v>8392</v>
      </c>
      <c r="H1941" s="14">
        <v>369</v>
      </c>
      <c r="J1941" s="14">
        <v>8312</v>
      </c>
      <c r="N1941" s="14">
        <v>240</v>
      </c>
      <c r="R1941" s="14">
        <v>2388</v>
      </c>
      <c r="S1941" s="14">
        <v>-2022</v>
      </c>
      <c r="U1941" s="25">
        <v>0.90135787271254653</v>
      </c>
      <c r="X1941" s="26">
        <v>3398.3573758682619</v>
      </c>
      <c r="Z1941" s="26">
        <v>1.4816922432464801</v>
      </c>
      <c r="AA1941" s="26">
        <v>3399.8390681115084</v>
      </c>
      <c r="AB1941" s="26">
        <v>831.61571444332048</v>
      </c>
      <c r="AC1941" s="26">
        <v>958.11068096653742</v>
      </c>
      <c r="AD1941" s="26">
        <v>3273.3441015882909</v>
      </c>
      <c r="AE1941" s="14">
        <v>8552</v>
      </c>
      <c r="AF1941" s="14">
        <v>8186</v>
      </c>
      <c r="AG1941" s="27">
        <v>0.87644448156454557</v>
      </c>
      <c r="AH1941" s="27">
        <v>0.88156362976344704</v>
      </c>
    </row>
    <row r="1942" spans="1:34" x14ac:dyDescent="0.25">
      <c r="A1942" t="s">
        <v>45</v>
      </c>
      <c r="B1942" s="1">
        <v>44126</v>
      </c>
      <c r="C1942" s="8" t="s">
        <v>390</v>
      </c>
      <c r="D1942" s="10" t="s">
        <v>391</v>
      </c>
      <c r="E1942" s="14">
        <v>7960</v>
      </c>
      <c r="F1942" s="14">
        <v>8079</v>
      </c>
      <c r="G1942" s="14">
        <v>8456</v>
      </c>
      <c r="H1942" s="14">
        <v>357</v>
      </c>
      <c r="J1942" s="14">
        <v>8355</v>
      </c>
      <c r="N1942" s="14">
        <v>321</v>
      </c>
      <c r="R1942" s="14">
        <v>2448</v>
      </c>
      <c r="S1942" s="14">
        <v>-2094</v>
      </c>
      <c r="U1942" s="25">
        <v>0.90446766704752057</v>
      </c>
      <c r="X1942" s="26">
        <v>3427.7233075006284</v>
      </c>
      <c r="Z1942" s="26">
        <v>1.9817633753421668</v>
      </c>
      <c r="AA1942" s="26">
        <v>3429.7050708759707</v>
      </c>
      <c r="AB1942" s="26">
        <v>865.8560985542631</v>
      </c>
      <c r="AC1942" s="26">
        <v>979.62270306309847</v>
      </c>
      <c r="AD1942" s="26">
        <v>3315.9384663671353</v>
      </c>
      <c r="AE1942" s="14">
        <v>8676</v>
      </c>
      <c r="AF1942" s="14">
        <v>8322</v>
      </c>
      <c r="AG1942" s="27">
        <v>0.87150719148854106</v>
      </c>
      <c r="AH1942" s="27">
        <v>0.87844079088227744</v>
      </c>
    </row>
    <row r="1943" spans="1:34" x14ac:dyDescent="0.25">
      <c r="A1943" t="s">
        <v>45</v>
      </c>
      <c r="B1943" s="1">
        <v>44127</v>
      </c>
      <c r="C1943" s="8" t="s">
        <v>390</v>
      </c>
      <c r="D1943" s="10" t="s">
        <v>391</v>
      </c>
      <c r="E1943" s="14">
        <v>7778</v>
      </c>
      <c r="F1943" s="14">
        <v>7885</v>
      </c>
      <c r="G1943" s="14">
        <v>8250</v>
      </c>
      <c r="H1943" s="14">
        <v>347</v>
      </c>
      <c r="J1943" s="14">
        <v>8148</v>
      </c>
      <c r="N1943" s="14">
        <v>301</v>
      </c>
      <c r="R1943" s="14">
        <v>2179</v>
      </c>
      <c r="S1943" s="14">
        <v>-1831</v>
      </c>
      <c r="U1943" s="25">
        <v>0.90587371107522296</v>
      </c>
      <c r="X1943" s="26">
        <v>3347.996025546769</v>
      </c>
      <c r="Z1943" s="26">
        <v>1.8582890217382939</v>
      </c>
      <c r="AA1943" s="26">
        <v>3349.8543145685076</v>
      </c>
      <c r="AB1943" s="26">
        <v>762.17983046440065</v>
      </c>
      <c r="AC1943" s="26">
        <v>873.75460092799767</v>
      </c>
      <c r="AD1943" s="26">
        <v>3238.2795441049107</v>
      </c>
      <c r="AE1943" s="14">
        <v>8449</v>
      </c>
      <c r="AF1943" s="14">
        <v>8101</v>
      </c>
      <c r="AG1943" s="27">
        <v>0.87408637933294142</v>
      </c>
      <c r="AH1943" s="27">
        <v>0.88127093550482261</v>
      </c>
    </row>
    <row r="1944" spans="1:34" x14ac:dyDescent="0.25">
      <c r="A1944" t="s">
        <v>45</v>
      </c>
      <c r="B1944" s="1">
        <v>44128</v>
      </c>
      <c r="C1944" s="8" t="s">
        <v>390</v>
      </c>
      <c r="D1944" s="10" t="s">
        <v>391</v>
      </c>
      <c r="E1944" s="14">
        <v>6890</v>
      </c>
      <c r="F1944" s="14">
        <v>6950</v>
      </c>
      <c r="G1944" s="14">
        <v>7642</v>
      </c>
      <c r="H1944" s="14">
        <v>673</v>
      </c>
      <c r="J1944" s="14">
        <v>7590</v>
      </c>
      <c r="N1944" s="14">
        <v>137</v>
      </c>
      <c r="R1944" s="14">
        <v>2294</v>
      </c>
      <c r="S1944" s="14">
        <v>-1623</v>
      </c>
      <c r="U1944" s="25">
        <v>0.90158754809235298</v>
      </c>
      <c r="X1944" s="26">
        <v>3103.9587275906783</v>
      </c>
      <c r="Z1944" s="26">
        <v>0.84579932218653231</v>
      </c>
      <c r="AA1944" s="26">
        <v>3104.8045269128647</v>
      </c>
      <c r="AB1944" s="26">
        <v>671.56018837736565</v>
      </c>
      <c r="AC1944" s="26">
        <v>926.89990865004279</v>
      </c>
      <c r="AD1944" s="26">
        <v>2849.4648066401869</v>
      </c>
      <c r="AE1944" s="14">
        <v>7727</v>
      </c>
      <c r="AF1944" s="14">
        <v>7056</v>
      </c>
      <c r="AG1944" s="27">
        <v>0.88584368527535129</v>
      </c>
      <c r="AH1944" s="27">
        <v>0.8903042945032722</v>
      </c>
    </row>
    <row r="1945" spans="1:34" x14ac:dyDescent="0.25">
      <c r="A1945" t="s">
        <v>45</v>
      </c>
      <c r="B1945" s="1">
        <v>44129</v>
      </c>
      <c r="C1945" s="8" t="s">
        <v>390</v>
      </c>
      <c r="D1945" s="10" t="s">
        <v>391</v>
      </c>
      <c r="E1945" s="14">
        <v>6949</v>
      </c>
      <c r="F1945" s="14">
        <v>7005</v>
      </c>
      <c r="G1945" s="14">
        <v>7716</v>
      </c>
      <c r="H1945" s="14">
        <v>685</v>
      </c>
      <c r="J1945" s="14">
        <v>7609</v>
      </c>
      <c r="N1945" s="14">
        <v>330</v>
      </c>
      <c r="R1945" s="14">
        <v>2405</v>
      </c>
      <c r="S1945" s="14">
        <v>-1721</v>
      </c>
      <c r="U1945" s="25">
        <v>0.90445743370395515</v>
      </c>
      <c r="X1945" s="26">
        <v>3121.633938299296</v>
      </c>
      <c r="Z1945" s="26">
        <v>2.0373268344639097</v>
      </c>
      <c r="AA1945" s="26">
        <v>3123.6712651337598</v>
      </c>
      <c r="AB1945" s="26">
        <v>705.96817433403896</v>
      </c>
      <c r="AC1945" s="26">
        <v>955.24597431505049</v>
      </c>
      <c r="AD1945" s="26">
        <v>2874.3934651527488</v>
      </c>
      <c r="AE1945" s="14">
        <v>7939</v>
      </c>
      <c r="AF1945" s="14">
        <v>7255</v>
      </c>
      <c r="AG1945" s="27">
        <v>0.86742765392860433</v>
      </c>
      <c r="AH1945" s="27">
        <v>0.87345903806272263</v>
      </c>
    </row>
    <row r="1946" spans="1:34" x14ac:dyDescent="0.25">
      <c r="A1946" t="s">
        <v>45</v>
      </c>
      <c r="B1946" s="1">
        <v>44130</v>
      </c>
      <c r="C1946" s="8" t="s">
        <v>390</v>
      </c>
      <c r="D1946" s="10" t="s">
        <v>391</v>
      </c>
      <c r="E1946" s="14">
        <v>7711</v>
      </c>
      <c r="F1946" s="14">
        <v>7777</v>
      </c>
      <c r="G1946" s="14">
        <v>7315</v>
      </c>
      <c r="H1946" s="14">
        <v>-481</v>
      </c>
      <c r="J1946" s="14">
        <v>7225</v>
      </c>
      <c r="N1946" s="14">
        <v>282</v>
      </c>
      <c r="R1946" s="14">
        <v>1943</v>
      </c>
      <c r="S1946" s="14">
        <v>-2425</v>
      </c>
      <c r="U1946" s="25">
        <v>0.89977748369518351</v>
      </c>
      <c r="X1946" s="26">
        <v>2948.758661219485</v>
      </c>
      <c r="Z1946" s="26">
        <v>1.740988385814614</v>
      </c>
      <c r="AA1946" s="26">
        <v>2950.4996496052995</v>
      </c>
      <c r="AB1946" s="26">
        <v>1013.6432407992953</v>
      </c>
      <c r="AC1946" s="26">
        <v>781.06614673157048</v>
      </c>
      <c r="AD1946" s="26">
        <v>3183.0767436730248</v>
      </c>
      <c r="AE1946" s="14">
        <v>7507</v>
      </c>
      <c r="AF1946" s="14">
        <v>7989</v>
      </c>
      <c r="AG1946" s="27">
        <v>0.86648868223162845</v>
      </c>
      <c r="AH1946" s="27">
        <v>0.87839212049523385</v>
      </c>
    </row>
    <row r="1947" spans="1:34" x14ac:dyDescent="0.25">
      <c r="A1947" t="s">
        <v>45</v>
      </c>
      <c r="B1947" s="1">
        <v>44131</v>
      </c>
      <c r="C1947" s="8" t="s">
        <v>390</v>
      </c>
      <c r="D1947" s="10" t="s">
        <v>391</v>
      </c>
      <c r="E1947" s="14">
        <v>7825</v>
      </c>
      <c r="F1947" s="14">
        <v>8056</v>
      </c>
      <c r="G1947" s="14">
        <v>8389</v>
      </c>
      <c r="H1947" s="14">
        <v>309</v>
      </c>
      <c r="J1947" s="14">
        <v>8357</v>
      </c>
      <c r="N1947" s="14">
        <v>90</v>
      </c>
      <c r="R1947" s="14">
        <v>2533</v>
      </c>
      <c r="S1947" s="14">
        <v>-2221</v>
      </c>
      <c r="U1947" s="25">
        <v>0.90057792236922718</v>
      </c>
      <c r="X1947" s="26">
        <v>3413.7990661608947</v>
      </c>
      <c r="Z1947" s="26">
        <v>0.55563459121743008</v>
      </c>
      <c r="AA1947" s="26">
        <v>3414.3547007521115</v>
      </c>
      <c r="AB1947" s="26">
        <v>937.37895730872162</v>
      </c>
      <c r="AC1947" s="26">
        <v>1032.793997518203</v>
      </c>
      <c r="AD1947" s="26">
        <v>3318.9396605426309</v>
      </c>
      <c r="AE1947" s="14">
        <v>8447</v>
      </c>
      <c r="AF1947" s="14">
        <v>8135</v>
      </c>
      <c r="AG1947" s="27">
        <v>0.89112757906619144</v>
      </c>
      <c r="AH1947" s="27">
        <v>0.89944692740325694</v>
      </c>
    </row>
    <row r="1948" spans="1:34" x14ac:dyDescent="0.25">
      <c r="A1948" t="s">
        <v>45</v>
      </c>
      <c r="B1948" s="1">
        <v>44132</v>
      </c>
      <c r="C1948" s="8" t="s">
        <v>390</v>
      </c>
      <c r="D1948" s="10" t="s">
        <v>391</v>
      </c>
      <c r="E1948" s="14">
        <v>8378</v>
      </c>
      <c r="F1948" s="14">
        <v>8599</v>
      </c>
      <c r="G1948" s="14">
        <v>8868</v>
      </c>
      <c r="H1948" s="14">
        <v>247</v>
      </c>
      <c r="J1948" s="14">
        <v>8765</v>
      </c>
      <c r="N1948" s="14">
        <v>310</v>
      </c>
      <c r="R1948" s="14">
        <v>2812</v>
      </c>
      <c r="S1948" s="14">
        <v>-2566</v>
      </c>
      <c r="U1948" s="25">
        <v>0.90484186593881577</v>
      </c>
      <c r="X1948" s="26">
        <v>3597.4176751339082</v>
      </c>
      <c r="Z1948" s="26">
        <v>1.9138524808600366</v>
      </c>
      <c r="AA1948" s="26">
        <v>3599.3315276147687</v>
      </c>
      <c r="AB1948" s="26">
        <v>1085.0431945204998</v>
      </c>
      <c r="AC1948" s="26">
        <v>1131.4539309456807</v>
      </c>
      <c r="AD1948" s="26">
        <v>3552.9207911895883</v>
      </c>
      <c r="AE1948" s="14">
        <v>9075</v>
      </c>
      <c r="AF1948" s="14">
        <v>8829</v>
      </c>
      <c r="AG1948" s="27">
        <v>0.87439760577521441</v>
      </c>
      <c r="AH1948" s="27">
        <v>0.88717184671790572</v>
      </c>
    </row>
    <row r="1949" spans="1:34" x14ac:dyDescent="0.25">
      <c r="A1949" t="s">
        <v>45</v>
      </c>
      <c r="B1949" s="1">
        <v>44133</v>
      </c>
      <c r="C1949" s="8" t="s">
        <v>390</v>
      </c>
      <c r="D1949" s="10" t="s">
        <v>391</v>
      </c>
      <c r="E1949" s="14">
        <v>8095</v>
      </c>
      <c r="F1949" s="14">
        <v>8288</v>
      </c>
      <c r="G1949" s="14">
        <v>8460</v>
      </c>
      <c r="H1949" s="14">
        <v>156</v>
      </c>
      <c r="J1949" s="14">
        <v>8403</v>
      </c>
      <c r="N1949" s="14">
        <v>174</v>
      </c>
      <c r="R1949" s="14">
        <v>2666</v>
      </c>
      <c r="S1949" s="14">
        <v>-2510</v>
      </c>
      <c r="U1949" s="25">
        <v>0.90532146829316973</v>
      </c>
      <c r="X1949" s="26">
        <v>3450.6700919285431</v>
      </c>
      <c r="Z1949" s="26">
        <v>1.074226876353698</v>
      </c>
      <c r="AA1949" s="26">
        <v>3451.7443188048974</v>
      </c>
      <c r="AB1949" s="26">
        <v>1019.9991589653038</v>
      </c>
      <c r="AC1949" s="26">
        <v>1075.2945500450639</v>
      </c>
      <c r="AD1949" s="26">
        <v>3396.4489277251364</v>
      </c>
      <c r="AE1949" s="14">
        <v>8577</v>
      </c>
      <c r="AF1949" s="14">
        <v>8421</v>
      </c>
      <c r="AG1949" s="27">
        <v>0.887231498207258</v>
      </c>
      <c r="AH1949" s="27">
        <v>0.88919121660626887</v>
      </c>
    </row>
    <row r="1950" spans="1:34" x14ac:dyDescent="0.25">
      <c r="A1950" t="s">
        <v>45</v>
      </c>
      <c r="B1950" s="1">
        <v>44134</v>
      </c>
      <c r="C1950" s="8" t="s">
        <v>390</v>
      </c>
      <c r="D1950" s="10" t="s">
        <v>391</v>
      </c>
      <c r="E1950" s="14">
        <v>5876</v>
      </c>
      <c r="F1950" s="14">
        <v>6069</v>
      </c>
      <c r="G1950" s="14">
        <v>6127</v>
      </c>
      <c r="H1950" s="14">
        <v>-14</v>
      </c>
      <c r="J1950" s="14">
        <v>5980</v>
      </c>
      <c r="N1950" s="14">
        <v>446</v>
      </c>
      <c r="R1950" s="14">
        <v>1592</v>
      </c>
      <c r="S1950" s="14">
        <v>-1602</v>
      </c>
      <c r="U1950" s="25">
        <v>0.90285498457751678</v>
      </c>
      <c r="X1950" s="26">
        <v>2448.9811431328526</v>
      </c>
      <c r="Z1950" s="26">
        <v>2.7534780853663756</v>
      </c>
      <c r="AA1950" s="26">
        <v>2451.7346212182192</v>
      </c>
      <c r="AB1950" s="26">
        <v>621.88275625403651</v>
      </c>
      <c r="AC1950" s="26">
        <v>610.37455704049557</v>
      </c>
      <c r="AD1950" s="26">
        <v>2463.2428204317612</v>
      </c>
      <c r="AE1950" s="14">
        <v>6426</v>
      </c>
      <c r="AF1950" s="14">
        <v>6436</v>
      </c>
      <c r="AG1950" s="27">
        <v>0.84113650492220826</v>
      </c>
      <c r="AH1950" s="27">
        <v>0.84377165736175719</v>
      </c>
    </row>
    <row r="1951" spans="1:34" x14ac:dyDescent="0.25">
      <c r="A1951" t="s">
        <v>45</v>
      </c>
      <c r="B1951" s="1">
        <v>44135</v>
      </c>
      <c r="C1951" s="8" t="s">
        <v>390</v>
      </c>
      <c r="D1951" s="10" t="s">
        <v>391</v>
      </c>
      <c r="E1951" s="14">
        <v>5906</v>
      </c>
      <c r="F1951" s="14">
        <v>5965</v>
      </c>
      <c r="G1951" s="14">
        <v>5994</v>
      </c>
      <c r="H1951" s="14">
        <v>-26</v>
      </c>
      <c r="J1951" s="14">
        <v>5866</v>
      </c>
      <c r="N1951" s="14">
        <v>374</v>
      </c>
      <c r="R1951" s="14">
        <v>1758</v>
      </c>
      <c r="S1951" s="14">
        <v>-1781</v>
      </c>
      <c r="U1951" s="25">
        <v>0.90611473063976311</v>
      </c>
      <c r="X1951" s="26">
        <v>2410.9683346485326</v>
      </c>
      <c r="Z1951" s="26">
        <v>2.3089704123924308</v>
      </c>
      <c r="AA1951" s="26">
        <v>2413.2773050609248</v>
      </c>
      <c r="AB1951" s="26">
        <v>682.91673689521667</v>
      </c>
      <c r="AC1951" s="26">
        <v>678.40280019511329</v>
      </c>
      <c r="AD1951" s="26">
        <v>2417.7912417610291</v>
      </c>
      <c r="AE1951" s="14">
        <v>6240</v>
      </c>
      <c r="AF1951" s="14">
        <v>6263</v>
      </c>
      <c r="AG1951" s="27">
        <v>0.85262170068644483</v>
      </c>
      <c r="AH1951" s="27">
        <v>0.8510795030195113</v>
      </c>
    </row>
    <row r="1952" spans="1:34" x14ac:dyDescent="0.25">
      <c r="A1952" t="s">
        <v>45</v>
      </c>
      <c r="B1952" s="1">
        <v>44136</v>
      </c>
      <c r="C1952" s="8" t="s">
        <v>390</v>
      </c>
      <c r="D1952" s="10" t="s">
        <v>391</v>
      </c>
      <c r="E1952" s="14">
        <v>6486</v>
      </c>
      <c r="F1952" s="14">
        <v>6517</v>
      </c>
      <c r="G1952" s="14">
        <v>6552</v>
      </c>
      <c r="H1952" s="14">
        <v>-2</v>
      </c>
      <c r="J1952" s="14">
        <v>6439</v>
      </c>
      <c r="N1952" s="14">
        <v>361</v>
      </c>
      <c r="S1952" s="14">
        <v>-1658</v>
      </c>
      <c r="U1952" s="25">
        <v>0.90367760456990032</v>
      </c>
      <c r="X1952" s="26">
        <v>2639.3573930317193</v>
      </c>
      <c r="Z1952" s="26">
        <v>2.2287120825499129</v>
      </c>
      <c r="AA1952" s="26">
        <v>2641.5861051142697</v>
      </c>
      <c r="AB1952" s="26">
        <v>648.50272750347108</v>
      </c>
      <c r="AC1952" s="26">
        <v>607.44924470558556</v>
      </c>
      <c r="AD1952" s="26">
        <v>2682.6395879121551</v>
      </c>
      <c r="AE1952" s="14">
        <v>6800</v>
      </c>
      <c r="AF1952" s="14">
        <v>6898</v>
      </c>
      <c r="AG1952" s="27">
        <v>0.8564255233907383</v>
      </c>
      <c r="AH1952" s="27">
        <v>0.8573790791972884</v>
      </c>
    </row>
    <row r="1953" spans="1:34" x14ac:dyDescent="0.25">
      <c r="A1953" t="s">
        <v>45</v>
      </c>
      <c r="B1953" s="1">
        <v>44137</v>
      </c>
      <c r="C1953" s="8" t="s">
        <v>390</v>
      </c>
      <c r="D1953" s="10" t="s">
        <v>391</v>
      </c>
      <c r="E1953" s="14">
        <v>5944</v>
      </c>
      <c r="F1953" s="14">
        <v>5997</v>
      </c>
      <c r="G1953" s="14">
        <v>5992</v>
      </c>
      <c r="H1953" s="14">
        <v>-38</v>
      </c>
      <c r="J1953" s="14">
        <v>5843</v>
      </c>
      <c r="N1953" s="14">
        <v>444</v>
      </c>
      <c r="R1953" s="14">
        <v>1560</v>
      </c>
      <c r="S1953" s="14">
        <v>-1598</v>
      </c>
      <c r="U1953" s="25">
        <v>0.90225098352467437</v>
      </c>
      <c r="X1953" s="26">
        <v>2391.2749121094212</v>
      </c>
      <c r="Z1953" s="26">
        <v>2.7411306500059878</v>
      </c>
      <c r="AA1953" s="26">
        <v>2394.0160427594274</v>
      </c>
      <c r="AB1953" s="26">
        <v>633.05623275531877</v>
      </c>
      <c r="AC1953" s="26">
        <v>600.98677829141775</v>
      </c>
      <c r="AD1953" s="26">
        <v>2426.0854972233283</v>
      </c>
      <c r="AE1953" s="14">
        <v>6287</v>
      </c>
      <c r="AF1953" s="14">
        <v>6325</v>
      </c>
      <c r="AG1953" s="27">
        <v>0.83949350217723684</v>
      </c>
      <c r="AH1953" s="27">
        <v>0.84562792235391204</v>
      </c>
    </row>
    <row r="1954" spans="1:34" x14ac:dyDescent="0.25">
      <c r="A1954" t="s">
        <v>45</v>
      </c>
      <c r="B1954" s="1">
        <v>44138</v>
      </c>
      <c r="C1954" s="8" t="s">
        <v>390</v>
      </c>
      <c r="D1954" s="10" t="s">
        <v>391</v>
      </c>
      <c r="E1954" s="14">
        <v>6287</v>
      </c>
      <c r="F1954" s="14">
        <v>6443</v>
      </c>
      <c r="G1954" s="14">
        <v>6464</v>
      </c>
      <c r="H1954" s="14">
        <v>-6</v>
      </c>
      <c r="J1954" s="14">
        <v>6316</v>
      </c>
      <c r="N1954" s="14">
        <v>444</v>
      </c>
      <c r="R1954" s="14">
        <v>1613</v>
      </c>
      <c r="S1954" s="14">
        <v>-1622</v>
      </c>
      <c r="U1954" s="25">
        <v>0.90288523160277656</v>
      </c>
      <c r="X1954" s="26">
        <v>2586.6694136872279</v>
      </c>
      <c r="Z1954" s="26">
        <v>2.7411306500059882</v>
      </c>
      <c r="AA1954" s="26">
        <v>2589.4105443372341</v>
      </c>
      <c r="AB1954" s="26">
        <v>674.47547633622162</v>
      </c>
      <c r="AC1954" s="26">
        <v>632.7235483179071</v>
      </c>
      <c r="AD1954" s="26">
        <v>2631.1624723555487</v>
      </c>
      <c r="AE1954" s="14">
        <v>6760</v>
      </c>
      <c r="AF1954" s="14">
        <v>6769</v>
      </c>
      <c r="AG1954" s="27">
        <v>0.84447725950543684</v>
      </c>
      <c r="AH1954" s="27">
        <v>0.85695278620246562</v>
      </c>
    </row>
    <row r="1955" spans="1:34" x14ac:dyDescent="0.25">
      <c r="A1955" t="s">
        <v>45</v>
      </c>
      <c r="B1955" s="1">
        <v>44139</v>
      </c>
      <c r="C1955" s="8" t="s">
        <v>390</v>
      </c>
      <c r="D1955" s="10" t="s">
        <v>391</v>
      </c>
      <c r="E1955" s="14">
        <v>6316</v>
      </c>
      <c r="F1955" s="14">
        <v>6390</v>
      </c>
      <c r="G1955" s="14">
        <v>6421</v>
      </c>
      <c r="H1955" s="14">
        <v>5</v>
      </c>
      <c r="J1955" s="14">
        <v>6278</v>
      </c>
      <c r="N1955" s="14">
        <v>436</v>
      </c>
      <c r="R1955" s="14">
        <v>1550</v>
      </c>
      <c r="S1955" s="14">
        <v>-1544</v>
      </c>
      <c r="U1955" s="25">
        <v>0.90502973287707833</v>
      </c>
      <c r="X1955" s="26">
        <v>2577.2136073347328</v>
      </c>
      <c r="Z1955" s="26">
        <v>2.691740908564439</v>
      </c>
      <c r="AA1955" s="26">
        <v>2579.9053482432973</v>
      </c>
      <c r="AB1955" s="26">
        <v>634.24703516644968</v>
      </c>
      <c r="AC1955" s="26">
        <v>605.52816932082862</v>
      </c>
      <c r="AD1955" s="26">
        <v>2608.6242140889185</v>
      </c>
      <c r="AE1955" s="14">
        <v>6714</v>
      </c>
      <c r="AF1955" s="14">
        <v>6708</v>
      </c>
      <c r="AG1955" s="27">
        <v>0.84714193161217421</v>
      </c>
      <c r="AH1955" s="27">
        <v>0.85733826995597973</v>
      </c>
    </row>
    <row r="1956" spans="1:34" x14ac:dyDescent="0.25">
      <c r="A1956" t="s">
        <v>45</v>
      </c>
      <c r="B1956" s="1">
        <v>44140</v>
      </c>
      <c r="C1956" s="8" t="s">
        <v>390</v>
      </c>
      <c r="D1956" s="10" t="s">
        <v>391</v>
      </c>
      <c r="E1956" s="14">
        <v>6292</v>
      </c>
      <c r="F1956" s="14">
        <v>6354</v>
      </c>
      <c r="G1956" s="14">
        <v>6371</v>
      </c>
      <c r="H1956" s="14">
        <v>-11</v>
      </c>
      <c r="J1956" s="14">
        <v>6262</v>
      </c>
      <c r="N1956" s="14">
        <v>331</v>
      </c>
      <c r="R1956" s="14">
        <v>1571</v>
      </c>
      <c r="S1956" s="14">
        <v>-1585</v>
      </c>
      <c r="U1956" s="25">
        <v>0.90307146608073618</v>
      </c>
      <c r="X1956" s="26">
        <v>2565.0831075639212</v>
      </c>
      <c r="Z1956" s="26">
        <v>2.0435005521441041</v>
      </c>
      <c r="AA1956" s="26">
        <v>2567.1266081160652</v>
      </c>
      <c r="AB1956" s="26">
        <v>625.70958284660094</v>
      </c>
      <c r="AC1956" s="26">
        <v>614.7628730268907</v>
      </c>
      <c r="AD1956" s="26">
        <v>2578.0733179357749</v>
      </c>
      <c r="AE1956" s="14">
        <v>6593</v>
      </c>
      <c r="AF1956" s="14">
        <v>6607</v>
      </c>
      <c r="AG1956" s="27">
        <v>0.85841629952750476</v>
      </c>
      <c r="AH1956" s="27">
        <v>0.86025003756433605</v>
      </c>
    </row>
    <row r="1957" spans="1:34" x14ac:dyDescent="0.25">
      <c r="A1957" t="s">
        <v>45</v>
      </c>
      <c r="B1957" s="1">
        <v>44141</v>
      </c>
      <c r="C1957" s="8" t="s">
        <v>390</v>
      </c>
      <c r="D1957" s="10" t="s">
        <v>391</v>
      </c>
      <c r="E1957" s="14">
        <v>6576</v>
      </c>
      <c r="F1957" s="14">
        <v>6632</v>
      </c>
      <c r="G1957" s="14">
        <v>6240</v>
      </c>
      <c r="H1957" s="14">
        <v>-421</v>
      </c>
      <c r="J1957" s="14">
        <v>6138</v>
      </c>
      <c r="N1957" s="14">
        <v>301</v>
      </c>
      <c r="R1957" s="14">
        <v>1531</v>
      </c>
      <c r="S1957" s="14">
        <v>-1954</v>
      </c>
      <c r="U1957" s="25">
        <v>0.90561744098144314</v>
      </c>
      <c r="X1957" s="26">
        <v>2521.3777670274681</v>
      </c>
      <c r="Z1957" s="26">
        <v>1.8582890217382932</v>
      </c>
      <c r="AA1957" s="26">
        <v>2523.2360560492066</v>
      </c>
      <c r="AB1957" s="26">
        <v>781.19154554843158</v>
      </c>
      <c r="AC1957" s="26">
        <v>603.21060842136694</v>
      </c>
      <c r="AD1957" s="26">
        <v>2701.2169931762714</v>
      </c>
      <c r="AE1957" s="14">
        <v>6439</v>
      </c>
      <c r="AF1957" s="14">
        <v>6862</v>
      </c>
      <c r="AG1957" s="27">
        <v>0.86391934677546223</v>
      </c>
      <c r="AH1957" s="27">
        <v>0.86784567290822956</v>
      </c>
    </row>
    <row r="1958" spans="1:34" x14ac:dyDescent="0.25">
      <c r="A1958" t="s">
        <v>45</v>
      </c>
      <c r="B1958" s="1">
        <v>44142</v>
      </c>
      <c r="C1958" s="8" t="s">
        <v>390</v>
      </c>
      <c r="D1958" s="10" t="s">
        <v>391</v>
      </c>
      <c r="E1958" s="14">
        <v>6554</v>
      </c>
      <c r="F1958" s="14">
        <v>6612</v>
      </c>
      <c r="G1958" s="14">
        <v>6238</v>
      </c>
      <c r="H1958" s="14">
        <v>-414</v>
      </c>
      <c r="J1958" s="14">
        <v>6176</v>
      </c>
      <c r="N1958" s="14">
        <v>182</v>
      </c>
      <c r="R1958" s="14">
        <v>1462</v>
      </c>
      <c r="S1958" s="14">
        <v>-1876</v>
      </c>
      <c r="U1958" s="25">
        <v>0.90848244528863553</v>
      </c>
      <c r="X1958" s="26">
        <v>2545.0134635912823</v>
      </c>
      <c r="Z1958" s="26">
        <v>1.1236166177952474</v>
      </c>
      <c r="AA1958" s="26">
        <v>2546.1370802090773</v>
      </c>
      <c r="AB1958" s="26">
        <v>750.06004940578225</v>
      </c>
      <c r="AC1958" s="26">
        <v>585.56055114682636</v>
      </c>
      <c r="AD1958" s="26">
        <v>2710.6365784680329</v>
      </c>
      <c r="AE1958" s="14">
        <v>6358</v>
      </c>
      <c r="AF1958" s="14">
        <v>6772</v>
      </c>
      <c r="AG1958" s="27">
        <v>0.88286642494031697</v>
      </c>
      <c r="AH1958" s="27">
        <v>0.88244589687273989</v>
      </c>
    </row>
    <row r="1959" spans="1:34" x14ac:dyDescent="0.25">
      <c r="A1959" t="s">
        <v>45</v>
      </c>
      <c r="B1959" s="1">
        <v>44143</v>
      </c>
      <c r="C1959" s="8" t="s">
        <v>390</v>
      </c>
      <c r="D1959" s="10" t="s">
        <v>391</v>
      </c>
      <c r="E1959" s="14">
        <v>6871</v>
      </c>
      <c r="F1959" s="14">
        <v>6931</v>
      </c>
      <c r="G1959" s="14">
        <v>6969</v>
      </c>
      <c r="H1959" s="14">
        <v>2</v>
      </c>
      <c r="J1959" s="14">
        <v>6886</v>
      </c>
      <c r="N1959" s="14">
        <v>258</v>
      </c>
      <c r="R1959" s="14">
        <v>1852</v>
      </c>
      <c r="S1959" s="14">
        <v>-1851</v>
      </c>
      <c r="U1959" s="25">
        <v>0.90759892071347814</v>
      </c>
      <c r="X1959" s="26">
        <v>2834.8314757341445</v>
      </c>
      <c r="Z1959" s="26">
        <v>1.5928191614899661</v>
      </c>
      <c r="AA1959" s="26">
        <v>2836.4242948956344</v>
      </c>
      <c r="AB1959" s="26">
        <v>737.59871579236949</v>
      </c>
      <c r="AC1959" s="26">
        <v>735.26264015148581</v>
      </c>
      <c r="AD1959" s="26">
        <v>2838.7603705365182</v>
      </c>
      <c r="AE1959" s="14">
        <v>7144</v>
      </c>
      <c r="AF1959" s="14">
        <v>7143</v>
      </c>
      <c r="AG1959" s="27">
        <v>0.87531323194468269</v>
      </c>
      <c r="AH1959" s="27">
        <v>0.87615678119728657</v>
      </c>
    </row>
    <row r="1960" spans="1:34" x14ac:dyDescent="0.25">
      <c r="A1960" t="s">
        <v>45</v>
      </c>
      <c r="B1960" s="1">
        <v>44144</v>
      </c>
      <c r="C1960" s="8" t="s">
        <v>390</v>
      </c>
      <c r="D1960" s="10" t="s">
        <v>391</v>
      </c>
      <c r="E1960" s="14">
        <v>7497</v>
      </c>
      <c r="F1960" s="14">
        <v>7605</v>
      </c>
      <c r="G1960" s="14">
        <v>8019</v>
      </c>
      <c r="H1960" s="14">
        <v>383</v>
      </c>
      <c r="J1960" s="14">
        <v>7961</v>
      </c>
      <c r="N1960" s="14">
        <v>164</v>
      </c>
      <c r="R1960" s="14">
        <v>2170</v>
      </c>
      <c r="S1960" s="14">
        <v>-1787</v>
      </c>
      <c r="U1960" s="25">
        <v>0.90661630089581513</v>
      </c>
      <c r="X1960" s="26">
        <v>3273.8396510199432</v>
      </c>
      <c r="Z1960" s="26">
        <v>1.0124896995517612</v>
      </c>
      <c r="AA1960" s="26">
        <v>3274.8521407194944</v>
      </c>
      <c r="AB1960" s="26">
        <v>715.9410542415975</v>
      </c>
      <c r="AC1960" s="26">
        <v>873.20150144453248</v>
      </c>
      <c r="AD1960" s="26">
        <v>3117.5916935165592</v>
      </c>
      <c r="AE1960" s="14">
        <v>8125</v>
      </c>
      <c r="AF1960" s="14">
        <v>7742</v>
      </c>
      <c r="AG1960" s="27">
        <v>0.88859132633513993</v>
      </c>
      <c r="AH1960" s="27">
        <v>0.88776866434519197</v>
      </c>
    </row>
    <row r="1961" spans="1:34" x14ac:dyDescent="0.25">
      <c r="A1961" t="s">
        <v>45</v>
      </c>
      <c r="B1961" s="1">
        <v>44145</v>
      </c>
      <c r="C1961" s="8" t="s">
        <v>390</v>
      </c>
      <c r="D1961" s="10" t="s">
        <v>391</v>
      </c>
      <c r="E1961" s="14">
        <v>7802</v>
      </c>
      <c r="F1961" s="14">
        <v>8007</v>
      </c>
      <c r="G1961" s="14">
        <v>7429</v>
      </c>
      <c r="H1961" s="14">
        <v>-590</v>
      </c>
      <c r="J1961" s="14">
        <v>7365</v>
      </c>
      <c r="N1961" s="14">
        <v>190</v>
      </c>
      <c r="R1961" s="14">
        <v>1550</v>
      </c>
      <c r="S1961" s="14">
        <v>-2136</v>
      </c>
      <c r="U1961" s="25">
        <v>0.90338105945852409</v>
      </c>
      <c r="X1961" s="26">
        <v>3017.9357453493258</v>
      </c>
      <c r="Z1961" s="26">
        <v>1.1730063592367963</v>
      </c>
      <c r="AA1961" s="26">
        <v>3019.1087517085625</v>
      </c>
      <c r="AB1961" s="26">
        <v>858.51419180668461</v>
      </c>
      <c r="AC1961" s="26">
        <v>623.15514799557911</v>
      </c>
      <c r="AD1961" s="26">
        <v>3254.4677955196685</v>
      </c>
      <c r="AE1961" s="14">
        <v>7555</v>
      </c>
      <c r="AF1961" s="14">
        <v>8141</v>
      </c>
      <c r="AG1961" s="27">
        <v>0.88100430657733031</v>
      </c>
      <c r="AH1961" s="27">
        <v>0.88132475019758894</v>
      </c>
    </row>
    <row r="1962" spans="1:34" x14ac:dyDescent="0.25">
      <c r="A1962" t="s">
        <v>45</v>
      </c>
      <c r="B1962" s="1">
        <v>44146</v>
      </c>
      <c r="C1962" s="8" t="s">
        <v>390</v>
      </c>
      <c r="D1962" s="10" t="s">
        <v>391</v>
      </c>
      <c r="E1962" s="14">
        <v>7567</v>
      </c>
      <c r="F1962" s="14">
        <v>7631</v>
      </c>
      <c r="G1962" s="14">
        <v>6453</v>
      </c>
      <c r="H1962" s="14">
        <v>-1196</v>
      </c>
      <c r="J1962" s="14">
        <v>6382</v>
      </c>
      <c r="N1962" s="14">
        <v>207</v>
      </c>
      <c r="R1962" s="14">
        <v>1265</v>
      </c>
      <c r="S1962" s="14">
        <v>-2460</v>
      </c>
      <c r="U1962" s="25">
        <v>0.90357331486064152</v>
      </c>
      <c r="X1962" s="26">
        <v>2615.6910920887112</v>
      </c>
      <c r="Z1962" s="26">
        <v>1.277959559800089</v>
      </c>
      <c r="AA1962" s="26">
        <v>2616.9690516485107</v>
      </c>
      <c r="AB1962" s="26">
        <v>1000.0829440870763</v>
      </c>
      <c r="AC1962" s="26">
        <v>507.98667611068356</v>
      </c>
      <c r="AD1962" s="26">
        <v>3109.0653196249032</v>
      </c>
      <c r="AE1962" s="14">
        <v>6589</v>
      </c>
      <c r="AF1962" s="14">
        <v>7784</v>
      </c>
      <c r="AG1962" s="27">
        <v>0.87561425264005754</v>
      </c>
      <c r="AH1962" s="27">
        <v>0.88056366713148171</v>
      </c>
    </row>
    <row r="1963" spans="1:34" x14ac:dyDescent="0.25">
      <c r="A1963" t="s">
        <v>45</v>
      </c>
      <c r="B1963" s="1">
        <v>44147</v>
      </c>
      <c r="C1963" s="8" t="s">
        <v>390</v>
      </c>
      <c r="D1963" s="10" t="s">
        <v>391</v>
      </c>
      <c r="E1963" s="14">
        <v>7428</v>
      </c>
      <c r="F1963" s="14">
        <v>7620</v>
      </c>
      <c r="G1963" s="14">
        <v>6828</v>
      </c>
      <c r="H1963" s="14">
        <v>-805</v>
      </c>
      <c r="J1963" s="14">
        <v>6765</v>
      </c>
      <c r="N1963" s="14">
        <v>189</v>
      </c>
      <c r="R1963" s="14">
        <v>1425</v>
      </c>
      <c r="S1963" s="14">
        <v>-2234</v>
      </c>
      <c r="U1963" s="25">
        <v>0.90446667309135853</v>
      </c>
      <c r="X1963" s="26">
        <v>2775.4066657578351</v>
      </c>
      <c r="Z1963" s="26">
        <v>1.166832641556603</v>
      </c>
      <c r="AA1963" s="26">
        <v>2776.5734983993916</v>
      </c>
      <c r="AB1963" s="26">
        <v>909.08779640404077</v>
      </c>
      <c r="AC1963" s="26">
        <v>571.98688334142753</v>
      </c>
      <c r="AD1963" s="26">
        <v>3113.6744114620055</v>
      </c>
      <c r="AE1963" s="14">
        <v>6954</v>
      </c>
      <c r="AF1963" s="14">
        <v>7763</v>
      </c>
      <c r="AG1963" s="27">
        <v>0.88025445298263816</v>
      </c>
      <c r="AH1963" s="27">
        <v>0.88425465425703542</v>
      </c>
    </row>
    <row r="1964" spans="1:34" x14ac:dyDescent="0.25">
      <c r="A1964" t="s">
        <v>45</v>
      </c>
      <c r="B1964" s="1">
        <v>44148</v>
      </c>
      <c r="C1964" s="8" t="s">
        <v>390</v>
      </c>
      <c r="D1964" s="10" t="s">
        <v>391</v>
      </c>
      <c r="E1964" s="14">
        <v>6438</v>
      </c>
      <c r="F1964" s="14">
        <v>6623</v>
      </c>
      <c r="G1964" s="14">
        <v>6635</v>
      </c>
      <c r="H1964" s="14">
        <v>0</v>
      </c>
      <c r="J1964" s="14">
        <v>6497</v>
      </c>
      <c r="N1964" s="14">
        <v>419</v>
      </c>
      <c r="R1964" s="14">
        <v>1785</v>
      </c>
      <c r="S1964" s="14">
        <v>-1785</v>
      </c>
      <c r="U1964" s="25">
        <v>0.90478105121826957</v>
      </c>
      <c r="X1964" s="26">
        <v>2666.3835444498818</v>
      </c>
      <c r="Z1964" s="26">
        <v>2.5867877080011468</v>
      </c>
      <c r="AA1964" s="26">
        <v>2668.9703321578836</v>
      </c>
      <c r="AB1964" s="26">
        <v>743.72284761296476</v>
      </c>
      <c r="AC1964" s="26">
        <v>700.40929943690242</v>
      </c>
      <c r="AD1964" s="26">
        <v>2712.2838803339446</v>
      </c>
      <c r="AE1964" s="14">
        <v>6916</v>
      </c>
      <c r="AF1964" s="14">
        <v>6916</v>
      </c>
      <c r="AG1964" s="27">
        <v>0.85079025067696834</v>
      </c>
      <c r="AH1964" s="27">
        <v>0.8645973522645779</v>
      </c>
    </row>
    <row r="1965" spans="1:34" x14ac:dyDescent="0.25">
      <c r="A1965" t="s">
        <v>45</v>
      </c>
      <c r="B1965" s="1">
        <v>44149</v>
      </c>
      <c r="C1965" s="8" t="s">
        <v>390</v>
      </c>
      <c r="D1965" s="10" t="s">
        <v>391</v>
      </c>
      <c r="E1965" s="14">
        <v>5928</v>
      </c>
      <c r="F1965" s="14">
        <v>5984</v>
      </c>
      <c r="G1965" s="14">
        <v>6016</v>
      </c>
      <c r="H1965" s="14">
        <v>16</v>
      </c>
      <c r="J1965" s="14">
        <v>5881</v>
      </c>
      <c r="N1965" s="14">
        <v>391</v>
      </c>
      <c r="R1965" s="14">
        <v>1681</v>
      </c>
      <c r="S1965" s="14">
        <v>-1664</v>
      </c>
      <c r="U1965" s="25">
        <v>0.90891551928829795</v>
      </c>
      <c r="X1965" s="26">
        <v>2424.6047704069088</v>
      </c>
      <c r="Z1965" s="26">
        <v>2.4139236129557231</v>
      </c>
      <c r="AA1965" s="26">
        <v>2427.0186940198651</v>
      </c>
      <c r="AB1965" s="26">
        <v>659.43411902274568</v>
      </c>
      <c r="AC1965" s="26">
        <v>652.63151254357047</v>
      </c>
      <c r="AD1965" s="26">
        <v>2433.8213004990398</v>
      </c>
      <c r="AE1965" s="14">
        <v>6272</v>
      </c>
      <c r="AF1965" s="14">
        <v>6255</v>
      </c>
      <c r="AG1965" s="27">
        <v>0.85310171447864702</v>
      </c>
      <c r="AH1965" s="27">
        <v>0.85781792414167746</v>
      </c>
    </row>
    <row r="1966" spans="1:34" x14ac:dyDescent="0.25">
      <c r="A1966" t="s">
        <v>45</v>
      </c>
      <c r="B1966" s="1">
        <v>44150</v>
      </c>
      <c r="C1966" s="8" t="s">
        <v>390</v>
      </c>
      <c r="D1966" s="10" t="s">
        <v>391</v>
      </c>
      <c r="E1966" s="14">
        <v>6472</v>
      </c>
      <c r="F1966" s="14">
        <v>6529</v>
      </c>
      <c r="G1966" s="14">
        <v>6509</v>
      </c>
      <c r="H1966" s="14">
        <v>-31</v>
      </c>
      <c r="J1966" s="14">
        <v>6419</v>
      </c>
      <c r="N1966" s="14">
        <v>269</v>
      </c>
      <c r="R1966" s="14">
        <v>1848</v>
      </c>
      <c r="S1966" s="14">
        <v>-1881</v>
      </c>
      <c r="U1966" s="25">
        <v>0.90692422269185491</v>
      </c>
      <c r="X1966" s="26">
        <v>2640.6122531134697</v>
      </c>
      <c r="Z1966" s="26">
        <v>1.6607300559720963</v>
      </c>
      <c r="AA1966" s="26">
        <v>2642.2729831694414</v>
      </c>
      <c r="AB1966" s="26">
        <v>751.31230241087667</v>
      </c>
      <c r="AC1966" s="26">
        <v>731.02243929916824</v>
      </c>
      <c r="AD1966" s="26">
        <v>2662.5628462811496</v>
      </c>
      <c r="AE1966" s="14">
        <v>6688</v>
      </c>
      <c r="AF1966" s="14">
        <v>6721</v>
      </c>
      <c r="AG1966" s="27">
        <v>0.87099399882700568</v>
      </c>
      <c r="AH1966" s="27">
        <v>0.87337290614020946</v>
      </c>
    </row>
    <row r="1967" spans="1:34" x14ac:dyDescent="0.25">
      <c r="A1967" t="s">
        <v>45</v>
      </c>
      <c r="B1967" s="1">
        <v>44151</v>
      </c>
      <c r="C1967" s="8" t="s">
        <v>390</v>
      </c>
      <c r="D1967" s="10" t="s">
        <v>391</v>
      </c>
      <c r="E1967" s="14">
        <v>6065</v>
      </c>
      <c r="F1967" s="14">
        <v>6120</v>
      </c>
      <c r="G1967" s="14">
        <v>6136</v>
      </c>
      <c r="H1967" s="14">
        <v>1</v>
      </c>
      <c r="J1967" s="14">
        <v>5995</v>
      </c>
      <c r="N1967" s="14">
        <v>421</v>
      </c>
      <c r="R1967" s="14">
        <v>1457</v>
      </c>
      <c r="S1967" s="14">
        <v>-1455</v>
      </c>
      <c r="U1967" s="25">
        <v>0.90574702075253699</v>
      </c>
      <c r="X1967" s="26">
        <v>2462.9883560030567</v>
      </c>
      <c r="Z1967" s="26">
        <v>2.5991351433615333</v>
      </c>
      <c r="AA1967" s="26">
        <v>2465.5874911464184</v>
      </c>
      <c r="AB1967" s="26">
        <v>597.82580654310539</v>
      </c>
      <c r="AC1967" s="26">
        <v>568.23686063168486</v>
      </c>
      <c r="AD1967" s="26">
        <v>2495.1764370578394</v>
      </c>
      <c r="AE1967" s="14">
        <v>6416</v>
      </c>
      <c r="AF1967" s="14">
        <v>6414</v>
      </c>
      <c r="AG1967" s="27">
        <v>0.84720752723366843</v>
      </c>
      <c r="AH1967" s="27">
        <v>0.8576420138238936</v>
      </c>
    </row>
    <row r="1968" spans="1:34" x14ac:dyDescent="0.25">
      <c r="A1968" t="s">
        <v>45</v>
      </c>
      <c r="B1968" s="1">
        <v>44152</v>
      </c>
      <c r="C1968" s="8" t="s">
        <v>390</v>
      </c>
      <c r="D1968" s="10" t="s">
        <v>391</v>
      </c>
      <c r="E1968" s="14">
        <v>6111</v>
      </c>
      <c r="F1968" s="14">
        <v>6166</v>
      </c>
      <c r="G1968" s="14">
        <v>6561</v>
      </c>
      <c r="H1968" s="14">
        <v>375</v>
      </c>
      <c r="J1968" s="14">
        <v>6423</v>
      </c>
      <c r="N1968" s="14">
        <v>406</v>
      </c>
      <c r="R1968" s="14">
        <v>1500</v>
      </c>
      <c r="S1968" s="14">
        <v>-1126</v>
      </c>
      <c r="U1968" s="25">
        <v>0.90485410787926457</v>
      </c>
      <c r="X1968" s="26">
        <v>2636.2266217799529</v>
      </c>
      <c r="Z1968" s="26">
        <v>2.506529378158628</v>
      </c>
      <c r="AA1968" s="26">
        <v>2638.733151158111</v>
      </c>
      <c r="AB1968" s="26">
        <v>463.62868061198361</v>
      </c>
      <c r="AC1968" s="26">
        <v>587.17986117291775</v>
      </c>
      <c r="AD1968" s="26">
        <v>2515.1819705971761</v>
      </c>
      <c r="AE1968" s="14">
        <v>6829</v>
      </c>
      <c r="AF1968" s="14">
        <v>6455</v>
      </c>
      <c r="AG1968" s="27">
        <v>0.85186760575577603</v>
      </c>
      <c r="AH1968" s="27">
        <v>0.85902718451091342</v>
      </c>
    </row>
    <row r="1969" spans="1:34" x14ac:dyDescent="0.25">
      <c r="A1969" t="s">
        <v>45</v>
      </c>
      <c r="B1969" s="1">
        <v>44153</v>
      </c>
      <c r="C1969" s="8" t="s">
        <v>390</v>
      </c>
      <c r="D1969" s="10" t="s">
        <v>391</v>
      </c>
      <c r="E1969" s="14">
        <v>6320</v>
      </c>
      <c r="F1969" s="14">
        <v>6378</v>
      </c>
      <c r="G1969" s="14">
        <v>7112</v>
      </c>
      <c r="H1969" s="14">
        <v>712</v>
      </c>
      <c r="J1969" s="14">
        <v>6968</v>
      </c>
      <c r="N1969" s="14">
        <v>421</v>
      </c>
      <c r="R1969" s="14">
        <v>1792</v>
      </c>
      <c r="S1969" s="14">
        <v>-1080</v>
      </c>
      <c r="U1969" s="25">
        <v>0.9074429272928618</v>
      </c>
      <c r="X1969" s="26">
        <v>2868.0962330817374</v>
      </c>
      <c r="Z1969" s="26">
        <v>2.5991351433615328</v>
      </c>
      <c r="AA1969" s="26">
        <v>2870.6953682250996</v>
      </c>
      <c r="AB1969" s="26">
        <v>436.76331557819543</v>
      </c>
      <c r="AC1969" s="26">
        <v>700.54753339389515</v>
      </c>
      <c r="AD1969" s="26">
        <v>2606.9111504093999</v>
      </c>
      <c r="AE1969" s="14">
        <v>7389</v>
      </c>
      <c r="AF1969" s="14">
        <v>6677</v>
      </c>
      <c r="AG1969" s="27">
        <v>0.85651541787744201</v>
      </c>
      <c r="AH1969" s="27">
        <v>0.86075310175461595</v>
      </c>
    </row>
    <row r="1970" spans="1:34" x14ac:dyDescent="0.25">
      <c r="A1970" t="s">
        <v>45</v>
      </c>
      <c r="B1970" s="1">
        <v>44154</v>
      </c>
      <c r="C1970" s="8" t="s">
        <v>390</v>
      </c>
      <c r="D1970" s="10" t="s">
        <v>391</v>
      </c>
      <c r="E1970" s="14">
        <v>6451</v>
      </c>
      <c r="F1970" s="14">
        <v>6501</v>
      </c>
      <c r="G1970" s="14">
        <v>7702</v>
      </c>
      <c r="H1970" s="14">
        <v>1178</v>
      </c>
      <c r="J1970" s="14">
        <v>7565</v>
      </c>
      <c r="N1970" s="14">
        <v>413</v>
      </c>
      <c r="R1970" s="14">
        <v>2035</v>
      </c>
      <c r="S1970" s="14">
        <v>-855</v>
      </c>
      <c r="U1970" s="25">
        <v>0.90762584445124062</v>
      </c>
      <c r="X1970" s="26">
        <v>3114.4548780622677</v>
      </c>
      <c r="Z1970" s="26">
        <v>2.5497454019199841</v>
      </c>
      <c r="AA1970" s="26">
        <v>3117.0046234641877</v>
      </c>
      <c r="AB1970" s="26">
        <v>340.45086280686814</v>
      </c>
      <c r="AC1970" s="26">
        <v>797.24320694448602</v>
      </c>
      <c r="AD1970" s="26">
        <v>2660.2122793265703</v>
      </c>
      <c r="AE1970" s="14">
        <v>7978</v>
      </c>
      <c r="AF1970" s="14">
        <v>6798</v>
      </c>
      <c r="AG1970" s="27">
        <v>0.86134504048403326</v>
      </c>
      <c r="AH1970" s="27">
        <v>0.86271803401720248</v>
      </c>
    </row>
    <row r="1971" spans="1:34" x14ac:dyDescent="0.25">
      <c r="A1971" t="s">
        <v>45</v>
      </c>
      <c r="B1971" s="1">
        <v>44155</v>
      </c>
      <c r="C1971" s="8" t="s">
        <v>390</v>
      </c>
      <c r="D1971" s="10" t="s">
        <v>391</v>
      </c>
      <c r="E1971" s="14">
        <v>6129</v>
      </c>
      <c r="F1971" s="14">
        <v>6182</v>
      </c>
      <c r="G1971" s="14">
        <v>7318</v>
      </c>
      <c r="H1971" s="14">
        <v>1116</v>
      </c>
      <c r="J1971" s="14">
        <v>7203</v>
      </c>
      <c r="N1971" s="14">
        <v>322</v>
      </c>
      <c r="R1971" s="14">
        <v>2082</v>
      </c>
      <c r="S1971" s="14">
        <v>-963</v>
      </c>
      <c r="U1971" s="25">
        <v>0.90358426266633296</v>
      </c>
      <c r="X1971" s="26">
        <v>2952.2173635300401</v>
      </c>
      <c r="Z1971" s="26">
        <v>1.9879370930223608</v>
      </c>
      <c r="AA1971" s="26">
        <v>2954.2053006230622</v>
      </c>
      <c r="AB1971" s="26">
        <v>355.16647564277747</v>
      </c>
      <c r="AC1971" s="26">
        <v>813.29694610643276</v>
      </c>
      <c r="AD1971" s="26">
        <v>2496.0748301594076</v>
      </c>
      <c r="AE1971" s="14">
        <v>7525</v>
      </c>
      <c r="AF1971" s="14">
        <v>6406</v>
      </c>
      <c r="AG1971" s="27">
        <v>0.8655016730710452</v>
      </c>
      <c r="AH1971" s="27">
        <v>0.8590222435320064</v>
      </c>
    </row>
    <row r="1972" spans="1:34" x14ac:dyDescent="0.25">
      <c r="A1972" t="s">
        <v>45</v>
      </c>
      <c r="B1972" s="1">
        <v>44156</v>
      </c>
      <c r="C1972" s="8" t="s">
        <v>390</v>
      </c>
      <c r="D1972" s="10" t="s">
        <v>391</v>
      </c>
      <c r="E1972" s="14">
        <v>5861</v>
      </c>
      <c r="F1972" s="14">
        <v>5928</v>
      </c>
      <c r="G1972" s="14">
        <v>7422</v>
      </c>
      <c r="H1972" s="14">
        <v>1472</v>
      </c>
      <c r="J1972" s="14">
        <v>7335</v>
      </c>
      <c r="N1972" s="14">
        <v>229</v>
      </c>
      <c r="R1972" s="14">
        <v>2395</v>
      </c>
      <c r="S1972" s="14">
        <v>-922</v>
      </c>
      <c r="U1972" s="25">
        <v>0.90166414765194502</v>
      </c>
      <c r="X1972" s="26">
        <v>2999.9303839332924</v>
      </c>
      <c r="Z1972" s="26">
        <v>1.4137813487643498</v>
      </c>
      <c r="AA1972" s="26">
        <v>3001.344165282057</v>
      </c>
      <c r="AB1972" s="26">
        <v>324.98247688457406</v>
      </c>
      <c r="AC1972" s="26">
        <v>940.9230877372737</v>
      </c>
      <c r="AD1972" s="26">
        <v>2385.403554429357</v>
      </c>
      <c r="AE1972" s="14">
        <v>7564</v>
      </c>
      <c r="AF1972" s="14">
        <v>6091</v>
      </c>
      <c r="AG1972" s="27">
        <v>0.87477834130937715</v>
      </c>
      <c r="AH1972" s="27">
        <v>0.86338998262453603</v>
      </c>
    </row>
    <row r="1973" spans="1:34" x14ac:dyDescent="0.25">
      <c r="A1973" t="s">
        <v>45</v>
      </c>
      <c r="B1973" s="1">
        <v>44157</v>
      </c>
      <c r="C1973" s="8" t="s">
        <v>390</v>
      </c>
      <c r="D1973" s="10" t="s">
        <v>391</v>
      </c>
      <c r="E1973" s="14">
        <v>5929</v>
      </c>
      <c r="F1973" s="14">
        <v>5976</v>
      </c>
      <c r="G1973" s="14">
        <v>7406</v>
      </c>
      <c r="H1973" s="14">
        <v>1407</v>
      </c>
      <c r="J1973" s="14">
        <v>7304</v>
      </c>
      <c r="N1973" s="14">
        <v>319</v>
      </c>
      <c r="R1973" s="14">
        <v>2471</v>
      </c>
      <c r="S1973" s="14">
        <v>-1063</v>
      </c>
      <c r="U1973" s="25">
        <v>0.90204129548737355</v>
      </c>
      <c r="X1973" s="26">
        <v>2988.501248396447</v>
      </c>
      <c r="Z1973" s="26">
        <v>1.9694159399817797</v>
      </c>
      <c r="AA1973" s="26">
        <v>2990.4706643364289</v>
      </c>
      <c r="AB1973" s="26">
        <v>367.95331683517196</v>
      </c>
      <c r="AC1973" s="26">
        <v>958.50997954908723</v>
      </c>
      <c r="AD1973" s="26">
        <v>2399.9140016225147</v>
      </c>
      <c r="AE1973" s="14">
        <v>7623</v>
      </c>
      <c r="AF1973" s="14">
        <v>6215</v>
      </c>
      <c r="AG1973" s="27">
        <v>0.86486310324142424</v>
      </c>
      <c r="AH1973" s="27">
        <v>0.85131108708882186</v>
      </c>
    </row>
    <row r="1974" spans="1:34" x14ac:dyDescent="0.25">
      <c r="A1974" t="s">
        <v>45</v>
      </c>
      <c r="B1974" s="1">
        <v>44158</v>
      </c>
      <c r="C1974" s="8" t="s">
        <v>390</v>
      </c>
      <c r="D1974" s="10" t="s">
        <v>391</v>
      </c>
      <c r="E1974" s="14">
        <v>6008</v>
      </c>
      <c r="F1974" s="14">
        <v>6067</v>
      </c>
      <c r="G1974" s="14">
        <v>7465</v>
      </c>
      <c r="H1974" s="14">
        <v>1377</v>
      </c>
      <c r="J1974" s="14">
        <v>7332</v>
      </c>
      <c r="N1974" s="14">
        <v>409</v>
      </c>
      <c r="R1974" s="14">
        <v>2354</v>
      </c>
      <c r="S1974" s="14">
        <v>-978</v>
      </c>
      <c r="U1974" s="25">
        <v>0.9027154485350648</v>
      </c>
      <c r="X1974" s="26">
        <v>3002.1997753168789</v>
      </c>
      <c r="Z1974" s="26">
        <v>2.5250505311992097</v>
      </c>
      <c r="AA1974" s="26">
        <v>3004.7248258480781</v>
      </c>
      <c r="AB1974" s="26">
        <v>346.1757655021309</v>
      </c>
      <c r="AC1974" s="26">
        <v>909.63461303000292</v>
      </c>
      <c r="AD1974" s="26">
        <v>2441.2659783202062</v>
      </c>
      <c r="AE1974" s="14">
        <v>7741</v>
      </c>
      <c r="AF1974" s="14">
        <v>6365</v>
      </c>
      <c r="AG1974" s="27">
        <v>0.85573910936070152</v>
      </c>
      <c r="AH1974" s="27">
        <v>0.84557168910043867</v>
      </c>
    </row>
    <row r="1975" spans="1:34" x14ac:dyDescent="0.25">
      <c r="A1975" t="s">
        <v>45</v>
      </c>
      <c r="B1975" s="1">
        <v>44159</v>
      </c>
      <c r="C1975" s="8" t="s">
        <v>390</v>
      </c>
      <c r="D1975" s="10" t="s">
        <v>391</v>
      </c>
      <c r="E1975" s="14">
        <v>6078</v>
      </c>
      <c r="F1975" s="14">
        <v>6131</v>
      </c>
      <c r="G1975" s="14">
        <v>7734</v>
      </c>
      <c r="H1975" s="14">
        <v>1576</v>
      </c>
      <c r="J1975" s="14">
        <v>7595</v>
      </c>
      <c r="N1975" s="14">
        <v>407</v>
      </c>
      <c r="R1975" s="14">
        <v>2624</v>
      </c>
      <c r="S1975" s="14">
        <v>-1044</v>
      </c>
      <c r="U1975" s="25">
        <v>0.90370381105383657</v>
      </c>
      <c r="X1975" s="26">
        <v>3113.2941028176683</v>
      </c>
      <c r="Z1975" s="26">
        <v>2.5127030958388223</v>
      </c>
      <c r="AA1975" s="26">
        <v>3115.8068059135071</v>
      </c>
      <c r="AB1975" s="26">
        <v>382.66005567599012</v>
      </c>
      <c r="AC1975" s="26">
        <v>1016.648686567071</v>
      </c>
      <c r="AD1975" s="26">
        <v>2481.8181750224257</v>
      </c>
      <c r="AE1975" s="14">
        <v>8002</v>
      </c>
      <c r="AF1975" s="14">
        <v>6422</v>
      </c>
      <c r="AG1975" s="27">
        <v>0.85843164214609291</v>
      </c>
      <c r="AH1975" s="27">
        <v>0.85198785191808479</v>
      </c>
    </row>
    <row r="1976" spans="1:34" x14ac:dyDescent="0.25">
      <c r="A1976" t="s">
        <v>45</v>
      </c>
      <c r="B1976" s="1">
        <v>44160</v>
      </c>
      <c r="C1976" s="8" t="s">
        <v>390</v>
      </c>
      <c r="D1976" s="10" t="s">
        <v>391</v>
      </c>
      <c r="E1976" s="14">
        <v>6193</v>
      </c>
      <c r="F1976" s="14">
        <v>6247</v>
      </c>
      <c r="G1976" s="14">
        <v>7670</v>
      </c>
      <c r="H1976" s="14">
        <v>1398</v>
      </c>
      <c r="J1976" s="14">
        <v>7548</v>
      </c>
      <c r="N1976" s="14">
        <v>359</v>
      </c>
      <c r="R1976" s="14">
        <v>2516</v>
      </c>
      <c r="S1976" s="14">
        <v>-1140</v>
      </c>
      <c r="U1976" s="25">
        <v>0.90142200947318696</v>
      </c>
      <c r="X1976" s="26">
        <v>3086.2159136284772</v>
      </c>
      <c r="Z1976" s="26">
        <v>2.2163646471895264</v>
      </c>
      <c r="AA1976" s="26">
        <v>3088.4322782756667</v>
      </c>
      <c r="AB1976" s="26">
        <v>409.09501235996987</v>
      </c>
      <c r="AC1976" s="26">
        <v>977.17741458684941</v>
      </c>
      <c r="AD1976" s="26">
        <v>2520.3498760487878</v>
      </c>
      <c r="AE1976" s="14">
        <v>7907</v>
      </c>
      <c r="AF1976" s="14">
        <v>6531</v>
      </c>
      <c r="AG1976" s="27">
        <v>0.86111288343646142</v>
      </c>
      <c r="AH1976" s="27">
        <v>0.85077533972357655</v>
      </c>
    </row>
    <row r="1977" spans="1:34" x14ac:dyDescent="0.25">
      <c r="A1977" t="s">
        <v>45</v>
      </c>
      <c r="B1977" s="1">
        <v>44161</v>
      </c>
      <c r="C1977" s="8" t="s">
        <v>390</v>
      </c>
      <c r="D1977" s="10" t="s">
        <v>391</v>
      </c>
      <c r="E1977" s="14">
        <v>6076</v>
      </c>
      <c r="F1977" s="14">
        <v>6133</v>
      </c>
      <c r="G1977" s="14">
        <v>7778</v>
      </c>
      <c r="H1977" s="14">
        <v>1620</v>
      </c>
      <c r="J1977" s="14">
        <v>7693</v>
      </c>
      <c r="N1977" s="14">
        <v>239</v>
      </c>
      <c r="R1977" s="14">
        <v>2782</v>
      </c>
      <c r="S1977" s="14">
        <v>-1164</v>
      </c>
      <c r="U1977" s="25">
        <v>0.9046316928542053</v>
      </c>
      <c r="X1977" s="26">
        <v>3156.7034741258817</v>
      </c>
      <c r="Z1977" s="26">
        <v>1.4755185255662864</v>
      </c>
      <c r="AA1977" s="26">
        <v>3158.1789926514484</v>
      </c>
      <c r="AB1977" s="26">
        <v>392.67821758751955</v>
      </c>
      <c r="AC1977" s="26">
        <v>1086.9860897812498</v>
      </c>
      <c r="AD1977" s="26">
        <v>2463.871120457718</v>
      </c>
      <c r="AE1977" s="14">
        <v>7932</v>
      </c>
      <c r="AF1977" s="14">
        <v>6314</v>
      </c>
      <c r="AG1977" s="27">
        <v>0.8777842373650071</v>
      </c>
      <c r="AH1977" s="27">
        <v>0.86029451212915642</v>
      </c>
    </row>
    <row r="1978" spans="1:34" x14ac:dyDescent="0.25">
      <c r="A1978" t="s">
        <v>45</v>
      </c>
      <c r="B1978" s="1">
        <v>44162</v>
      </c>
      <c r="C1978" s="8" t="s">
        <v>390</v>
      </c>
      <c r="D1978" s="10" t="s">
        <v>391</v>
      </c>
      <c r="E1978" s="14">
        <v>6166</v>
      </c>
      <c r="F1978" s="14">
        <v>6225</v>
      </c>
      <c r="G1978" s="14">
        <v>7859</v>
      </c>
      <c r="H1978" s="14">
        <v>1615</v>
      </c>
      <c r="J1978" s="14">
        <v>7791</v>
      </c>
      <c r="N1978" s="14">
        <v>169</v>
      </c>
      <c r="R1978" s="14">
        <v>2656</v>
      </c>
      <c r="S1978" s="14">
        <v>-1043</v>
      </c>
      <c r="U1978" s="25">
        <v>0.9044123249289383</v>
      </c>
      <c r="X1978" s="26">
        <v>3196.1410236328065</v>
      </c>
      <c r="Z1978" s="26">
        <v>1.0433582879527299</v>
      </c>
      <c r="AA1978" s="26">
        <v>3197.1843819207597</v>
      </c>
      <c r="AB1978" s="26">
        <v>347.27578318300652</v>
      </c>
      <c r="AC1978" s="26">
        <v>1047.150195530553</v>
      </c>
      <c r="AD1978" s="26">
        <v>2497.3099695732144</v>
      </c>
      <c r="AE1978" s="14">
        <v>7960</v>
      </c>
      <c r="AF1978" s="14">
        <v>6347</v>
      </c>
      <c r="AG1978" s="27">
        <v>0.88549957689323422</v>
      </c>
      <c r="AH1978" s="27">
        <v>0.86743650624239799</v>
      </c>
    </row>
    <row r="1979" spans="1:34" x14ac:dyDescent="0.25">
      <c r="A1979" t="s">
        <v>45</v>
      </c>
      <c r="B1979" s="1">
        <v>44163</v>
      </c>
      <c r="C1979" s="8" t="s">
        <v>390</v>
      </c>
      <c r="D1979" s="10" t="s">
        <v>391</v>
      </c>
      <c r="E1979" s="14">
        <v>5910</v>
      </c>
      <c r="F1979" s="14">
        <v>5961</v>
      </c>
      <c r="G1979" s="14">
        <v>7633</v>
      </c>
      <c r="H1979" s="14">
        <v>1646</v>
      </c>
      <c r="J1979" s="14">
        <v>7590</v>
      </c>
      <c r="N1979" s="14">
        <v>115</v>
      </c>
      <c r="R1979" s="14">
        <v>2634</v>
      </c>
      <c r="S1979" s="14">
        <v>-988</v>
      </c>
      <c r="U1979" s="25">
        <v>0.90256092337082561</v>
      </c>
      <c r="X1979" s="26">
        <v>3107.3098349758993</v>
      </c>
      <c r="Z1979" s="26">
        <v>0.70997753322227175</v>
      </c>
      <c r="AA1979" s="26">
        <v>3108.0198125091215</v>
      </c>
      <c r="AB1979" s="26">
        <v>315.5720594053272</v>
      </c>
      <c r="AC1979" s="26">
        <v>1038.3988974971155</v>
      </c>
      <c r="AD1979" s="26">
        <v>2385.1929744173331</v>
      </c>
      <c r="AE1979" s="14">
        <v>7705</v>
      </c>
      <c r="AF1979" s="14">
        <v>6059</v>
      </c>
      <c r="AG1979" s="27">
        <v>0.88929300961114321</v>
      </c>
      <c r="AH1979" s="27">
        <v>0.86787326873410464</v>
      </c>
    </row>
    <row r="1980" spans="1:34" x14ac:dyDescent="0.25">
      <c r="A1980" t="s">
        <v>45</v>
      </c>
      <c r="B1980" s="1">
        <v>44164</v>
      </c>
      <c r="C1980" s="8" t="s">
        <v>390</v>
      </c>
      <c r="D1980" s="10" t="s">
        <v>391</v>
      </c>
      <c r="E1980" s="14">
        <v>5706</v>
      </c>
      <c r="F1980" s="14">
        <v>5760</v>
      </c>
      <c r="G1980" s="14">
        <v>7427</v>
      </c>
      <c r="H1980" s="14">
        <v>1642</v>
      </c>
      <c r="J1980" s="14">
        <v>7410</v>
      </c>
      <c r="N1980" s="14">
        <v>41</v>
      </c>
      <c r="R1980" s="14">
        <v>2629</v>
      </c>
      <c r="S1980" s="14">
        <v>-990</v>
      </c>
      <c r="U1980" s="25">
        <v>0.90570875685398478</v>
      </c>
      <c r="X1980" s="26">
        <v>3044.1989496094689</v>
      </c>
      <c r="Z1980" s="26">
        <v>0.25312242488794029</v>
      </c>
      <c r="AA1980" s="26">
        <v>3044.4520720343567</v>
      </c>
      <c r="AB1980" s="26">
        <v>340.1681452561869</v>
      </c>
      <c r="AC1980" s="26">
        <v>1054.5542282611873</v>
      </c>
      <c r="AD1980" s="26">
        <v>2330.0659890293559</v>
      </c>
      <c r="AE1980" s="14">
        <v>7451</v>
      </c>
      <c r="AF1980" s="14">
        <v>5812</v>
      </c>
      <c r="AG1980" s="27">
        <v>0.90079988284101242</v>
      </c>
      <c r="AH1980" s="27">
        <v>0.88384550597623845</v>
      </c>
    </row>
    <row r="1981" spans="1:34" x14ac:dyDescent="0.25">
      <c r="A1981" t="s">
        <v>45</v>
      </c>
      <c r="B1981" s="1">
        <v>44165</v>
      </c>
      <c r="C1981" s="8" t="s">
        <v>390</v>
      </c>
      <c r="D1981" s="10" t="s">
        <v>391</v>
      </c>
      <c r="E1981" s="14">
        <v>6196</v>
      </c>
      <c r="F1981" s="14">
        <v>6246</v>
      </c>
      <c r="G1981" s="14">
        <v>7680</v>
      </c>
      <c r="H1981" s="14">
        <v>1408</v>
      </c>
      <c r="J1981" s="14">
        <v>7623</v>
      </c>
      <c r="N1981" s="14">
        <v>180</v>
      </c>
      <c r="R1981" s="14">
        <v>2702</v>
      </c>
      <c r="S1981" s="14">
        <v>-1294</v>
      </c>
      <c r="U1981" s="25">
        <v>0.90043865563261472</v>
      </c>
      <c r="X1981" s="26">
        <v>3113.4816303432899</v>
      </c>
      <c r="Z1981" s="26">
        <v>1.1112691824348599</v>
      </c>
      <c r="AA1981" s="26">
        <v>3114.5928995257245</v>
      </c>
      <c r="AB1981" s="26">
        <v>507.78475949011585</v>
      </c>
      <c r="AC1981" s="26">
        <v>1076.8283478673839</v>
      </c>
      <c r="AD1981" s="26">
        <v>2545.5493111484561</v>
      </c>
      <c r="AE1981" s="14">
        <v>7803</v>
      </c>
      <c r="AF1981" s="14">
        <v>6395</v>
      </c>
      <c r="AG1981" s="27">
        <v>0.87998126337977722</v>
      </c>
      <c r="AH1981" s="27">
        <v>0.87755573453387159</v>
      </c>
    </row>
    <row r="1982" spans="1:34" x14ac:dyDescent="0.25">
      <c r="A1982" t="s">
        <v>45</v>
      </c>
      <c r="B1982" s="1">
        <v>44166</v>
      </c>
      <c r="C1982" s="8" t="s">
        <v>390</v>
      </c>
      <c r="D1982" s="10" t="s">
        <v>391</v>
      </c>
      <c r="E1982" s="14">
        <v>8165</v>
      </c>
      <c r="F1982" s="14">
        <v>8229</v>
      </c>
      <c r="G1982" s="14">
        <v>8204</v>
      </c>
      <c r="H1982" s="14">
        <v>-55</v>
      </c>
      <c r="J1982" s="14">
        <v>8061</v>
      </c>
      <c r="N1982" s="14">
        <v>409</v>
      </c>
      <c r="R1982" s="14">
        <v>694</v>
      </c>
      <c r="S1982" s="14">
        <v>-748</v>
      </c>
      <c r="U1982" s="25">
        <v>0.90115407004308568</v>
      </c>
      <c r="X1982" s="26">
        <v>3294.9909547302095</v>
      </c>
      <c r="Z1982" s="26">
        <v>2.5250505311992097</v>
      </c>
      <c r="AA1982" s="26">
        <v>3297.5160052614096</v>
      </c>
      <c r="AB1982" s="26">
        <v>333.95708185841016</v>
      </c>
      <c r="AC1982" s="26">
        <v>305.77906267118766</v>
      </c>
      <c r="AD1982" s="26">
        <v>3325.6940244486323</v>
      </c>
      <c r="AE1982" s="14">
        <v>8470</v>
      </c>
      <c r="AF1982" s="14">
        <v>8524</v>
      </c>
      <c r="AG1982" s="27">
        <v>0.85829630879804109</v>
      </c>
      <c r="AH1982" s="27">
        <v>0.86014682780149498</v>
      </c>
    </row>
    <row r="1983" spans="1:34" x14ac:dyDescent="0.25">
      <c r="A1983" t="s">
        <v>45</v>
      </c>
      <c r="B1983" s="1">
        <v>44167</v>
      </c>
      <c r="C1983" s="8" t="s">
        <v>390</v>
      </c>
      <c r="D1983" s="10" t="s">
        <v>391</v>
      </c>
      <c r="E1983" s="14">
        <v>8786</v>
      </c>
      <c r="F1983" s="14">
        <v>8846</v>
      </c>
      <c r="G1983" s="14">
        <v>8916</v>
      </c>
      <c r="H1983" s="14">
        <v>42</v>
      </c>
      <c r="J1983" s="14">
        <v>8789</v>
      </c>
      <c r="N1983" s="14">
        <v>392</v>
      </c>
      <c r="R1983" s="14">
        <v>42</v>
      </c>
      <c r="S1983" s="14">
        <v>0</v>
      </c>
      <c r="U1983" s="25">
        <v>0.90298740491123319</v>
      </c>
      <c r="X1983" s="26">
        <v>3599.8749452353827</v>
      </c>
      <c r="Z1983" s="26">
        <v>2.4200973306359175</v>
      </c>
      <c r="AA1983" s="26">
        <v>3602.2950425660188</v>
      </c>
      <c r="AB1983" s="26">
        <v>27.738844114590556</v>
      </c>
      <c r="AC1983" s="26">
        <v>39.307764234657611</v>
      </c>
      <c r="AD1983" s="26">
        <v>3590.7261224459512</v>
      </c>
      <c r="AE1983" s="14">
        <v>9181</v>
      </c>
      <c r="AF1983" s="14">
        <v>9139</v>
      </c>
      <c r="AG1983" s="27">
        <v>0.86501379988475069</v>
      </c>
      <c r="AH1983" s="27">
        <v>0.86619833943175317</v>
      </c>
    </row>
    <row r="1984" spans="1:34" x14ac:dyDescent="0.25">
      <c r="A1984" t="s">
        <v>45</v>
      </c>
      <c r="B1984" s="1">
        <v>44168</v>
      </c>
      <c r="C1984" s="8" t="s">
        <v>390</v>
      </c>
      <c r="D1984" s="10" t="s">
        <v>391</v>
      </c>
      <c r="E1984" s="14">
        <v>7706</v>
      </c>
      <c r="F1984" s="14">
        <v>7770</v>
      </c>
      <c r="G1984" s="14">
        <v>8206</v>
      </c>
      <c r="H1984" s="14">
        <v>415</v>
      </c>
      <c r="J1984" s="14">
        <v>8146</v>
      </c>
      <c r="N1984" s="14">
        <v>177</v>
      </c>
      <c r="R1984" s="14">
        <v>415</v>
      </c>
      <c r="S1984" s="14">
        <v>0</v>
      </c>
      <c r="U1984" s="25">
        <v>0.9028028560854473</v>
      </c>
      <c r="X1984" s="26">
        <v>3335.8275193330624</v>
      </c>
      <c r="Z1984" s="26">
        <v>1.0927480293942788</v>
      </c>
      <c r="AA1984" s="26">
        <v>3336.9202673624563</v>
      </c>
      <c r="AB1984" s="26">
        <v>1.7114164074220533</v>
      </c>
      <c r="AC1984" s="26">
        <v>166.3798509608101</v>
      </c>
      <c r="AD1984" s="26">
        <v>3172.2518328090678</v>
      </c>
      <c r="AE1984" s="14">
        <v>8323</v>
      </c>
      <c r="AF1984" s="14">
        <v>7908</v>
      </c>
      <c r="AG1984" s="27">
        <v>0.88389296645832249</v>
      </c>
      <c r="AH1984" s="27">
        <v>0.88437150172578738</v>
      </c>
    </row>
    <row r="1985" spans="1:34" x14ac:dyDescent="0.25">
      <c r="A1985" t="s">
        <v>45</v>
      </c>
      <c r="B1985" s="1">
        <v>44169</v>
      </c>
      <c r="C1985" s="8" t="s">
        <v>390</v>
      </c>
      <c r="D1985" s="10" t="s">
        <v>391</v>
      </c>
      <c r="E1985" s="14">
        <v>6424</v>
      </c>
      <c r="F1985" s="14">
        <v>6483</v>
      </c>
      <c r="G1985" s="14">
        <v>7417</v>
      </c>
      <c r="H1985" s="14">
        <v>911</v>
      </c>
      <c r="J1985" s="14">
        <v>7372</v>
      </c>
      <c r="N1985" s="14">
        <v>119</v>
      </c>
      <c r="R1985" s="14">
        <v>911</v>
      </c>
      <c r="S1985" s="14">
        <v>0</v>
      </c>
      <c r="U1985" s="25">
        <v>0.90161562358864789</v>
      </c>
      <c r="X1985" s="26">
        <v>3014.9006981228113</v>
      </c>
      <c r="Z1985" s="26">
        <v>0.73467240394304656</v>
      </c>
      <c r="AA1985" s="26">
        <v>3015.6353705267538</v>
      </c>
      <c r="AB1985" s="26">
        <v>0</v>
      </c>
      <c r="AC1985" s="26">
        <v>366.21326541662404</v>
      </c>
      <c r="AD1985" s="26">
        <v>2649.4221051101308</v>
      </c>
      <c r="AE1985" s="14">
        <v>7491</v>
      </c>
      <c r="AF1985" s="14">
        <v>6580</v>
      </c>
      <c r="AG1985" s="27">
        <v>0.88750901756383549</v>
      </c>
      <c r="AH1985" s="27">
        <v>0.88768525248752228</v>
      </c>
    </row>
    <row r="1986" spans="1:34" x14ac:dyDescent="0.25">
      <c r="A1986" t="s">
        <v>45</v>
      </c>
      <c r="B1986" s="1">
        <v>44170</v>
      </c>
      <c r="C1986" s="8" t="s">
        <v>390</v>
      </c>
      <c r="D1986" s="10" t="s">
        <v>391</v>
      </c>
      <c r="E1986" s="14">
        <v>6569</v>
      </c>
      <c r="F1986" s="14">
        <v>6634</v>
      </c>
      <c r="G1986" s="14">
        <v>7730</v>
      </c>
      <c r="H1986" s="14">
        <v>1070</v>
      </c>
      <c r="J1986" s="14">
        <v>7594</v>
      </c>
      <c r="N1986" s="14">
        <v>400</v>
      </c>
      <c r="R1986" s="14">
        <v>1071</v>
      </c>
      <c r="S1986" s="14">
        <v>0</v>
      </c>
      <c r="U1986" s="25">
        <v>0.90255178555639959</v>
      </c>
      <c r="X1986" s="26">
        <v>3108.9159399421674</v>
      </c>
      <c r="Z1986" s="26">
        <v>2.4694870720774662</v>
      </c>
      <c r="AA1986" s="26">
        <v>3111.3854270142447</v>
      </c>
      <c r="AB1986" s="26">
        <v>0</v>
      </c>
      <c r="AC1986" s="26">
        <v>412.97076295805834</v>
      </c>
      <c r="AD1986" s="26">
        <v>2698.4146640561867</v>
      </c>
      <c r="AE1986" s="14">
        <v>7994</v>
      </c>
      <c r="AF1986" s="14">
        <v>6923</v>
      </c>
      <c r="AG1986" s="27">
        <v>0.85807137104129894</v>
      </c>
      <c r="AH1986" s="27">
        <v>0.85930650536928366</v>
      </c>
    </row>
    <row r="1987" spans="1:34" x14ac:dyDescent="0.25">
      <c r="A1987" t="s">
        <v>45</v>
      </c>
      <c r="B1987" s="1">
        <v>44171</v>
      </c>
      <c r="C1987" s="8" t="s">
        <v>390</v>
      </c>
      <c r="D1987" s="10" t="s">
        <v>391</v>
      </c>
      <c r="E1987" s="14">
        <v>6363</v>
      </c>
      <c r="F1987" s="14">
        <v>6412</v>
      </c>
      <c r="G1987" s="14">
        <v>7356</v>
      </c>
      <c r="H1987" s="14">
        <v>921</v>
      </c>
      <c r="J1987" s="14">
        <v>7286</v>
      </c>
      <c r="N1987" s="14">
        <v>206</v>
      </c>
      <c r="R1987" s="14">
        <v>922</v>
      </c>
      <c r="S1987" s="14">
        <v>0</v>
      </c>
      <c r="U1987" s="25">
        <v>0.90087726533431023</v>
      </c>
      <c r="X1987" s="26">
        <v>2977.289399182529</v>
      </c>
      <c r="Z1987" s="26">
        <v>1.2717858421198953</v>
      </c>
      <c r="AA1987" s="26">
        <v>2978.5611850246487</v>
      </c>
      <c r="AB1987" s="26">
        <v>0</v>
      </c>
      <c r="AC1987" s="26">
        <v>363.54549059859096</v>
      </c>
      <c r="AD1987" s="26">
        <v>2615.0156944260571</v>
      </c>
      <c r="AE1987" s="14">
        <v>7492</v>
      </c>
      <c r="AF1987" s="14">
        <v>6570</v>
      </c>
      <c r="AG1987" s="27">
        <v>0.87648098768406846</v>
      </c>
      <c r="AH1987" s="27">
        <v>0.87749100460358809</v>
      </c>
    </row>
    <row r="1988" spans="1:34" x14ac:dyDescent="0.25">
      <c r="A1988" t="s">
        <v>45</v>
      </c>
      <c r="B1988" s="1">
        <v>44172</v>
      </c>
      <c r="C1988" s="8" t="s">
        <v>390</v>
      </c>
      <c r="D1988" s="10" t="s">
        <v>391</v>
      </c>
      <c r="E1988" s="14">
        <v>6608</v>
      </c>
      <c r="F1988" s="14">
        <v>6667</v>
      </c>
      <c r="G1988" s="14">
        <v>7251</v>
      </c>
      <c r="H1988" s="14">
        <v>558</v>
      </c>
      <c r="J1988" s="14">
        <v>7120</v>
      </c>
      <c r="N1988" s="14">
        <v>395</v>
      </c>
      <c r="R1988" s="14">
        <v>558</v>
      </c>
      <c r="S1988" s="14">
        <v>0</v>
      </c>
      <c r="U1988" s="25">
        <v>0.9026028702973613</v>
      </c>
      <c r="X1988" s="26">
        <v>2915.0295454623533</v>
      </c>
      <c r="Z1988" s="26">
        <v>2.4386184836764988</v>
      </c>
      <c r="AA1988" s="26">
        <v>2917.4681639460291</v>
      </c>
      <c r="AB1988" s="26">
        <v>0</v>
      </c>
      <c r="AC1988" s="26">
        <v>217.18134708552401</v>
      </c>
      <c r="AD1988" s="26">
        <v>2700.2868168605064</v>
      </c>
      <c r="AE1988" s="14">
        <v>7515</v>
      </c>
      <c r="AF1988" s="14">
        <v>6957</v>
      </c>
      <c r="AG1988" s="27">
        <v>0.85587606967381169</v>
      </c>
      <c r="AH1988" s="27">
        <v>0.85570020442532835</v>
      </c>
    </row>
    <row r="1989" spans="1:34" x14ac:dyDescent="0.25">
      <c r="A1989" t="s">
        <v>45</v>
      </c>
      <c r="B1989" s="1">
        <v>44173</v>
      </c>
      <c r="C1989" s="8" t="s">
        <v>390</v>
      </c>
      <c r="D1989" s="10" t="s">
        <v>391</v>
      </c>
      <c r="E1989" s="14">
        <v>8153</v>
      </c>
      <c r="F1989" s="14">
        <v>8207</v>
      </c>
      <c r="G1989" s="14">
        <v>8241</v>
      </c>
      <c r="H1989" s="14">
        <v>9</v>
      </c>
      <c r="J1989" s="14">
        <v>8107</v>
      </c>
      <c r="N1989" s="14">
        <v>408</v>
      </c>
      <c r="R1989" s="14">
        <v>9</v>
      </c>
      <c r="S1989" s="14">
        <v>0</v>
      </c>
      <c r="U1989" s="25">
        <v>0.90434655687563437</v>
      </c>
      <c r="X1989" s="26">
        <v>3325.5334418588091</v>
      </c>
      <c r="Z1989" s="26">
        <v>2.5188768135190163</v>
      </c>
      <c r="AA1989" s="26">
        <v>3328.0523186723276</v>
      </c>
      <c r="AB1989" s="26">
        <v>2.0887150036724051</v>
      </c>
      <c r="AC1989" s="26">
        <v>5.3884446927372336</v>
      </c>
      <c r="AD1989" s="26">
        <v>3324.7525889832636</v>
      </c>
      <c r="AE1989" s="14">
        <v>8515</v>
      </c>
      <c r="AF1989" s="14">
        <v>8506</v>
      </c>
      <c r="AG1989" s="27">
        <v>0.86166655346933485</v>
      </c>
      <c r="AH1989" s="27">
        <v>0.86172302524386102</v>
      </c>
    </row>
    <row r="1990" spans="1:34" x14ac:dyDescent="0.25">
      <c r="A1990" t="s">
        <v>45</v>
      </c>
      <c r="B1990" s="1">
        <v>44174</v>
      </c>
      <c r="C1990" s="8" t="s">
        <v>390</v>
      </c>
      <c r="D1990" s="10" t="s">
        <v>391</v>
      </c>
      <c r="E1990" s="14">
        <v>7885</v>
      </c>
      <c r="F1990" s="14">
        <v>7946</v>
      </c>
      <c r="G1990" s="14">
        <v>8082</v>
      </c>
      <c r="H1990" s="14">
        <v>114</v>
      </c>
      <c r="J1990" s="14">
        <v>7948</v>
      </c>
      <c r="N1990" s="14">
        <v>398</v>
      </c>
      <c r="R1990" s="14">
        <v>114</v>
      </c>
      <c r="S1990" s="14">
        <v>0</v>
      </c>
      <c r="U1990" s="25">
        <v>0.90499200863093032</v>
      </c>
      <c r="X1990" s="26">
        <v>3262.6377718602903</v>
      </c>
      <c r="Z1990" s="26">
        <v>2.4571396367170792</v>
      </c>
      <c r="AA1990" s="26">
        <v>3265.0949114970076</v>
      </c>
      <c r="AB1990" s="26">
        <v>1.2511444108475158</v>
      </c>
      <c r="AC1990" s="26">
        <v>44.749234199109274</v>
      </c>
      <c r="AD1990" s="26">
        <v>3221.5968217087457</v>
      </c>
      <c r="AE1990" s="14">
        <v>8346</v>
      </c>
      <c r="AF1990" s="14">
        <v>8232</v>
      </c>
      <c r="AG1990" s="27">
        <v>0.86248424919536693</v>
      </c>
      <c r="AH1990" s="27">
        <v>0.86277900693337395</v>
      </c>
    </row>
    <row r="1991" spans="1:34" x14ac:dyDescent="0.25">
      <c r="A1991" t="s">
        <v>45</v>
      </c>
      <c r="B1991" s="1">
        <v>44175</v>
      </c>
      <c r="C1991" s="8" t="s">
        <v>390</v>
      </c>
      <c r="D1991" s="10" t="s">
        <v>391</v>
      </c>
      <c r="E1991" s="14">
        <v>7011</v>
      </c>
      <c r="F1991" s="14">
        <v>7067</v>
      </c>
      <c r="G1991" s="14">
        <v>7821</v>
      </c>
      <c r="H1991" s="14">
        <v>732</v>
      </c>
      <c r="J1991" s="14">
        <v>7695</v>
      </c>
      <c r="N1991" s="14">
        <v>368</v>
      </c>
      <c r="R1991" s="14">
        <v>733</v>
      </c>
      <c r="S1991" s="14">
        <v>0</v>
      </c>
      <c r="U1991" s="25">
        <v>0.90525791138282086</v>
      </c>
      <c r="X1991" s="26">
        <v>3159.7098947169166</v>
      </c>
      <c r="Z1991" s="26">
        <v>2.2719281063112686</v>
      </c>
      <c r="AA1991" s="26">
        <v>3161.9818228232275</v>
      </c>
      <c r="AB1991" s="26">
        <v>0</v>
      </c>
      <c r="AC1991" s="26">
        <v>290.45353668274549</v>
      </c>
      <c r="AD1991" s="26">
        <v>2871.5282861404821</v>
      </c>
      <c r="AE1991" s="14">
        <v>8063</v>
      </c>
      <c r="AF1991" s="14">
        <v>7330</v>
      </c>
      <c r="AG1991" s="27">
        <v>0.86456261518449007</v>
      </c>
      <c r="AH1991" s="27">
        <v>0.86366012144488802</v>
      </c>
    </row>
    <row r="1992" spans="1:34" x14ac:dyDescent="0.25">
      <c r="A1992" t="s">
        <v>45</v>
      </c>
      <c r="B1992" s="1">
        <v>44176</v>
      </c>
      <c r="C1992" s="8" t="s">
        <v>390</v>
      </c>
      <c r="D1992" s="10" t="s">
        <v>391</v>
      </c>
      <c r="E1992" s="14">
        <v>6742</v>
      </c>
      <c r="F1992" s="14">
        <v>6808</v>
      </c>
      <c r="G1992" s="14">
        <v>7590</v>
      </c>
      <c r="H1992" s="14">
        <v>759</v>
      </c>
      <c r="J1992" s="14">
        <v>7470</v>
      </c>
      <c r="N1992" s="14">
        <v>346</v>
      </c>
      <c r="R1992" s="14">
        <v>1741</v>
      </c>
      <c r="S1992" s="14">
        <v>-983</v>
      </c>
      <c r="U1992" s="25">
        <v>0.90495540241303363</v>
      </c>
      <c r="X1992" s="26">
        <v>3066.2957135585111</v>
      </c>
      <c r="Z1992" s="26">
        <v>2.1361063173470085</v>
      </c>
      <c r="AA1992" s="26">
        <v>3068.4318198758579</v>
      </c>
      <c r="AB1992" s="26">
        <v>403.57466046540145</v>
      </c>
      <c r="AC1992" s="26">
        <v>693.20380452040763</v>
      </c>
      <c r="AD1992" s="26">
        <v>2778.8026758208512</v>
      </c>
      <c r="AE1992" s="14">
        <v>7816</v>
      </c>
      <c r="AF1992" s="14">
        <v>7058</v>
      </c>
      <c r="AG1992" s="27">
        <v>0.86549720556994802</v>
      </c>
      <c r="AH1992" s="27">
        <v>0.86798015800059003</v>
      </c>
    </row>
    <row r="1993" spans="1:34" x14ac:dyDescent="0.25">
      <c r="A1993" t="s">
        <v>45</v>
      </c>
      <c r="B1993" s="1">
        <v>44177</v>
      </c>
      <c r="C1993" s="8" t="s">
        <v>390</v>
      </c>
      <c r="D1993" s="10" t="s">
        <v>391</v>
      </c>
      <c r="E1993" s="14">
        <v>6157</v>
      </c>
      <c r="F1993" s="14">
        <v>6207</v>
      </c>
      <c r="G1993" s="14">
        <v>7579</v>
      </c>
      <c r="H1993" s="14">
        <v>1344</v>
      </c>
      <c r="J1993" s="14">
        <v>7459</v>
      </c>
      <c r="N1993" s="14">
        <v>344</v>
      </c>
      <c r="R1993" s="14">
        <v>3224</v>
      </c>
      <c r="S1993" s="14">
        <v>-1880</v>
      </c>
      <c r="U1993" s="25">
        <v>0.90074070513874649</v>
      </c>
      <c r="X1993" s="26">
        <v>3047.5206247017227</v>
      </c>
      <c r="Z1993" s="26">
        <v>2.1237588819866211</v>
      </c>
      <c r="AA1993" s="26">
        <v>3049.6443835837085</v>
      </c>
      <c r="AB1993" s="26">
        <v>740.74868131394862</v>
      </c>
      <c r="AC1993" s="26">
        <v>1264.058816705525</v>
      </c>
      <c r="AD1993" s="26">
        <v>2526.3342481921327</v>
      </c>
      <c r="AE1993" s="14">
        <v>7803</v>
      </c>
      <c r="AF1993" s="14">
        <v>6459</v>
      </c>
      <c r="AG1993" s="27">
        <v>0.86163103946383635</v>
      </c>
      <c r="AH1993" s="27">
        <v>0.86230175108365681</v>
      </c>
    </row>
    <row r="1994" spans="1:34" x14ac:dyDescent="0.25">
      <c r="A1994" t="s">
        <v>45</v>
      </c>
      <c r="B1994" s="1">
        <v>44178</v>
      </c>
      <c r="C1994" s="8" t="s">
        <v>390</v>
      </c>
      <c r="D1994" s="10" t="s">
        <v>391</v>
      </c>
      <c r="E1994" s="14">
        <v>5812</v>
      </c>
      <c r="F1994" s="14">
        <v>5904</v>
      </c>
      <c r="G1994" s="14">
        <v>7725</v>
      </c>
      <c r="H1994" s="14">
        <v>1796</v>
      </c>
      <c r="J1994" s="14">
        <v>7655</v>
      </c>
      <c r="N1994" s="14">
        <v>190</v>
      </c>
      <c r="R1994" s="14">
        <v>3134</v>
      </c>
      <c r="S1994" s="14">
        <v>-1340</v>
      </c>
      <c r="U1994" s="25">
        <v>0.9005822801461334</v>
      </c>
      <c r="X1994" s="26">
        <v>3127.0501739613401</v>
      </c>
      <c r="Z1994" s="26">
        <v>1.1730063592367967</v>
      </c>
      <c r="AA1994" s="26">
        <v>3128.2231803205773</v>
      </c>
      <c r="AB1994" s="26">
        <v>511.72424009463407</v>
      </c>
      <c r="AC1994" s="26">
        <v>1242.2301104398077</v>
      </c>
      <c r="AD1994" s="26">
        <v>2397.7173099754041</v>
      </c>
      <c r="AE1994" s="14">
        <v>7845</v>
      </c>
      <c r="AF1994" s="14">
        <v>6051</v>
      </c>
      <c r="AG1994" s="27">
        <v>0.8791004955765902</v>
      </c>
      <c r="AH1994" s="27">
        <v>0.87358379373954309</v>
      </c>
    </row>
    <row r="1995" spans="1:34" x14ac:dyDescent="0.25">
      <c r="A1995" t="s">
        <v>45</v>
      </c>
      <c r="B1995" s="1">
        <v>44179</v>
      </c>
      <c r="C1995" s="8" t="s">
        <v>390</v>
      </c>
      <c r="D1995" s="10" t="s">
        <v>391</v>
      </c>
      <c r="E1995" s="14">
        <v>6065</v>
      </c>
      <c r="F1995" s="14">
        <v>6115</v>
      </c>
      <c r="G1995" s="14">
        <v>7364</v>
      </c>
      <c r="H1995" s="14">
        <v>1227</v>
      </c>
      <c r="J1995" s="14">
        <v>7259</v>
      </c>
      <c r="N1995" s="14">
        <v>105</v>
      </c>
      <c r="R1995" s="14">
        <v>2907</v>
      </c>
      <c r="S1995" s="14">
        <v>-1679</v>
      </c>
      <c r="U1995" s="25">
        <v>0.90005291538134757</v>
      </c>
      <c r="X1995" s="26">
        <v>2963.5420674552543</v>
      </c>
      <c r="Z1995" s="26">
        <v>0.64824035642033495</v>
      </c>
      <c r="AA1995" s="26">
        <v>2964.1903078116748</v>
      </c>
      <c r="AB1995" s="26">
        <v>667.16789986760182</v>
      </c>
      <c r="AC1995" s="26">
        <v>1167.9738695780152</v>
      </c>
      <c r="AD1995" s="26">
        <v>2463.3843381012612</v>
      </c>
      <c r="AE1995" s="14">
        <v>7364</v>
      </c>
      <c r="AF1995" s="14">
        <v>6136</v>
      </c>
      <c r="AG1995" s="27">
        <v>0.88741353020203351</v>
      </c>
      <c r="AH1995" s="27">
        <v>0.8850760070835727</v>
      </c>
    </row>
    <row r="1996" spans="1:34" x14ac:dyDescent="0.25">
      <c r="A1996" t="s">
        <v>45</v>
      </c>
      <c r="B1996" s="1">
        <v>44180</v>
      </c>
      <c r="C1996" s="8" t="s">
        <v>390</v>
      </c>
      <c r="D1996" s="10" t="s">
        <v>391</v>
      </c>
      <c r="E1996" s="14">
        <v>6442</v>
      </c>
      <c r="F1996" s="14">
        <v>6477</v>
      </c>
      <c r="G1996" s="14">
        <v>7385</v>
      </c>
      <c r="H1996" s="14">
        <v>883</v>
      </c>
      <c r="J1996" s="14">
        <v>7296</v>
      </c>
      <c r="N1996" s="14">
        <v>89</v>
      </c>
      <c r="R1996" s="14">
        <v>2974</v>
      </c>
      <c r="S1996" s="14">
        <v>-2094</v>
      </c>
      <c r="U1996" s="25">
        <v>0.9002702960350063</v>
      </c>
      <c r="X1996" s="26">
        <v>2979.3670019646952</v>
      </c>
      <c r="Z1996" s="26">
        <v>0.54946087353723627</v>
      </c>
      <c r="AA1996" s="26">
        <v>2979.9164628382323</v>
      </c>
      <c r="AB1996" s="26">
        <v>853.63644107761343</v>
      </c>
      <c r="AC1996" s="26">
        <v>1204.7324713147375</v>
      </c>
      <c r="AD1996" s="26">
        <v>2628.8204326011082</v>
      </c>
      <c r="AE1996" s="14">
        <v>7385</v>
      </c>
      <c r="AF1996" s="14">
        <v>6505</v>
      </c>
      <c r="AG1996" s="27">
        <v>0.88958475725151298</v>
      </c>
      <c r="AH1996" s="27">
        <v>0.89093775589870183</v>
      </c>
    </row>
    <row r="1997" spans="1:34" x14ac:dyDescent="0.25">
      <c r="A1997" t="s">
        <v>45</v>
      </c>
      <c r="B1997" s="1">
        <v>44181</v>
      </c>
      <c r="C1997" s="8" t="s">
        <v>390</v>
      </c>
      <c r="D1997" s="10" t="s">
        <v>391</v>
      </c>
      <c r="E1997" s="14">
        <v>6859</v>
      </c>
      <c r="F1997" s="14">
        <v>6888</v>
      </c>
      <c r="G1997" s="14">
        <v>8208</v>
      </c>
      <c r="H1997" s="14">
        <v>1294</v>
      </c>
      <c r="J1997" s="14">
        <v>8196</v>
      </c>
      <c r="N1997" s="14">
        <v>13</v>
      </c>
      <c r="R1997" s="14">
        <v>3576</v>
      </c>
      <c r="S1997" s="14">
        <v>-2280</v>
      </c>
      <c r="U1997" s="25">
        <v>0.90169792789726244</v>
      </c>
      <c r="X1997" s="26">
        <v>3352.1950345392679</v>
      </c>
      <c r="Z1997" s="26">
        <v>8.025832984251767E-2</v>
      </c>
      <c r="AA1997" s="26">
        <v>3352.2752928691102</v>
      </c>
      <c r="AB1997" s="26">
        <v>944.04260353199675</v>
      </c>
      <c r="AC1997" s="26">
        <v>1464.0813047727202</v>
      </c>
      <c r="AD1997" s="26">
        <v>2832.2365916283875</v>
      </c>
      <c r="AE1997" s="14">
        <v>8209</v>
      </c>
      <c r="AF1997" s="14">
        <v>6913</v>
      </c>
      <c r="AG1997" s="27">
        <v>0.90029152834268455</v>
      </c>
      <c r="AH1997" s="27">
        <v>0.9032265925988392</v>
      </c>
    </row>
    <row r="1998" spans="1:34" x14ac:dyDescent="0.25">
      <c r="A1998" t="s">
        <v>45</v>
      </c>
      <c r="B1998" s="1">
        <v>44182</v>
      </c>
      <c r="C1998" s="8" t="s">
        <v>390</v>
      </c>
      <c r="D1998" s="10" t="s">
        <v>391</v>
      </c>
      <c r="E1998" s="14">
        <v>7982</v>
      </c>
      <c r="F1998" s="14">
        <v>8030</v>
      </c>
      <c r="G1998" s="14">
        <v>8666</v>
      </c>
      <c r="H1998" s="14">
        <v>609</v>
      </c>
      <c r="J1998" s="14">
        <v>8640</v>
      </c>
      <c r="N1998" s="14">
        <v>25</v>
      </c>
      <c r="R1998" s="14">
        <v>3109</v>
      </c>
      <c r="S1998" s="14">
        <v>-2501</v>
      </c>
      <c r="U1998" s="25">
        <v>0.90101836158044923</v>
      </c>
      <c r="X1998" s="26">
        <v>3531.1294663275685</v>
      </c>
      <c r="Z1998" s="26">
        <v>0.15434294200484167</v>
      </c>
      <c r="AA1998" s="26">
        <v>3531.2838092695738</v>
      </c>
      <c r="AB1998" s="26">
        <v>1046.7528634368553</v>
      </c>
      <c r="AC1998" s="26">
        <v>1274.4754865883031</v>
      </c>
      <c r="AD1998" s="26">
        <v>3303.5611861181246</v>
      </c>
      <c r="AE1998" s="14">
        <v>8665</v>
      </c>
      <c r="AF1998" s="14">
        <v>8057</v>
      </c>
      <c r="AG1998" s="27">
        <v>0.89845803942202973</v>
      </c>
      <c r="AH1998" s="27">
        <v>0.9039465138562417</v>
      </c>
    </row>
    <row r="1999" spans="1:34" x14ac:dyDescent="0.25">
      <c r="A1999" t="s">
        <v>45</v>
      </c>
      <c r="B1999" s="1">
        <v>44183</v>
      </c>
      <c r="C1999" s="8" t="s">
        <v>390</v>
      </c>
      <c r="D1999" s="10" t="s">
        <v>391</v>
      </c>
      <c r="E1999" s="14">
        <v>8953</v>
      </c>
      <c r="F1999" s="14">
        <v>9018</v>
      </c>
      <c r="G1999" s="14">
        <v>9043</v>
      </c>
      <c r="H1999" s="14">
        <v>4</v>
      </c>
      <c r="J1999" s="14">
        <v>8906</v>
      </c>
      <c r="N1999" s="14">
        <v>136</v>
      </c>
      <c r="R1999" s="14">
        <v>3470</v>
      </c>
      <c r="S1999" s="14">
        <v>-3467</v>
      </c>
      <c r="U1999" s="25">
        <v>0.90552268330316954</v>
      </c>
      <c r="X1999" s="26">
        <v>3658.0385814779993</v>
      </c>
      <c r="Z1999" s="26">
        <v>0.83962560450633883</v>
      </c>
      <c r="AA1999" s="26">
        <v>3658.8782070825055</v>
      </c>
      <c r="AB1999" s="26">
        <v>1458.9876164128138</v>
      </c>
      <c r="AC1999" s="26">
        <v>1420.4671929290243</v>
      </c>
      <c r="AD1999" s="26">
        <v>3697.3986305662943</v>
      </c>
      <c r="AE1999" s="14">
        <v>9042</v>
      </c>
      <c r="AF1999" s="14">
        <v>9039</v>
      </c>
      <c r="AG1999" s="27">
        <v>0.89210750640325509</v>
      </c>
      <c r="AH1999" s="27">
        <v>0.90179875748634397</v>
      </c>
    </row>
    <row r="2000" spans="1:34" x14ac:dyDescent="0.25">
      <c r="A2000" t="s">
        <v>45</v>
      </c>
      <c r="B2000" s="1">
        <v>44184</v>
      </c>
      <c r="C2000" s="8" t="s">
        <v>390</v>
      </c>
      <c r="D2000" s="10" t="s">
        <v>391</v>
      </c>
      <c r="E2000" s="14">
        <v>7775</v>
      </c>
      <c r="F2000" s="14">
        <v>7828</v>
      </c>
      <c r="G2000" s="14">
        <v>7834</v>
      </c>
      <c r="H2000" s="14">
        <v>-24</v>
      </c>
      <c r="J2000" s="14">
        <v>7716</v>
      </c>
      <c r="N2000" s="14">
        <v>117</v>
      </c>
      <c r="R2000" s="14">
        <v>3307</v>
      </c>
      <c r="S2000" s="14">
        <v>-3332</v>
      </c>
      <c r="U2000" s="25">
        <v>0.90458626547314203</v>
      </c>
      <c r="X2000" s="26">
        <v>3165.9821757902796</v>
      </c>
      <c r="Z2000" s="26">
        <v>0.72232496858265904</v>
      </c>
      <c r="AA2000" s="26">
        <v>3166.7045007588617</v>
      </c>
      <c r="AB2000" s="26">
        <v>1366.7891496218117</v>
      </c>
      <c r="AC2000" s="26">
        <v>1343.907743098682</v>
      </c>
      <c r="AD2000" s="26">
        <v>3189.5859072819917</v>
      </c>
      <c r="AE2000" s="14">
        <v>7833</v>
      </c>
      <c r="AF2000" s="14">
        <v>7858</v>
      </c>
      <c r="AG2000" s="27">
        <v>0.89127793648193565</v>
      </c>
      <c r="AH2000" s="27">
        <v>0.89486190925324816</v>
      </c>
    </row>
    <row r="2001" spans="1:34" x14ac:dyDescent="0.25">
      <c r="A2001" t="s">
        <v>45</v>
      </c>
      <c r="B2001" s="1">
        <v>44185</v>
      </c>
      <c r="C2001" s="8" t="s">
        <v>390</v>
      </c>
      <c r="D2001" s="10" t="s">
        <v>391</v>
      </c>
      <c r="E2001" s="14">
        <v>6614</v>
      </c>
      <c r="F2001" s="14">
        <v>6518</v>
      </c>
      <c r="G2001" s="14">
        <v>5664</v>
      </c>
      <c r="H2001" s="14">
        <v>-913</v>
      </c>
      <c r="J2001" s="14">
        <v>5653</v>
      </c>
      <c r="N2001" s="14">
        <v>13</v>
      </c>
      <c r="R2001" s="14">
        <v>2071</v>
      </c>
      <c r="S2001" s="14">
        <v>-2987</v>
      </c>
      <c r="U2001" s="25">
        <v>0.9067824202707877</v>
      </c>
      <c r="X2001" s="26">
        <v>2325.1358609605118</v>
      </c>
      <c r="Z2001" s="26">
        <v>8.0258329842517656E-2</v>
      </c>
      <c r="AA2001" s="26">
        <v>2325.2161192903545</v>
      </c>
      <c r="AB2001" s="26">
        <v>1174.7328636428529</v>
      </c>
      <c r="AC2001" s="26">
        <v>838.07486030956784</v>
      </c>
      <c r="AD2001" s="26">
        <v>2661.8741226236389</v>
      </c>
      <c r="AE2001" s="14">
        <v>5666</v>
      </c>
      <c r="AF2001" s="14">
        <v>6582</v>
      </c>
      <c r="AG2001" s="27">
        <v>0.90473313817682688</v>
      </c>
      <c r="AH2001" s="27">
        <v>0.89158628505295145</v>
      </c>
    </row>
    <row r="2002" spans="1:34" x14ac:dyDescent="0.25">
      <c r="A2002" t="s">
        <v>45</v>
      </c>
      <c r="B2002" s="1">
        <v>44186</v>
      </c>
      <c r="C2002" s="8" t="s">
        <v>390</v>
      </c>
      <c r="D2002" s="10" t="s">
        <v>391</v>
      </c>
      <c r="E2002" s="14">
        <v>6567</v>
      </c>
      <c r="F2002" s="14">
        <v>6625</v>
      </c>
      <c r="G2002" s="14">
        <v>6645</v>
      </c>
      <c r="H2002" s="14">
        <v>-16</v>
      </c>
      <c r="J2002" s="14">
        <v>6583</v>
      </c>
      <c r="N2002" s="14">
        <v>63</v>
      </c>
      <c r="R2002" s="14">
        <v>2304</v>
      </c>
      <c r="S2002" s="14">
        <v>-2314</v>
      </c>
      <c r="U2002" s="25">
        <v>0.90460001786184574</v>
      </c>
      <c r="X2002" s="26">
        <v>2701.1375736337923</v>
      </c>
      <c r="Z2002" s="26">
        <v>0.38894421385220102</v>
      </c>
      <c r="AA2002" s="26">
        <v>2701.5265178476443</v>
      </c>
      <c r="AB2002" s="26">
        <v>893.25682756979302</v>
      </c>
      <c r="AC2002" s="26">
        <v>924.67238028970564</v>
      </c>
      <c r="AD2002" s="26">
        <v>2670.1109651277311</v>
      </c>
      <c r="AE2002" s="14">
        <v>6646</v>
      </c>
      <c r="AF2002" s="14">
        <v>6656</v>
      </c>
      <c r="AG2002" s="27">
        <v>0.89615398612357411</v>
      </c>
      <c r="AH2002" s="27">
        <v>0.88440204866885497</v>
      </c>
    </row>
    <row r="2003" spans="1:34" x14ac:dyDescent="0.25">
      <c r="A2003" t="s">
        <v>45</v>
      </c>
      <c r="B2003" s="1">
        <v>44187</v>
      </c>
      <c r="C2003" s="8" t="s">
        <v>390</v>
      </c>
      <c r="D2003" s="10" t="s">
        <v>391</v>
      </c>
      <c r="E2003" s="14">
        <v>7091</v>
      </c>
      <c r="F2003" s="14">
        <v>7153</v>
      </c>
      <c r="G2003" s="14">
        <v>7511</v>
      </c>
      <c r="H2003" s="14">
        <v>339</v>
      </c>
      <c r="J2003" s="14">
        <v>7381</v>
      </c>
      <c r="N2003" s="14">
        <v>131</v>
      </c>
      <c r="R2003" s="14">
        <v>2491</v>
      </c>
      <c r="S2003" s="14">
        <v>-1310</v>
      </c>
      <c r="U2003" s="25">
        <v>0.90648216910304502</v>
      </c>
      <c r="X2003" s="26">
        <v>3034.8744410145855</v>
      </c>
      <c r="Z2003" s="26">
        <v>0.80875701610537032</v>
      </c>
      <c r="AA2003" s="26">
        <v>3035.6831980306906</v>
      </c>
      <c r="AB2003" s="26">
        <v>526.95398806191588</v>
      </c>
      <c r="AC2003" s="26">
        <v>1030.0327551978703</v>
      </c>
      <c r="AD2003" s="26">
        <v>2532.6044308947362</v>
      </c>
      <c r="AE2003" s="14">
        <v>7512</v>
      </c>
      <c r="AF2003" s="14">
        <v>6331</v>
      </c>
      <c r="AG2003" s="27">
        <v>0.89091159372236695</v>
      </c>
      <c r="AH2003" s="27">
        <v>0.8819191881913051</v>
      </c>
    </row>
    <row r="2004" spans="1:34" x14ac:dyDescent="0.25">
      <c r="A2004" t="s">
        <v>45</v>
      </c>
      <c r="B2004" s="1">
        <v>44188</v>
      </c>
      <c r="C2004" s="8" t="s">
        <v>390</v>
      </c>
      <c r="D2004" s="10" t="s">
        <v>391</v>
      </c>
      <c r="E2004" s="14">
        <v>7004</v>
      </c>
      <c r="F2004" s="14">
        <v>7055</v>
      </c>
      <c r="G2004" s="14">
        <v>8043</v>
      </c>
      <c r="H2004" s="14">
        <v>964</v>
      </c>
      <c r="J2004" s="14">
        <v>7935</v>
      </c>
      <c r="N2004" s="14">
        <v>106</v>
      </c>
      <c r="R2004" s="14">
        <v>2829</v>
      </c>
      <c r="S2004" s="14">
        <v>162</v>
      </c>
      <c r="U2004" s="25">
        <v>0.90949392417873598</v>
      </c>
      <c r="X2004" s="26">
        <v>3273.504861771311</v>
      </c>
      <c r="Z2004" s="26">
        <v>0.65441407410052854</v>
      </c>
      <c r="AA2004" s="26">
        <v>3274.1592758454121</v>
      </c>
      <c r="AB2004" s="26">
        <v>0</v>
      </c>
      <c r="AC2004" s="26">
        <v>1218.5321397798841</v>
      </c>
      <c r="AD2004" s="26">
        <v>2055.6271360655287</v>
      </c>
      <c r="AE2004" s="14">
        <v>8041</v>
      </c>
      <c r="AF2004" s="14">
        <v>5050</v>
      </c>
      <c r="AG2004" s="27">
        <v>0.89768399735285564</v>
      </c>
      <c r="AH2004" s="27">
        <v>0.89740132608173973</v>
      </c>
    </row>
    <row r="2005" spans="1:34" x14ac:dyDescent="0.25">
      <c r="A2005" t="s">
        <v>45</v>
      </c>
      <c r="B2005" s="1">
        <v>44189</v>
      </c>
      <c r="C2005" s="8" t="s">
        <v>390</v>
      </c>
      <c r="D2005" s="10" t="s">
        <v>391</v>
      </c>
      <c r="E2005" s="14">
        <v>6502</v>
      </c>
      <c r="F2005" s="14">
        <v>6566</v>
      </c>
      <c r="G2005" s="14">
        <v>7365</v>
      </c>
      <c r="H2005" s="14">
        <v>776</v>
      </c>
      <c r="J2005" s="14">
        <v>7359</v>
      </c>
      <c r="N2005" s="14">
        <v>13</v>
      </c>
      <c r="R2005" s="14">
        <v>2539</v>
      </c>
      <c r="S2005" s="14">
        <v>47</v>
      </c>
      <c r="U2005" s="25">
        <v>0.90522054281930142</v>
      </c>
      <c r="X2005" s="26">
        <v>3021.6173193599079</v>
      </c>
      <c r="Z2005" s="26">
        <v>8.025832984251767E-2</v>
      </c>
      <c r="AA2005" s="26">
        <v>3021.6975776897507</v>
      </c>
      <c r="AB2005" s="26">
        <v>1.1967278474032137</v>
      </c>
      <c r="AC2005" s="26">
        <v>1061.3319342129744</v>
      </c>
      <c r="AD2005" s="26">
        <v>1961.5623713241789</v>
      </c>
      <c r="AE2005" s="14">
        <v>7372</v>
      </c>
      <c r="AF2005" s="14">
        <v>4786</v>
      </c>
      <c r="AG2005" s="27">
        <v>0.90364825199760968</v>
      </c>
      <c r="AH2005" s="27">
        <v>0.90357284476989363</v>
      </c>
    </row>
    <row r="2006" spans="1:34" x14ac:dyDescent="0.25">
      <c r="A2006" t="s">
        <v>45</v>
      </c>
      <c r="B2006" s="1">
        <v>44190</v>
      </c>
      <c r="C2006" s="8" t="s">
        <v>390</v>
      </c>
      <c r="D2006" s="10" t="s">
        <v>391</v>
      </c>
      <c r="E2006" s="14">
        <v>8672</v>
      </c>
      <c r="F2006" s="14">
        <v>8738</v>
      </c>
      <c r="G2006" s="14">
        <v>8839</v>
      </c>
      <c r="H2006" s="14">
        <v>72</v>
      </c>
      <c r="J2006" s="14">
        <v>8717</v>
      </c>
      <c r="N2006" s="14">
        <v>378</v>
      </c>
      <c r="R2006" s="14">
        <v>3151</v>
      </c>
      <c r="S2006" s="14">
        <v>421</v>
      </c>
      <c r="U2006" s="25">
        <v>0.90579774348600894</v>
      </c>
      <c r="X2006" s="26">
        <v>3581.4965526791643</v>
      </c>
      <c r="Z2006" s="26">
        <v>2.3336652831132061</v>
      </c>
      <c r="AA2006" s="26">
        <v>3583.8302179622774</v>
      </c>
      <c r="AB2006" s="26">
        <v>0</v>
      </c>
      <c r="AC2006" s="26">
        <v>1413.4515982109194</v>
      </c>
      <c r="AD2006" s="26">
        <v>2170.3786197513582</v>
      </c>
      <c r="AE2006" s="14">
        <v>9095</v>
      </c>
      <c r="AF2006" s="14">
        <v>5523</v>
      </c>
      <c r="AG2006" s="27">
        <v>0.86871729248202267</v>
      </c>
      <c r="AH2006" s="27">
        <v>0.86635164089738159</v>
      </c>
    </row>
    <row r="2007" spans="1:34" x14ac:dyDescent="0.25">
      <c r="A2007" t="s">
        <v>45</v>
      </c>
      <c r="B2007" s="1">
        <v>44191</v>
      </c>
      <c r="C2007" s="8" t="s">
        <v>390</v>
      </c>
      <c r="D2007" s="10" t="s">
        <v>391</v>
      </c>
      <c r="E2007" s="14">
        <v>9412</v>
      </c>
      <c r="F2007" s="14">
        <v>9485</v>
      </c>
      <c r="G2007" s="14">
        <v>9506</v>
      </c>
      <c r="H2007" s="14">
        <v>-2</v>
      </c>
      <c r="J2007" s="14">
        <v>9386</v>
      </c>
      <c r="N2007" s="14">
        <v>395</v>
      </c>
      <c r="R2007" s="14">
        <v>3623</v>
      </c>
      <c r="S2007" s="14">
        <v>579</v>
      </c>
      <c r="U2007" s="25">
        <v>0.90816532213065559</v>
      </c>
      <c r="X2007" s="26">
        <v>3866.4439737997168</v>
      </c>
      <c r="Z2007" s="26">
        <v>2.4386184836764984</v>
      </c>
      <c r="AA2007" s="26">
        <v>3868.8825922833935</v>
      </c>
      <c r="AB2007" s="26">
        <v>0</v>
      </c>
      <c r="AC2007" s="26">
        <v>1671.871769659178</v>
      </c>
      <c r="AD2007" s="26">
        <v>2197.010822624216</v>
      </c>
      <c r="AE2007" s="14">
        <v>9781</v>
      </c>
      <c r="AF2007" s="14">
        <v>5579</v>
      </c>
      <c r="AG2007" s="27">
        <v>0.87203925371636992</v>
      </c>
      <c r="AH2007" s="27">
        <v>0.8681796020386805</v>
      </c>
    </row>
    <row r="2008" spans="1:34" x14ac:dyDescent="0.25">
      <c r="A2008" t="s">
        <v>45</v>
      </c>
      <c r="B2008" s="1">
        <v>44192</v>
      </c>
      <c r="C2008" s="8" t="s">
        <v>390</v>
      </c>
      <c r="D2008" s="10" t="s">
        <v>391</v>
      </c>
      <c r="E2008" s="14">
        <v>8723</v>
      </c>
      <c r="F2008" s="14">
        <v>8783</v>
      </c>
      <c r="G2008" s="14">
        <v>8828</v>
      </c>
      <c r="H2008" s="14">
        <v>16</v>
      </c>
      <c r="J2008" s="14">
        <v>8707</v>
      </c>
      <c r="N2008" s="14">
        <v>392</v>
      </c>
      <c r="R2008" s="14">
        <v>3306</v>
      </c>
      <c r="S2008" s="14">
        <v>427</v>
      </c>
      <c r="U2008" s="25">
        <v>0.90764927493167369</v>
      </c>
      <c r="X2008" s="26">
        <v>3584.7004185891842</v>
      </c>
      <c r="Z2008" s="26">
        <v>2.420097330635917</v>
      </c>
      <c r="AA2008" s="26">
        <v>3587.1205159198198</v>
      </c>
      <c r="AB2008" s="26">
        <v>0</v>
      </c>
      <c r="AC2008" s="26">
        <v>1481.2150697645095</v>
      </c>
      <c r="AD2008" s="26">
        <v>2105.9054461553105</v>
      </c>
      <c r="AE2008" s="14">
        <v>9099</v>
      </c>
      <c r="AF2008" s="14">
        <v>5366</v>
      </c>
      <c r="AG2008" s="27">
        <v>0.86913261147457443</v>
      </c>
      <c r="AH2008" s="27">
        <v>0.86521082085406653</v>
      </c>
    </row>
    <row r="2009" spans="1:34" x14ac:dyDescent="0.25">
      <c r="A2009" t="s">
        <v>45</v>
      </c>
      <c r="B2009" s="1">
        <v>44193</v>
      </c>
      <c r="C2009" s="8" t="s">
        <v>390</v>
      </c>
      <c r="D2009" s="10" t="s">
        <v>391</v>
      </c>
      <c r="E2009" s="14">
        <v>7375</v>
      </c>
      <c r="F2009" s="14">
        <v>7434</v>
      </c>
      <c r="G2009" s="14">
        <v>7675</v>
      </c>
      <c r="H2009" s="14">
        <v>218</v>
      </c>
      <c r="J2009" s="14">
        <v>7566</v>
      </c>
      <c r="N2009" s="14">
        <v>375</v>
      </c>
      <c r="R2009" s="14">
        <v>2760</v>
      </c>
      <c r="S2009" s="14">
        <v>244</v>
      </c>
      <c r="U2009" s="25">
        <v>0.90322222055139589</v>
      </c>
      <c r="X2009" s="26">
        <v>3099.753844513732</v>
      </c>
      <c r="Z2009" s="26">
        <v>2.3151441300726252</v>
      </c>
      <c r="AA2009" s="26">
        <v>3102.0689886438045</v>
      </c>
      <c r="AB2009" s="26">
        <v>0</v>
      </c>
      <c r="AC2009" s="26">
        <v>1180.4441207259918</v>
      </c>
      <c r="AD2009" s="26">
        <v>1921.6248679178118</v>
      </c>
      <c r="AE2009" s="14">
        <v>7941</v>
      </c>
      <c r="AF2009" s="14">
        <v>4937</v>
      </c>
      <c r="AG2009" s="27">
        <v>0.86121185414228729</v>
      </c>
      <c r="AH2009" s="27">
        <v>0.85810261622624384</v>
      </c>
    </row>
    <row r="2010" spans="1:34" x14ac:dyDescent="0.25">
      <c r="A2010" t="s">
        <v>45</v>
      </c>
      <c r="B2010" s="1">
        <v>44194</v>
      </c>
      <c r="C2010" s="8" t="s">
        <v>390</v>
      </c>
      <c r="D2010" s="10" t="s">
        <v>391</v>
      </c>
      <c r="E2010" s="14">
        <v>6601</v>
      </c>
      <c r="F2010" s="14">
        <v>6649</v>
      </c>
      <c r="G2010" s="14">
        <v>6892</v>
      </c>
      <c r="H2010" s="14">
        <v>214</v>
      </c>
      <c r="J2010" s="14">
        <v>6777</v>
      </c>
      <c r="N2010" s="14">
        <v>318</v>
      </c>
      <c r="R2010" s="14">
        <v>2617</v>
      </c>
      <c r="S2010" s="14">
        <v>-1162</v>
      </c>
      <c r="U2010" s="25">
        <v>0.9044103210997485</v>
      </c>
      <c r="X2010" s="26">
        <v>2780.1565558205025</v>
      </c>
      <c r="Z2010" s="26">
        <v>1.963242222301586</v>
      </c>
      <c r="AA2010" s="26">
        <v>2782.1197980428046</v>
      </c>
      <c r="AB2010" s="26">
        <v>467.47507491764958</v>
      </c>
      <c r="AC2010" s="26">
        <v>1075.2843330848737</v>
      </c>
      <c r="AD2010" s="26">
        <v>2174.3105398755802</v>
      </c>
      <c r="AE2010" s="14">
        <v>7095</v>
      </c>
      <c r="AF2010" s="14">
        <v>5640</v>
      </c>
      <c r="AG2010" s="27">
        <v>0.86448441848641677</v>
      </c>
      <c r="AH2010" s="27">
        <v>0.84991640113838662</v>
      </c>
    </row>
    <row r="2011" spans="1:34" x14ac:dyDescent="0.25">
      <c r="A2011" t="s">
        <v>45</v>
      </c>
      <c r="B2011" s="1">
        <v>44195</v>
      </c>
      <c r="C2011" s="8" t="s">
        <v>390</v>
      </c>
      <c r="D2011" s="10" t="s">
        <v>391</v>
      </c>
      <c r="E2011" s="14">
        <v>6118</v>
      </c>
      <c r="F2011" s="14">
        <v>6171</v>
      </c>
      <c r="G2011" s="14">
        <v>7353</v>
      </c>
      <c r="H2011" s="14">
        <v>1160</v>
      </c>
      <c r="J2011" s="14">
        <v>7286</v>
      </c>
      <c r="N2011" s="14">
        <v>211</v>
      </c>
      <c r="R2011" s="14">
        <v>2874</v>
      </c>
      <c r="S2011" s="14">
        <v>-1714</v>
      </c>
      <c r="U2011" s="25">
        <v>0.90488734526887526</v>
      </c>
      <c r="X2011" s="26">
        <v>2990.5422238884817</v>
      </c>
      <c r="Z2011" s="26">
        <v>1.3026544305208636</v>
      </c>
      <c r="AA2011" s="26">
        <v>2991.8448783190024</v>
      </c>
      <c r="AB2011" s="26">
        <v>594.90267640368563</v>
      </c>
      <c r="AC2011" s="26">
        <v>1120.3272515448125</v>
      </c>
      <c r="AD2011" s="26">
        <v>2466.4203031778757</v>
      </c>
      <c r="AE2011" s="14">
        <v>7497</v>
      </c>
      <c r="AF2011" s="14">
        <v>6337</v>
      </c>
      <c r="AG2011" s="27">
        <v>0.8798027285100225</v>
      </c>
      <c r="AH2011" s="27">
        <v>0.85805894410478267</v>
      </c>
    </row>
    <row r="2012" spans="1:34" x14ac:dyDescent="0.25">
      <c r="A2012" t="s">
        <v>45</v>
      </c>
      <c r="B2012" s="1">
        <v>44196</v>
      </c>
      <c r="C2012" s="8" t="s">
        <v>390</v>
      </c>
      <c r="D2012" s="10" t="s">
        <v>391</v>
      </c>
      <c r="E2012" s="14">
        <v>5801</v>
      </c>
      <c r="F2012" s="14">
        <v>5863</v>
      </c>
      <c r="G2012" s="14">
        <v>7026</v>
      </c>
      <c r="H2012" s="14">
        <v>1138</v>
      </c>
      <c r="J2012" s="14">
        <v>7000</v>
      </c>
      <c r="N2012" s="14">
        <v>75</v>
      </c>
      <c r="R2012" s="14">
        <v>2623</v>
      </c>
      <c r="S2012" s="14">
        <v>-1486</v>
      </c>
      <c r="U2012" s="25">
        <v>0.90258009876968026</v>
      </c>
      <c r="X2012" s="26">
        <v>2865.8275309975243</v>
      </c>
      <c r="Z2012" s="26">
        <v>0.46302882601452505</v>
      </c>
      <c r="AA2012" s="26">
        <v>2866.2905598235388</v>
      </c>
      <c r="AB2012" s="26">
        <v>505.33134256446311</v>
      </c>
      <c r="AC2012" s="26">
        <v>1032.9728637259175</v>
      </c>
      <c r="AD2012" s="26">
        <v>2338.6490386620844</v>
      </c>
      <c r="AE2012" s="14">
        <v>7075</v>
      </c>
      <c r="AF2012" s="14">
        <v>5938</v>
      </c>
      <c r="AG2012" s="27">
        <v>0.89315639491140209</v>
      </c>
      <c r="AH2012" s="27">
        <v>0.86827760923125707</v>
      </c>
    </row>
    <row r="2013" spans="1:34" x14ac:dyDescent="0.25">
      <c r="A2013" t="s">
        <v>45</v>
      </c>
      <c r="B2013" s="1">
        <v>44197</v>
      </c>
      <c r="C2013" s="8" t="s">
        <v>390</v>
      </c>
      <c r="D2013" s="10" t="s">
        <v>391</v>
      </c>
      <c r="E2013" s="14">
        <v>5715</v>
      </c>
      <c r="F2013" s="14">
        <v>5770</v>
      </c>
      <c r="G2013" s="14">
        <v>7194</v>
      </c>
      <c r="H2013" s="14">
        <v>1403</v>
      </c>
      <c r="J2013" s="14">
        <v>7186</v>
      </c>
      <c r="N2013" s="14">
        <v>23</v>
      </c>
      <c r="R2013" s="14">
        <v>2557</v>
      </c>
      <c r="S2013" s="14">
        <v>-1156</v>
      </c>
      <c r="U2013" s="25">
        <v>0.90079305096376117</v>
      </c>
      <c r="X2013" s="26">
        <v>2936.1517468886186</v>
      </c>
      <c r="Z2013" s="26">
        <v>0.1531499273389888</v>
      </c>
      <c r="AA2013" s="26">
        <v>2936.3048968159578</v>
      </c>
      <c r="AB2013" s="26">
        <v>376.92319194190213</v>
      </c>
      <c r="AC2013" s="26">
        <v>1013.1882103844196</v>
      </c>
      <c r="AD2013" s="26">
        <v>2300.0398783734408</v>
      </c>
      <c r="AE2013" s="14">
        <v>7209</v>
      </c>
      <c r="AF2013" s="14">
        <v>5808</v>
      </c>
      <c r="AG2013" s="27">
        <v>0.89796594557059184</v>
      </c>
      <c r="AH2013" s="27">
        <v>0.87305680383258522</v>
      </c>
    </row>
    <row r="2014" spans="1:34" x14ac:dyDescent="0.25">
      <c r="A2014" t="s">
        <v>45</v>
      </c>
      <c r="B2014" s="1">
        <v>44198</v>
      </c>
      <c r="C2014" s="8" t="s">
        <v>390</v>
      </c>
      <c r="D2014" s="10" t="s">
        <v>391</v>
      </c>
      <c r="E2014" s="14">
        <v>5692</v>
      </c>
      <c r="F2014" s="14">
        <v>5751</v>
      </c>
      <c r="G2014" s="14">
        <v>7180</v>
      </c>
      <c r="H2014" s="14">
        <v>1407</v>
      </c>
      <c r="J2014" s="14">
        <v>7177</v>
      </c>
      <c r="N2014" s="14">
        <v>8</v>
      </c>
      <c r="R2014" s="14">
        <v>2427</v>
      </c>
      <c r="S2014" s="14">
        <v>-1021</v>
      </c>
      <c r="U2014" s="25">
        <v>0.89898015111762009</v>
      </c>
      <c r="X2014" s="26">
        <v>2926.5726268341741</v>
      </c>
      <c r="Z2014" s="26">
        <v>5.326953994399608E-2</v>
      </c>
      <c r="AA2014" s="26">
        <v>2926.6258963741179</v>
      </c>
      <c r="AB2014" s="26">
        <v>338.84746157450098</v>
      </c>
      <c r="AC2014" s="26">
        <v>966.09710985661536</v>
      </c>
      <c r="AD2014" s="26">
        <v>2299.376248092005</v>
      </c>
      <c r="AE2014" s="14">
        <v>7185</v>
      </c>
      <c r="AF2014" s="14">
        <v>5779</v>
      </c>
      <c r="AG2014" s="27">
        <v>0.89799554400338311</v>
      </c>
      <c r="AH2014" s="27">
        <v>0.87718478353843155</v>
      </c>
    </row>
    <row r="2015" spans="1:34" x14ac:dyDescent="0.25">
      <c r="A2015" t="s">
        <v>45</v>
      </c>
      <c r="B2015" s="1">
        <v>44199</v>
      </c>
      <c r="C2015" s="8" t="s">
        <v>390</v>
      </c>
      <c r="D2015" s="10" t="s">
        <v>391</v>
      </c>
      <c r="E2015" s="14">
        <v>6055</v>
      </c>
      <c r="F2015" s="14">
        <v>6109</v>
      </c>
      <c r="G2015" s="14">
        <v>7539</v>
      </c>
      <c r="H2015" s="14">
        <v>1407</v>
      </c>
      <c r="J2015" s="14">
        <v>7448</v>
      </c>
      <c r="N2015" s="14">
        <v>308</v>
      </c>
      <c r="R2015" s="14">
        <v>2677</v>
      </c>
      <c r="S2015" s="14">
        <v>-1270</v>
      </c>
      <c r="U2015" s="25">
        <v>0.90080309990486107</v>
      </c>
      <c r="X2015" s="26">
        <v>3043.2371511151155</v>
      </c>
      <c r="Z2015" s="26">
        <v>2.0508772878438504</v>
      </c>
      <c r="AA2015" s="26">
        <v>3045.2880284029598</v>
      </c>
      <c r="AB2015" s="26">
        <v>443.97022781649753</v>
      </c>
      <c r="AC2015" s="26">
        <v>1038.5312284530996</v>
      </c>
      <c r="AD2015" s="26">
        <v>2450.727027766357</v>
      </c>
      <c r="AE2015" s="14">
        <v>7756</v>
      </c>
      <c r="AF2015" s="14">
        <v>6349</v>
      </c>
      <c r="AG2015" s="27">
        <v>0.86561409143601509</v>
      </c>
      <c r="AH2015" s="27">
        <v>0.85098784374771863</v>
      </c>
    </row>
    <row r="2016" spans="1:34" x14ac:dyDescent="0.25">
      <c r="A2016" t="s">
        <v>45</v>
      </c>
      <c r="B2016" s="1">
        <v>44200</v>
      </c>
      <c r="C2016" s="8" t="s">
        <v>390</v>
      </c>
      <c r="D2016" s="10" t="s">
        <v>391</v>
      </c>
      <c r="E2016" s="14">
        <v>7376</v>
      </c>
      <c r="F2016" s="14">
        <v>7430</v>
      </c>
      <c r="G2016" s="14">
        <v>7968</v>
      </c>
      <c r="H2016" s="14">
        <v>513</v>
      </c>
      <c r="J2016" s="14">
        <v>7843</v>
      </c>
      <c r="N2016" s="14">
        <v>393</v>
      </c>
      <c r="R2016" s="14">
        <v>1634</v>
      </c>
      <c r="S2016" s="14">
        <v>-1119</v>
      </c>
      <c r="U2016" s="25">
        <v>0.90242312022077076</v>
      </c>
      <c r="X2016" s="26">
        <v>3210.3965907464799</v>
      </c>
      <c r="Z2016" s="26">
        <v>2.6168661497488084</v>
      </c>
      <c r="AA2016" s="26">
        <v>3213.0134568962294</v>
      </c>
      <c r="AB2016" s="26">
        <v>412.20520432092047</v>
      </c>
      <c r="AC2016" s="26">
        <v>645.77042724212629</v>
      </c>
      <c r="AD2016" s="26">
        <v>2979.448233975023</v>
      </c>
      <c r="AE2016" s="14">
        <v>8236</v>
      </c>
      <c r="AF2016" s="14">
        <v>7721</v>
      </c>
      <c r="AG2016" s="27">
        <v>0.86006237583081169</v>
      </c>
      <c r="AH2016" s="27">
        <v>0.85073839730423717</v>
      </c>
    </row>
    <row r="2017" spans="1:34" x14ac:dyDescent="0.25">
      <c r="A2017" t="s">
        <v>45</v>
      </c>
      <c r="B2017" s="1">
        <v>44201</v>
      </c>
      <c r="C2017" s="8" t="s">
        <v>390</v>
      </c>
      <c r="D2017" s="10" t="s">
        <v>391</v>
      </c>
      <c r="E2017" s="14">
        <v>7254</v>
      </c>
      <c r="F2017" s="14">
        <v>7310</v>
      </c>
      <c r="G2017" s="14">
        <v>7941</v>
      </c>
      <c r="H2017" s="14">
        <v>607</v>
      </c>
      <c r="J2017" s="14">
        <v>7805</v>
      </c>
      <c r="N2017" s="14">
        <v>401</v>
      </c>
      <c r="R2017" s="14">
        <v>1183</v>
      </c>
      <c r="S2017" s="14">
        <v>-578</v>
      </c>
      <c r="U2017" s="25">
        <v>0.90336780047872511</v>
      </c>
      <c r="X2017" s="26">
        <v>3198.1863916395801</v>
      </c>
      <c r="Z2017" s="26">
        <v>2.6701356896928039</v>
      </c>
      <c r="AA2017" s="26">
        <v>3200.8565273292725</v>
      </c>
      <c r="AB2017" s="26">
        <v>214.14891050040245</v>
      </c>
      <c r="AC2017" s="26">
        <v>459.25593076023398</v>
      </c>
      <c r="AD2017" s="26">
        <v>2955.7495070694408</v>
      </c>
      <c r="AE2017" s="14">
        <v>8206</v>
      </c>
      <c r="AF2017" s="14">
        <v>7601</v>
      </c>
      <c r="AG2017" s="27">
        <v>0.85994056998301982</v>
      </c>
      <c r="AH2017" s="27">
        <v>0.85729568192019867</v>
      </c>
    </row>
    <row r="2018" spans="1:34" x14ac:dyDescent="0.25">
      <c r="A2018" t="s">
        <v>45</v>
      </c>
      <c r="B2018" s="1">
        <v>44202</v>
      </c>
      <c r="C2018" s="8" t="s">
        <v>390</v>
      </c>
      <c r="D2018" s="10" t="s">
        <v>391</v>
      </c>
      <c r="E2018" s="14">
        <v>7527</v>
      </c>
      <c r="F2018" s="14">
        <v>7580</v>
      </c>
      <c r="G2018" s="14">
        <v>8160</v>
      </c>
      <c r="H2018" s="14">
        <v>556</v>
      </c>
      <c r="J2018" s="14">
        <v>8047</v>
      </c>
      <c r="N2018" s="14">
        <v>321</v>
      </c>
      <c r="R2018" s="14">
        <v>1104</v>
      </c>
      <c r="S2018" s="14">
        <v>-546</v>
      </c>
      <c r="U2018" s="25">
        <v>0.90429382833530514</v>
      </c>
      <c r="X2018" s="26">
        <v>3300.7286682576591</v>
      </c>
      <c r="Z2018" s="26">
        <v>2.1374402902528438</v>
      </c>
      <c r="AA2018" s="26">
        <v>3302.8661085479116</v>
      </c>
      <c r="AB2018" s="26">
        <v>206.90645479611354</v>
      </c>
      <c r="AC2018" s="26">
        <v>437.01632568832542</v>
      </c>
      <c r="AD2018" s="26">
        <v>3072.7562376556998</v>
      </c>
      <c r="AE2018" s="14">
        <v>8368</v>
      </c>
      <c r="AF2018" s="14">
        <v>7810</v>
      </c>
      <c r="AG2018" s="27">
        <v>0.87016786331583373</v>
      </c>
      <c r="AH2018" s="27">
        <v>0.8673828241562751</v>
      </c>
    </row>
    <row r="2019" spans="1:34" x14ac:dyDescent="0.25">
      <c r="A2019" t="s">
        <v>45</v>
      </c>
      <c r="B2019" s="1">
        <v>44203</v>
      </c>
      <c r="C2019" s="8" t="s">
        <v>390</v>
      </c>
      <c r="D2019" s="10" t="s">
        <v>391</v>
      </c>
      <c r="E2019" s="14">
        <v>7449</v>
      </c>
      <c r="F2019" s="14">
        <v>7509</v>
      </c>
      <c r="G2019" s="14">
        <v>8123</v>
      </c>
      <c r="H2019" s="14">
        <v>586</v>
      </c>
      <c r="J2019" s="14">
        <v>8103</v>
      </c>
      <c r="N2019" s="14">
        <v>55</v>
      </c>
      <c r="R2019" s="14">
        <v>563</v>
      </c>
      <c r="S2019" s="14">
        <v>26</v>
      </c>
      <c r="U2019" s="25">
        <v>0.89851388783420083</v>
      </c>
      <c r="X2019" s="26">
        <v>3302.4548598491037</v>
      </c>
      <c r="Z2019" s="26">
        <v>0.36622808711497318</v>
      </c>
      <c r="AA2019" s="26">
        <v>3302.8210879362186</v>
      </c>
      <c r="AB2019" s="26">
        <v>41.530984576656934</v>
      </c>
      <c r="AC2019" s="26">
        <v>282.01284480149388</v>
      </c>
      <c r="AD2019" s="26">
        <v>3062.3392277113812</v>
      </c>
      <c r="AE2019" s="14">
        <v>8158</v>
      </c>
      <c r="AF2019" s="14">
        <v>7569</v>
      </c>
      <c r="AG2019" s="27">
        <v>0.8925552129058526</v>
      </c>
      <c r="AH2019" s="27">
        <v>0.89196648278465651</v>
      </c>
    </row>
    <row r="2020" spans="1:34" x14ac:dyDescent="0.25">
      <c r="A2020" t="s">
        <v>45</v>
      </c>
      <c r="B2020" s="1">
        <v>44204</v>
      </c>
      <c r="C2020" s="8" t="s">
        <v>390</v>
      </c>
      <c r="D2020" s="10" t="s">
        <v>391</v>
      </c>
      <c r="E2020" s="14">
        <v>7499</v>
      </c>
      <c r="F2020" s="14">
        <v>7554</v>
      </c>
      <c r="G2020" s="14">
        <v>8345</v>
      </c>
      <c r="H2020" s="14">
        <v>767</v>
      </c>
      <c r="J2020" s="14">
        <v>8308</v>
      </c>
      <c r="N2020" s="14">
        <v>99</v>
      </c>
      <c r="R2020" s="14">
        <v>987</v>
      </c>
      <c r="S2020" s="14">
        <v>-224</v>
      </c>
      <c r="U2020" s="25">
        <v>0.89602069661168027</v>
      </c>
      <c r="X2020" s="26">
        <v>3376.6090970098417</v>
      </c>
      <c r="Z2020" s="26">
        <v>0.65921055680695151</v>
      </c>
      <c r="AA2020" s="26">
        <v>3377.2683075666487</v>
      </c>
      <c r="AB2020" s="26">
        <v>159.62989790695218</v>
      </c>
      <c r="AC2020" s="26">
        <v>466.83239230554551</v>
      </c>
      <c r="AD2020" s="26">
        <v>3070.0658131680552</v>
      </c>
      <c r="AE2020" s="14">
        <v>8407</v>
      </c>
      <c r="AF2020" s="14">
        <v>7644</v>
      </c>
      <c r="AG2020" s="27">
        <v>0.88564211445552332</v>
      </c>
      <c r="AH2020" s="27">
        <v>0.88544328794172655</v>
      </c>
    </row>
    <row r="2021" spans="1:34" x14ac:dyDescent="0.25">
      <c r="A2021" t="s">
        <v>45</v>
      </c>
      <c r="B2021" s="1">
        <v>44205</v>
      </c>
      <c r="C2021" s="8" t="s">
        <v>390</v>
      </c>
      <c r="D2021" s="10" t="s">
        <v>391</v>
      </c>
      <c r="E2021" s="14">
        <v>8660</v>
      </c>
      <c r="F2021" s="14">
        <v>8715</v>
      </c>
      <c r="G2021" s="14">
        <v>8709</v>
      </c>
      <c r="H2021" s="14">
        <v>-26</v>
      </c>
      <c r="J2021" s="14">
        <v>8688</v>
      </c>
      <c r="N2021" s="14">
        <v>63</v>
      </c>
      <c r="R2021" s="14">
        <v>1052</v>
      </c>
      <c r="S2021" s="14">
        <v>-1079</v>
      </c>
      <c r="U2021" s="25">
        <v>0.89522073374086897</v>
      </c>
      <c r="X2021" s="26">
        <v>3527.8994723538167</v>
      </c>
      <c r="Z2021" s="26">
        <v>0.4194976270589692</v>
      </c>
      <c r="AA2021" s="26">
        <v>3528.3189699808759</v>
      </c>
      <c r="AB2021" s="26">
        <v>455.34705941820795</v>
      </c>
      <c r="AC2021" s="26">
        <v>426.68360541374238</v>
      </c>
      <c r="AD2021" s="26">
        <v>3556.982423985341</v>
      </c>
      <c r="AE2021" s="14">
        <v>8751</v>
      </c>
      <c r="AF2021" s="14">
        <v>8778</v>
      </c>
      <c r="AG2021" s="27">
        <v>0.88888156411829933</v>
      </c>
      <c r="AH2021" s="27">
        <v>0.89334638773827313</v>
      </c>
    </row>
    <row r="2022" spans="1:34" x14ac:dyDescent="0.25">
      <c r="A2022" t="s">
        <v>45</v>
      </c>
      <c r="B2022" s="1">
        <v>44206</v>
      </c>
      <c r="C2022" s="8" t="s">
        <v>390</v>
      </c>
      <c r="D2022" s="10" t="s">
        <v>391</v>
      </c>
      <c r="E2022" s="14">
        <v>8767</v>
      </c>
      <c r="F2022" s="14">
        <v>8828</v>
      </c>
      <c r="G2022" s="14">
        <v>8812</v>
      </c>
      <c r="H2022" s="14">
        <v>-43</v>
      </c>
      <c r="J2022" s="14">
        <v>8761</v>
      </c>
      <c r="N2022" s="14">
        <v>144</v>
      </c>
      <c r="R2022" s="14">
        <v>1908</v>
      </c>
      <c r="S2022" s="14">
        <v>-1955</v>
      </c>
      <c r="U2022" s="25">
        <v>0.89644411282716407</v>
      </c>
      <c r="X2022" s="26">
        <v>3562.4038938587087</v>
      </c>
      <c r="Z2022" s="26">
        <v>0.95885171899192978</v>
      </c>
      <c r="AA2022" s="26">
        <v>3563.3627455776991</v>
      </c>
      <c r="AB2022" s="26">
        <v>801.75195765339424</v>
      </c>
      <c r="AC2022" s="26">
        <v>764.01403667285069</v>
      </c>
      <c r="AD2022" s="26">
        <v>3601.1006665582436</v>
      </c>
      <c r="AE2022" s="14">
        <v>8905</v>
      </c>
      <c r="AF2022" s="14">
        <v>8952</v>
      </c>
      <c r="AG2022" s="27">
        <v>0.88218537632290916</v>
      </c>
      <c r="AH2022" s="27">
        <v>0.88684747000755515</v>
      </c>
    </row>
    <row r="2023" spans="1:34" x14ac:dyDescent="0.25">
      <c r="A2023" t="s">
        <v>45</v>
      </c>
      <c r="B2023" s="1">
        <v>44207</v>
      </c>
      <c r="C2023" s="8" t="s">
        <v>390</v>
      </c>
      <c r="D2023" s="10" t="s">
        <v>391</v>
      </c>
      <c r="E2023" s="14">
        <v>7955</v>
      </c>
      <c r="F2023" s="14">
        <v>8013</v>
      </c>
      <c r="G2023" s="14">
        <v>8043</v>
      </c>
      <c r="H2023" s="14">
        <v>7</v>
      </c>
      <c r="J2023" s="14">
        <v>8013</v>
      </c>
      <c r="N2023" s="14">
        <v>85</v>
      </c>
      <c r="R2023" s="14">
        <v>1402</v>
      </c>
      <c r="S2023" s="14">
        <v>-1395</v>
      </c>
      <c r="U2023" s="25">
        <v>0.89798166780147115</v>
      </c>
      <c r="X2023" s="26">
        <v>3263.8400740686329</v>
      </c>
      <c r="Z2023" s="26">
        <v>0.56598886190495856</v>
      </c>
      <c r="AA2023" s="26">
        <v>3264.4060629305377</v>
      </c>
      <c r="AB2023" s="26">
        <v>596.4498273665165</v>
      </c>
      <c r="AC2023" s="26">
        <v>569.92575112265661</v>
      </c>
      <c r="AD2023" s="26">
        <v>3290.930139174397</v>
      </c>
      <c r="AE2023" s="14">
        <v>8098</v>
      </c>
      <c r="AF2023" s="14">
        <v>8091</v>
      </c>
      <c r="AG2023" s="27">
        <v>0.88871016231883448</v>
      </c>
      <c r="AH2023" s="27">
        <v>0.89670626664524267</v>
      </c>
    </row>
    <row r="2024" spans="1:34" x14ac:dyDescent="0.25">
      <c r="A2024" t="s">
        <v>45</v>
      </c>
      <c r="B2024" s="1">
        <v>44208</v>
      </c>
      <c r="C2024" s="8" t="s">
        <v>390</v>
      </c>
      <c r="D2024" s="10" t="s">
        <v>391</v>
      </c>
      <c r="E2024" s="14">
        <v>7524</v>
      </c>
      <c r="F2024" s="14">
        <v>7581</v>
      </c>
      <c r="G2024" s="14">
        <v>8455</v>
      </c>
      <c r="H2024" s="14">
        <v>849</v>
      </c>
      <c r="J2024" s="14">
        <v>8438</v>
      </c>
      <c r="N2024" s="14">
        <v>39</v>
      </c>
      <c r="R2024" s="14">
        <v>2098</v>
      </c>
      <c r="S2024" s="14">
        <v>-1249</v>
      </c>
      <c r="U2024" s="25">
        <v>0.89847570377878716</v>
      </c>
      <c r="X2024" s="26">
        <v>3438.841155612035</v>
      </c>
      <c r="Z2024" s="26">
        <v>0.25968900722698091</v>
      </c>
      <c r="AA2024" s="26">
        <v>3439.1008446192623</v>
      </c>
      <c r="AB2024" s="26">
        <v>541.15383642470545</v>
      </c>
      <c r="AC2024" s="26">
        <v>858.75921155406297</v>
      </c>
      <c r="AD2024" s="26">
        <v>3121.4954694899047</v>
      </c>
      <c r="AE2024" s="14">
        <v>8477</v>
      </c>
      <c r="AF2024" s="14">
        <v>7628</v>
      </c>
      <c r="AG2024" s="27">
        <v>0.89440963832305276</v>
      </c>
      <c r="AH2024" s="27">
        <v>0.90216457026046593</v>
      </c>
    </row>
    <row r="2025" spans="1:34" x14ac:dyDescent="0.25">
      <c r="A2025" t="s">
        <v>45</v>
      </c>
      <c r="B2025" s="1">
        <v>44209</v>
      </c>
      <c r="C2025" s="8" t="s">
        <v>390</v>
      </c>
      <c r="D2025" s="10" t="s">
        <v>391</v>
      </c>
      <c r="E2025" s="14">
        <v>8409</v>
      </c>
      <c r="F2025" s="14">
        <v>8483</v>
      </c>
      <c r="G2025" s="14">
        <v>8850</v>
      </c>
      <c r="H2025" s="14">
        <v>347</v>
      </c>
      <c r="J2025" s="14">
        <v>8824</v>
      </c>
      <c r="N2025" s="14">
        <v>76</v>
      </c>
      <c r="R2025" s="14">
        <v>1581</v>
      </c>
      <c r="S2025" s="14">
        <v>-1234</v>
      </c>
      <c r="U2025" s="25">
        <v>0.9033810660502628</v>
      </c>
      <c r="X2025" s="26">
        <v>3615.7861793994061</v>
      </c>
      <c r="Z2025" s="26">
        <v>0.50606062946796293</v>
      </c>
      <c r="AA2025" s="26">
        <v>3616.2922400288744</v>
      </c>
      <c r="AB2025" s="26">
        <v>528.309858940553</v>
      </c>
      <c r="AC2025" s="26">
        <v>648.28014935351712</v>
      </c>
      <c r="AD2025" s="26">
        <v>3496.3219496159099</v>
      </c>
      <c r="AE2025" s="14">
        <v>8900</v>
      </c>
      <c r="AF2025" s="14">
        <v>8553</v>
      </c>
      <c r="AG2025" s="27">
        <v>0.89579215710252325</v>
      </c>
      <c r="AH2025" s="27">
        <v>0.9012114224906147</v>
      </c>
    </row>
    <row r="2026" spans="1:34" x14ac:dyDescent="0.25">
      <c r="A2026" t="s">
        <v>45</v>
      </c>
      <c r="B2026" s="1">
        <v>44210</v>
      </c>
      <c r="C2026" s="8" t="s">
        <v>390</v>
      </c>
      <c r="D2026" s="10" t="s">
        <v>391</v>
      </c>
      <c r="E2026" s="14">
        <v>8545</v>
      </c>
      <c r="F2026" s="14">
        <v>8816</v>
      </c>
      <c r="G2026" s="14">
        <v>9003</v>
      </c>
      <c r="H2026" s="14">
        <v>162</v>
      </c>
      <c r="J2026" s="14">
        <v>8863</v>
      </c>
      <c r="N2026" s="14">
        <v>407</v>
      </c>
      <c r="R2026" s="14">
        <v>1602</v>
      </c>
      <c r="S2026" s="14">
        <v>-1439</v>
      </c>
      <c r="U2026" s="25">
        <v>0.90474028764470282</v>
      </c>
      <c r="X2026" s="26">
        <v>3637.2314364357585</v>
      </c>
      <c r="Z2026" s="26">
        <v>2.7100878446508014</v>
      </c>
      <c r="AA2026" s="26">
        <v>3639.9415242804093</v>
      </c>
      <c r="AB2026" s="26">
        <v>614.37449323881538</v>
      </c>
      <c r="AC2026" s="26">
        <v>635.2823175447071</v>
      </c>
      <c r="AD2026" s="26">
        <v>3619.0336999745173</v>
      </c>
      <c r="AE2026" s="14">
        <v>9270</v>
      </c>
      <c r="AF2026" s="14">
        <v>9107</v>
      </c>
      <c r="AG2026" s="27">
        <v>0.86566212332891868</v>
      </c>
      <c r="AH2026" s="27">
        <v>0.87609466077059628</v>
      </c>
    </row>
    <row r="2027" spans="1:34" x14ac:dyDescent="0.25">
      <c r="A2027" t="s">
        <v>45</v>
      </c>
      <c r="B2027" s="1">
        <v>44211</v>
      </c>
      <c r="C2027" s="8" t="s">
        <v>390</v>
      </c>
      <c r="D2027" s="10" t="s">
        <v>391</v>
      </c>
      <c r="E2027" s="14">
        <v>7330</v>
      </c>
      <c r="F2027" s="14">
        <v>7387</v>
      </c>
      <c r="G2027" s="14">
        <v>8079</v>
      </c>
      <c r="H2027" s="14">
        <v>662</v>
      </c>
      <c r="J2027" s="14">
        <v>8006</v>
      </c>
      <c r="N2027" s="14">
        <v>234</v>
      </c>
      <c r="R2027" s="14">
        <v>1168</v>
      </c>
      <c r="S2027" s="14">
        <v>-508</v>
      </c>
      <c r="U2027" s="25">
        <v>0.90354326734219803</v>
      </c>
      <c r="X2027" s="26">
        <v>3281.1856003944622</v>
      </c>
      <c r="Z2027" s="26">
        <v>1.558134043361886</v>
      </c>
      <c r="AA2027" s="26">
        <v>3282.7437344378241</v>
      </c>
      <c r="AB2027" s="26">
        <v>216.68068034938514</v>
      </c>
      <c r="AC2027" s="26">
        <v>470.41990118250851</v>
      </c>
      <c r="AD2027" s="26">
        <v>3029.0045136047002</v>
      </c>
      <c r="AE2027" s="14">
        <v>8240</v>
      </c>
      <c r="AF2027" s="14">
        <v>7580</v>
      </c>
      <c r="AG2027" s="27">
        <v>0.87830127327867902</v>
      </c>
      <c r="AH2027" s="27">
        <v>0.88097677187113377</v>
      </c>
    </row>
    <row r="2028" spans="1:34" x14ac:dyDescent="0.25">
      <c r="A2028" t="s">
        <v>45</v>
      </c>
      <c r="B2028" s="1">
        <v>44212</v>
      </c>
      <c r="C2028" s="8" t="s">
        <v>390</v>
      </c>
      <c r="D2028" s="10" t="s">
        <v>391</v>
      </c>
      <c r="E2028" s="14">
        <v>8143</v>
      </c>
      <c r="F2028" s="14">
        <v>8207</v>
      </c>
      <c r="G2028" s="14">
        <v>8447</v>
      </c>
      <c r="H2028" s="14">
        <v>215</v>
      </c>
      <c r="J2028" s="14">
        <v>8308</v>
      </c>
      <c r="N2028" s="14">
        <v>418</v>
      </c>
      <c r="R2028" s="14">
        <v>1586</v>
      </c>
      <c r="S2028" s="14">
        <v>-1369</v>
      </c>
      <c r="U2028" s="25">
        <v>0.90032396211371635</v>
      </c>
      <c r="X2028" s="26">
        <v>3392.8257374244795</v>
      </c>
      <c r="Z2028" s="26">
        <v>2.7833334620737968</v>
      </c>
      <c r="AA2028" s="26">
        <v>3395.609070886554</v>
      </c>
      <c r="AB2028" s="26">
        <v>570.08128121566119</v>
      </c>
      <c r="AC2028" s="26">
        <v>622.47509589893093</v>
      </c>
      <c r="AD2028" s="26">
        <v>3343.2152562032834</v>
      </c>
      <c r="AE2028" s="14">
        <v>8726</v>
      </c>
      <c r="AF2028" s="14">
        <v>8509</v>
      </c>
      <c r="AG2028" s="27">
        <v>0.85789911412536268</v>
      </c>
      <c r="AH2028" s="27">
        <v>0.86620275216016951</v>
      </c>
    </row>
    <row r="2029" spans="1:34" x14ac:dyDescent="0.25">
      <c r="A2029" t="s">
        <v>45</v>
      </c>
      <c r="B2029" s="1">
        <v>44213</v>
      </c>
      <c r="C2029" s="8" t="s">
        <v>390</v>
      </c>
      <c r="D2029" s="10" t="s">
        <v>391</v>
      </c>
      <c r="E2029" s="14">
        <v>8668</v>
      </c>
      <c r="F2029" s="14">
        <v>8734</v>
      </c>
      <c r="G2029" s="14">
        <v>8998</v>
      </c>
      <c r="H2029" s="14">
        <v>240</v>
      </c>
      <c r="J2029" s="14">
        <v>8884</v>
      </c>
      <c r="N2029" s="14">
        <v>327</v>
      </c>
      <c r="R2029" s="14">
        <v>1663</v>
      </c>
      <c r="S2029" s="14">
        <v>-1425</v>
      </c>
      <c r="U2029" s="25">
        <v>0.9017784104935429</v>
      </c>
      <c r="X2029" s="26">
        <v>3633.9139619638008</v>
      </c>
      <c r="Z2029" s="26">
        <v>2.1773924452108404</v>
      </c>
      <c r="AA2029" s="26">
        <v>3636.0913544090113</v>
      </c>
      <c r="AB2029" s="26">
        <v>594.94676236875739</v>
      </c>
      <c r="AC2029" s="26">
        <v>659.79594592612898</v>
      </c>
      <c r="AD2029" s="26">
        <v>3571.2421708516399</v>
      </c>
      <c r="AE2029" s="14">
        <v>9211</v>
      </c>
      <c r="AF2029" s="14">
        <v>8973</v>
      </c>
      <c r="AG2029" s="27">
        <v>0.87028549796517141</v>
      </c>
      <c r="AH2029" s="27">
        <v>0.87743585363902166</v>
      </c>
    </row>
    <row r="2030" spans="1:34" x14ac:dyDescent="0.25">
      <c r="A2030" t="s">
        <v>45</v>
      </c>
      <c r="B2030" s="1">
        <v>44214</v>
      </c>
      <c r="C2030" s="8" t="s">
        <v>390</v>
      </c>
      <c r="D2030" s="10" t="s">
        <v>391</v>
      </c>
      <c r="E2030" s="14">
        <v>7987</v>
      </c>
      <c r="F2030" s="14">
        <v>8046</v>
      </c>
      <c r="G2030" s="14">
        <v>8436</v>
      </c>
      <c r="H2030" s="14">
        <v>368</v>
      </c>
      <c r="J2030" s="14">
        <v>8297</v>
      </c>
      <c r="N2030" s="14">
        <v>417</v>
      </c>
      <c r="R2030" s="14">
        <v>1351</v>
      </c>
      <c r="S2030" s="14">
        <v>-989</v>
      </c>
      <c r="U2030" s="25">
        <v>0.90287844033907172</v>
      </c>
      <c r="X2030" s="26">
        <v>3397.9472287710714</v>
      </c>
      <c r="Z2030" s="26">
        <v>2.7766747695807967</v>
      </c>
      <c r="AA2030" s="26">
        <v>3400.7239035406519</v>
      </c>
      <c r="AB2030" s="26">
        <v>407.52554936098682</v>
      </c>
      <c r="AC2030" s="26">
        <v>526.4301810154933</v>
      </c>
      <c r="AD2030" s="26">
        <v>3281.8192718861446</v>
      </c>
      <c r="AE2030" s="14">
        <v>8714</v>
      </c>
      <c r="AF2030" s="14">
        <v>8352</v>
      </c>
      <c r="AG2030" s="27">
        <v>0.86037456188016881</v>
      </c>
      <c r="AH2030" s="27">
        <v>0.86627926283352874</v>
      </c>
    </row>
    <row r="2031" spans="1:34" x14ac:dyDescent="0.25">
      <c r="A2031" t="s">
        <v>45</v>
      </c>
      <c r="B2031" s="1">
        <v>44215</v>
      </c>
      <c r="C2031" s="8" t="s">
        <v>390</v>
      </c>
      <c r="D2031" s="10" t="s">
        <v>391</v>
      </c>
      <c r="E2031" s="14">
        <v>8220</v>
      </c>
      <c r="F2031" s="14">
        <v>8387</v>
      </c>
      <c r="G2031" s="14">
        <v>8721</v>
      </c>
      <c r="H2031" s="14">
        <v>313</v>
      </c>
      <c r="J2031" s="14">
        <v>8586</v>
      </c>
      <c r="N2031" s="14">
        <v>410</v>
      </c>
      <c r="R2031" s="14">
        <v>1302</v>
      </c>
      <c r="S2031" s="14">
        <v>-990</v>
      </c>
      <c r="U2031" s="25">
        <v>0.90222610128947767</v>
      </c>
      <c r="X2031" s="26">
        <v>3513.7635083014102</v>
      </c>
      <c r="Z2031" s="26">
        <v>2.7300639221298</v>
      </c>
      <c r="AA2031" s="26">
        <v>3516.49357222354</v>
      </c>
      <c r="AB2031" s="26">
        <v>417.78978337737902</v>
      </c>
      <c r="AC2031" s="26">
        <v>512.03484378827739</v>
      </c>
      <c r="AD2031" s="26">
        <v>3422.2485118126419</v>
      </c>
      <c r="AE2031" s="14">
        <v>8996</v>
      </c>
      <c r="AF2031" s="14">
        <v>8684</v>
      </c>
      <c r="AG2031" s="27">
        <v>0.8617754623383127</v>
      </c>
      <c r="AH2031" s="27">
        <v>0.86881132129345762</v>
      </c>
    </row>
    <row r="2032" spans="1:34" x14ac:dyDescent="0.25">
      <c r="A2032" t="s">
        <v>45</v>
      </c>
      <c r="B2032" s="1">
        <v>44216</v>
      </c>
      <c r="C2032" s="8" t="s">
        <v>390</v>
      </c>
      <c r="D2032" s="10" t="s">
        <v>391</v>
      </c>
      <c r="E2032" s="14">
        <v>7311</v>
      </c>
      <c r="F2032" s="14">
        <v>7527</v>
      </c>
      <c r="G2032" s="14">
        <v>7973</v>
      </c>
      <c r="H2032" s="14">
        <v>416</v>
      </c>
      <c r="J2032" s="14">
        <v>7840</v>
      </c>
      <c r="N2032" s="14">
        <v>398</v>
      </c>
      <c r="R2032" s="14">
        <v>1009</v>
      </c>
      <c r="S2032" s="14">
        <v>-588</v>
      </c>
      <c r="U2032" s="25">
        <v>0.90313493633657083</v>
      </c>
      <c r="X2032" s="26">
        <v>3211.6999305452709</v>
      </c>
      <c r="Z2032" s="26">
        <v>2.6501596122138058</v>
      </c>
      <c r="AA2032" s="26">
        <v>3214.3500901574853</v>
      </c>
      <c r="AB2032" s="26">
        <v>262.76514618519485</v>
      </c>
      <c r="AC2032" s="26">
        <v>419.05985481414859</v>
      </c>
      <c r="AD2032" s="26">
        <v>3058.0553815285307</v>
      </c>
      <c r="AE2032" s="14">
        <v>8238</v>
      </c>
      <c r="AF2032" s="14">
        <v>7817</v>
      </c>
      <c r="AG2032" s="27">
        <v>0.86021127649465823</v>
      </c>
      <c r="AH2032" s="27">
        <v>0.86246003009152217</v>
      </c>
    </row>
    <row r="2033" spans="1:34" x14ac:dyDescent="0.25">
      <c r="A2033" t="s">
        <v>45</v>
      </c>
      <c r="B2033" s="1">
        <v>44217</v>
      </c>
      <c r="C2033" s="8" t="s">
        <v>390</v>
      </c>
      <c r="D2033" s="10" t="s">
        <v>391</v>
      </c>
      <c r="E2033" s="14">
        <v>6333</v>
      </c>
      <c r="F2033" s="14">
        <v>6637</v>
      </c>
      <c r="G2033" s="14">
        <v>7760</v>
      </c>
      <c r="H2033" s="14">
        <v>1100</v>
      </c>
      <c r="J2033" s="14">
        <v>7684</v>
      </c>
      <c r="N2033" s="14">
        <v>213</v>
      </c>
      <c r="R2033" s="14">
        <v>950</v>
      </c>
      <c r="S2033" s="14">
        <v>149</v>
      </c>
      <c r="U2033" s="25">
        <v>0.90143556655467683</v>
      </c>
      <c r="X2033" s="26">
        <v>3141.8706595268736</v>
      </c>
      <c r="Z2033" s="26">
        <v>1.4183015010088962</v>
      </c>
      <c r="AA2033" s="26">
        <v>3143.288961027883</v>
      </c>
      <c r="AB2033" s="26">
        <v>53.085248770263682</v>
      </c>
      <c r="AC2033" s="26">
        <v>493.89895680419187</v>
      </c>
      <c r="AD2033" s="26">
        <v>2702.4752529939547</v>
      </c>
      <c r="AE2033" s="14">
        <v>7897</v>
      </c>
      <c r="AF2033" s="14">
        <v>6798</v>
      </c>
      <c r="AG2033" s="27">
        <v>0.87751775475006843</v>
      </c>
      <c r="AH2033" s="27">
        <v>0.87642409418292622</v>
      </c>
    </row>
    <row r="2034" spans="1:34" x14ac:dyDescent="0.25">
      <c r="A2034" t="s">
        <v>45</v>
      </c>
      <c r="B2034" s="1">
        <v>44218</v>
      </c>
      <c r="C2034" s="8" t="s">
        <v>390</v>
      </c>
      <c r="D2034" s="10" t="s">
        <v>391</v>
      </c>
      <c r="E2034" s="14">
        <v>6115</v>
      </c>
      <c r="F2034" s="14">
        <v>6379</v>
      </c>
      <c r="G2034" s="14">
        <v>7017</v>
      </c>
      <c r="H2034" s="14">
        <v>609</v>
      </c>
      <c r="J2034" s="14">
        <v>7002</v>
      </c>
      <c r="N2034" s="14">
        <v>25</v>
      </c>
      <c r="R2034" s="14">
        <v>1007</v>
      </c>
      <c r="S2034" s="14">
        <v>-396</v>
      </c>
      <c r="U2034" s="25">
        <v>0.90093667446177828</v>
      </c>
      <c r="X2034" s="26">
        <v>2861.4267286794866</v>
      </c>
      <c r="Z2034" s="26">
        <v>0.16646731232498777</v>
      </c>
      <c r="AA2034" s="26">
        <v>2861.5931959918116</v>
      </c>
      <c r="AB2034" s="26">
        <v>270.60066986925858</v>
      </c>
      <c r="AC2034" s="26">
        <v>537.61169672595747</v>
      </c>
      <c r="AD2034" s="26">
        <v>2594.582169135113</v>
      </c>
      <c r="AE2034" s="14">
        <v>7027</v>
      </c>
      <c r="AF2034" s="14">
        <v>6416</v>
      </c>
      <c r="AG2034" s="27">
        <v>0.89778363337803724</v>
      </c>
      <c r="AH2034" s="27">
        <v>0.89153175525540096</v>
      </c>
    </row>
    <row r="2035" spans="1:34" x14ac:dyDescent="0.25">
      <c r="A2035" t="s">
        <v>45</v>
      </c>
      <c r="B2035" s="1">
        <v>44219</v>
      </c>
      <c r="C2035" s="8" t="s">
        <v>390</v>
      </c>
      <c r="D2035" s="10" t="s">
        <v>391</v>
      </c>
      <c r="E2035" s="14">
        <v>5949</v>
      </c>
      <c r="F2035" s="14">
        <v>6004</v>
      </c>
      <c r="G2035" s="14">
        <v>7784</v>
      </c>
      <c r="H2035" s="14">
        <v>1756</v>
      </c>
      <c r="J2035" s="14">
        <v>7729</v>
      </c>
      <c r="N2035" s="14">
        <v>148</v>
      </c>
      <c r="R2035" s="14">
        <v>3019</v>
      </c>
      <c r="S2035" s="14">
        <v>-1262</v>
      </c>
      <c r="U2035" s="25">
        <v>0.9042383088213698</v>
      </c>
      <c r="X2035" s="26">
        <v>3170.0963834494669</v>
      </c>
      <c r="Z2035" s="26">
        <v>0.98548648896392776</v>
      </c>
      <c r="AA2035" s="26">
        <v>3171.0818699384317</v>
      </c>
      <c r="AB2035" s="26">
        <v>455.9309110136482</v>
      </c>
      <c r="AC2035" s="26">
        <v>1199.4250023200113</v>
      </c>
      <c r="AD2035" s="26">
        <v>2427.5877786320689</v>
      </c>
      <c r="AE2035" s="14">
        <v>7877</v>
      </c>
      <c r="AF2035" s="14">
        <v>6120</v>
      </c>
      <c r="AG2035" s="27">
        <v>0.88752450325043353</v>
      </c>
      <c r="AH2035" s="27">
        <v>0.87449486413853461</v>
      </c>
    </row>
    <row r="2036" spans="1:34" x14ac:dyDescent="0.25">
      <c r="A2036" t="s">
        <v>45</v>
      </c>
      <c r="B2036" s="1">
        <v>44220</v>
      </c>
      <c r="C2036" s="8" t="s">
        <v>390</v>
      </c>
      <c r="D2036" s="10" t="s">
        <v>391</v>
      </c>
      <c r="E2036" s="14">
        <v>6069</v>
      </c>
      <c r="F2036" s="14">
        <v>6117</v>
      </c>
      <c r="G2036" s="14">
        <v>7943</v>
      </c>
      <c r="H2036" s="14">
        <v>1800</v>
      </c>
      <c r="J2036" s="14">
        <v>7906</v>
      </c>
      <c r="N2036" s="14">
        <v>112</v>
      </c>
      <c r="R2036" s="14">
        <v>3167</v>
      </c>
      <c r="S2036" s="14">
        <v>-1363</v>
      </c>
      <c r="U2036" s="25">
        <v>0.90169557180001625</v>
      </c>
      <c r="X2036" s="26">
        <v>3233.5754872272455</v>
      </c>
      <c r="Z2036" s="26">
        <v>0.74577355921594546</v>
      </c>
      <c r="AA2036" s="26">
        <v>3234.3212607864607</v>
      </c>
      <c r="AB2036" s="26">
        <v>492.35958206225951</v>
      </c>
      <c r="AC2036" s="26">
        <v>1258.725423775986</v>
      </c>
      <c r="AD2036" s="26">
        <v>2467.955419072734</v>
      </c>
      <c r="AE2036" s="14">
        <v>8018</v>
      </c>
      <c r="AF2036" s="14">
        <v>6214</v>
      </c>
      <c r="AG2036" s="27">
        <v>0.88930523047581023</v>
      </c>
      <c r="AH2036" s="27">
        <v>0.8755880070801626</v>
      </c>
    </row>
    <row r="2037" spans="1:34" x14ac:dyDescent="0.25">
      <c r="A2037" t="s">
        <v>45</v>
      </c>
      <c r="B2037" s="1">
        <v>44221</v>
      </c>
      <c r="C2037" s="8" t="s">
        <v>390</v>
      </c>
      <c r="D2037" s="10" t="s">
        <v>391</v>
      </c>
      <c r="E2037" s="14">
        <v>6231</v>
      </c>
      <c r="F2037" s="14">
        <v>6290</v>
      </c>
      <c r="G2037" s="14">
        <v>7468</v>
      </c>
      <c r="H2037" s="14">
        <v>1156</v>
      </c>
      <c r="J2037" s="14">
        <v>7387</v>
      </c>
      <c r="N2037" s="14">
        <v>237</v>
      </c>
      <c r="R2037" s="14">
        <v>2671</v>
      </c>
      <c r="S2037" s="14">
        <v>-1516</v>
      </c>
      <c r="U2037" s="25">
        <v>0.90234522960040164</v>
      </c>
      <c r="X2037" s="26">
        <v>3023.4798790985142</v>
      </c>
      <c r="Z2037" s="26">
        <v>1.5781101208408843</v>
      </c>
      <c r="AA2037" s="26">
        <v>3025.057989219355</v>
      </c>
      <c r="AB2037" s="26">
        <v>538.05267200786898</v>
      </c>
      <c r="AC2037" s="26">
        <v>1043.6002642418819</v>
      </c>
      <c r="AD2037" s="26">
        <v>2519.5103969853417</v>
      </c>
      <c r="AE2037" s="14">
        <v>7624</v>
      </c>
      <c r="AF2037" s="14">
        <v>6469</v>
      </c>
      <c r="AG2037" s="27">
        <v>0.87475122562864294</v>
      </c>
      <c r="AH2037" s="27">
        <v>0.85864322328054166</v>
      </c>
    </row>
    <row r="2038" spans="1:34" x14ac:dyDescent="0.25">
      <c r="A2038" t="s">
        <v>45</v>
      </c>
      <c r="B2038" s="1">
        <v>44222</v>
      </c>
      <c r="C2038" s="8" t="s">
        <v>390</v>
      </c>
      <c r="D2038" s="10" t="s">
        <v>391</v>
      </c>
      <c r="E2038" s="14">
        <v>6337</v>
      </c>
      <c r="F2038" s="14">
        <v>6485</v>
      </c>
      <c r="G2038" s="14">
        <v>7687</v>
      </c>
      <c r="H2038" s="14">
        <v>1181</v>
      </c>
      <c r="J2038" s="14">
        <v>7675</v>
      </c>
      <c r="N2038" s="14">
        <v>33</v>
      </c>
      <c r="R2038" s="14">
        <v>2597</v>
      </c>
      <c r="S2038" s="14">
        <v>-1416</v>
      </c>
      <c r="U2038" s="25">
        <v>0.89887798536516206</v>
      </c>
      <c r="X2038" s="26">
        <v>3129.2869236773763</v>
      </c>
      <c r="Z2038" s="26">
        <v>0.21973685226898387</v>
      </c>
      <c r="AA2038" s="26">
        <v>3129.5066605296456</v>
      </c>
      <c r="AB2038" s="26">
        <v>495.41152328811211</v>
      </c>
      <c r="AC2038" s="26">
        <v>1032.505282060381</v>
      </c>
      <c r="AD2038" s="26">
        <v>2592.4129017573769</v>
      </c>
      <c r="AE2038" s="14">
        <v>7708</v>
      </c>
      <c r="AF2038" s="14">
        <v>6527</v>
      </c>
      <c r="AG2038" s="27">
        <v>0.89509249791604395</v>
      </c>
      <c r="AH2038" s="27">
        <v>0.87563740332041484</v>
      </c>
    </row>
    <row r="2039" spans="1:34" x14ac:dyDescent="0.25">
      <c r="A2039" t="s">
        <v>45</v>
      </c>
      <c r="B2039" s="1">
        <v>44223</v>
      </c>
      <c r="C2039" s="8" t="s">
        <v>390</v>
      </c>
      <c r="D2039" s="10" t="s">
        <v>391</v>
      </c>
      <c r="E2039" s="14">
        <v>6294</v>
      </c>
      <c r="F2039" s="14">
        <v>6456</v>
      </c>
      <c r="G2039" s="14">
        <v>7592</v>
      </c>
      <c r="H2039" s="14">
        <v>1114</v>
      </c>
      <c r="J2039" s="14">
        <v>7561</v>
      </c>
      <c r="N2039" s="14">
        <v>86</v>
      </c>
      <c r="R2039" s="14">
        <v>2455</v>
      </c>
      <c r="S2039" s="14">
        <v>-1341</v>
      </c>
      <c r="U2039" s="25">
        <v>0.89910670998170017</v>
      </c>
      <c r="X2039" s="26">
        <v>3083.5907476896859</v>
      </c>
      <c r="Z2039" s="26">
        <v>0.572647554397958</v>
      </c>
      <c r="AA2039" s="26">
        <v>3084.1633952440839</v>
      </c>
      <c r="AB2039" s="26">
        <v>472.60130423025203</v>
      </c>
      <c r="AC2039" s="26">
        <v>972.45680417950246</v>
      </c>
      <c r="AD2039" s="26">
        <v>2584.3078952948335</v>
      </c>
      <c r="AE2039" s="14">
        <v>7647</v>
      </c>
      <c r="AF2039" s="14">
        <v>6533</v>
      </c>
      <c r="AG2039" s="27">
        <v>0.88916023334941963</v>
      </c>
      <c r="AH2039" s="27">
        <v>0.8720980976771614</v>
      </c>
    </row>
    <row r="2040" spans="1:34" x14ac:dyDescent="0.25">
      <c r="A2040" t="s">
        <v>45</v>
      </c>
      <c r="B2040" s="1">
        <v>44224</v>
      </c>
      <c r="C2040" s="8" t="s">
        <v>390</v>
      </c>
      <c r="D2040" s="10" t="s">
        <v>391</v>
      </c>
      <c r="E2040" s="14">
        <v>6919</v>
      </c>
      <c r="F2040" s="14">
        <v>7119</v>
      </c>
      <c r="G2040" s="14">
        <v>8450</v>
      </c>
      <c r="H2040" s="14">
        <v>1307</v>
      </c>
      <c r="J2040" s="14">
        <v>8306</v>
      </c>
      <c r="N2040" s="14">
        <v>438</v>
      </c>
      <c r="R2040" s="14">
        <v>3211</v>
      </c>
      <c r="S2040" s="14">
        <v>-1902</v>
      </c>
      <c r="U2040" s="25">
        <v>0.90172926712619272</v>
      </c>
      <c r="X2040" s="26">
        <v>3397.3035229427996</v>
      </c>
      <c r="Z2040" s="26">
        <v>2.9165073119337861</v>
      </c>
      <c r="AA2040" s="26">
        <v>3400.2200302547344</v>
      </c>
      <c r="AB2040" s="26">
        <v>718.79451612596404</v>
      </c>
      <c r="AC2040" s="26">
        <v>1251.1879798955547</v>
      </c>
      <c r="AD2040" s="26">
        <v>2867.8265664851424</v>
      </c>
      <c r="AE2040" s="14">
        <v>8744</v>
      </c>
      <c r="AF2040" s="14">
        <v>7435</v>
      </c>
      <c r="AG2040" s="27">
        <v>0.85729564079370912</v>
      </c>
      <c r="AH2040" s="27">
        <v>0.85036554203153658</v>
      </c>
    </row>
    <row r="2041" spans="1:34" x14ac:dyDescent="0.25">
      <c r="A2041" t="s">
        <v>45</v>
      </c>
      <c r="B2041" s="1">
        <v>44225</v>
      </c>
      <c r="C2041" s="8" t="s">
        <v>390</v>
      </c>
      <c r="D2041" s="10" t="s">
        <v>391</v>
      </c>
      <c r="E2041" s="14">
        <v>8074</v>
      </c>
      <c r="F2041" s="14">
        <v>8316</v>
      </c>
      <c r="G2041" s="14">
        <v>8742</v>
      </c>
      <c r="H2041" s="14">
        <v>403</v>
      </c>
      <c r="J2041" s="14">
        <v>8597</v>
      </c>
      <c r="N2041" s="14">
        <v>435</v>
      </c>
      <c r="R2041" s="14">
        <v>3137</v>
      </c>
      <c r="S2041" s="14">
        <v>-2735</v>
      </c>
      <c r="U2041" s="25">
        <v>0.90424194281152348</v>
      </c>
      <c r="X2041" s="26">
        <v>3526.126036392061</v>
      </c>
      <c r="Z2041" s="26">
        <v>2.8965312344547884</v>
      </c>
      <c r="AA2041" s="26">
        <v>3529.0225676265163</v>
      </c>
      <c r="AB2041" s="26">
        <v>1061.9009007297809</v>
      </c>
      <c r="AC2041" s="26">
        <v>1231.2546082594436</v>
      </c>
      <c r="AD2041" s="26">
        <v>3359.6688600968532</v>
      </c>
      <c r="AE2041" s="14">
        <v>9032</v>
      </c>
      <c r="AF2041" s="14">
        <v>8630</v>
      </c>
      <c r="AG2041" s="27">
        <v>0.8613987746945051</v>
      </c>
      <c r="AH2041" s="27">
        <v>0.85826108486057062</v>
      </c>
    </row>
    <row r="2042" spans="1:34" x14ac:dyDescent="0.25">
      <c r="A2042" t="s">
        <v>45</v>
      </c>
      <c r="B2042" s="1">
        <v>44226</v>
      </c>
      <c r="C2042" s="8" t="s">
        <v>390</v>
      </c>
      <c r="D2042" s="10" t="s">
        <v>391</v>
      </c>
      <c r="E2042" s="14">
        <v>7373</v>
      </c>
      <c r="F2042" s="14">
        <v>7438</v>
      </c>
      <c r="G2042" s="14">
        <v>8341</v>
      </c>
      <c r="H2042" s="14">
        <v>879</v>
      </c>
      <c r="J2042" s="14">
        <v>8212</v>
      </c>
      <c r="N2042" s="14">
        <v>383</v>
      </c>
      <c r="R2042" s="14">
        <v>3112</v>
      </c>
      <c r="S2042" s="14">
        <v>-2239</v>
      </c>
      <c r="U2042" s="25">
        <v>0.90624415155528848</v>
      </c>
      <c r="X2042" s="26">
        <v>3375.6733462329239</v>
      </c>
      <c r="Z2042" s="26">
        <v>2.5502792248188131</v>
      </c>
      <c r="AA2042" s="26">
        <v>3378.2236254577424</v>
      </c>
      <c r="AB2042" s="26">
        <v>881.32147447103637</v>
      </c>
      <c r="AC2042" s="26">
        <v>1225.2448872358525</v>
      </c>
      <c r="AD2042" s="26">
        <v>3034.3002126929273</v>
      </c>
      <c r="AE2042" s="14">
        <v>8595</v>
      </c>
      <c r="AF2042" s="14">
        <v>7722</v>
      </c>
      <c r="AG2042" s="27">
        <v>0.86651534254294904</v>
      </c>
      <c r="AH2042" s="27">
        <v>0.86628838835885524</v>
      </c>
    </row>
    <row r="2043" spans="1:34" x14ac:dyDescent="0.25">
      <c r="A2043" t="s">
        <v>45</v>
      </c>
      <c r="B2043" s="1">
        <v>44227</v>
      </c>
      <c r="C2043" s="8" t="s">
        <v>390</v>
      </c>
      <c r="D2043" s="10" t="s">
        <v>391</v>
      </c>
      <c r="E2043" s="14">
        <v>6218</v>
      </c>
      <c r="F2043" s="14">
        <v>6266</v>
      </c>
      <c r="G2043" s="14">
        <v>7398</v>
      </c>
      <c r="H2043" s="14">
        <v>1106</v>
      </c>
      <c r="J2043" s="14">
        <v>7349</v>
      </c>
      <c r="N2043" s="14">
        <v>117</v>
      </c>
      <c r="R2043" s="14">
        <v>2541</v>
      </c>
      <c r="S2043" s="14">
        <v>-1433</v>
      </c>
      <c r="U2043" s="25">
        <v>0.90418313326505695</v>
      </c>
      <c r="X2043" s="26">
        <v>3014.0531458323444</v>
      </c>
      <c r="Z2043" s="26">
        <v>0.77906702168094299</v>
      </c>
      <c r="AA2043" s="26">
        <v>3014.8322128540253</v>
      </c>
      <c r="AB2043" s="26">
        <v>560.05175821709531</v>
      </c>
      <c r="AC2043" s="26">
        <v>1021.3428335881206</v>
      </c>
      <c r="AD2043" s="26">
        <v>2553.5411374829996</v>
      </c>
      <c r="AE2043" s="14">
        <v>7466</v>
      </c>
      <c r="AF2043" s="14">
        <v>6358</v>
      </c>
      <c r="AG2043" s="27">
        <v>0.89024369047712837</v>
      </c>
      <c r="AH2043" s="27">
        <v>0.8854337625853681</v>
      </c>
    </row>
    <row r="2044" spans="1:34" x14ac:dyDescent="0.25">
      <c r="A2044" t="s">
        <v>45</v>
      </c>
      <c r="B2044" s="1">
        <v>44228</v>
      </c>
      <c r="C2044" s="8" t="s">
        <v>390</v>
      </c>
      <c r="D2044" s="10" t="s">
        <v>391</v>
      </c>
      <c r="E2044" s="14">
        <v>7852</v>
      </c>
      <c r="F2044" s="14">
        <v>7915</v>
      </c>
      <c r="G2044" s="14">
        <v>8551</v>
      </c>
      <c r="H2044" s="14">
        <v>609</v>
      </c>
      <c r="J2044" s="14">
        <v>8530</v>
      </c>
      <c r="N2044" s="14">
        <v>62</v>
      </c>
      <c r="R2044" s="14">
        <v>2761</v>
      </c>
      <c r="S2044" s="14">
        <v>-2146</v>
      </c>
      <c r="U2044" s="25">
        <v>0.8995035374118745</v>
      </c>
      <c r="X2044" s="26">
        <v>3480.3118787470353</v>
      </c>
      <c r="Z2044" s="26">
        <v>0.41283893456596965</v>
      </c>
      <c r="AA2044" s="26">
        <v>3480.7247176816018</v>
      </c>
      <c r="AB2044" s="26">
        <v>887.84921953849414</v>
      </c>
      <c r="AC2044" s="26">
        <v>1123.5779253128035</v>
      </c>
      <c r="AD2044" s="26">
        <v>3244.9960119072925</v>
      </c>
      <c r="AE2044" s="14">
        <v>8592</v>
      </c>
      <c r="AF2044" s="14">
        <v>7977</v>
      </c>
      <c r="AG2044" s="27">
        <v>0.89311863676620251</v>
      </c>
      <c r="AH2044" s="27">
        <v>0.89682626398032528</v>
      </c>
    </row>
    <row r="2045" spans="1:34" x14ac:dyDescent="0.25">
      <c r="A2045" t="s">
        <v>45</v>
      </c>
      <c r="B2045" s="1">
        <v>44229</v>
      </c>
      <c r="C2045" s="8" t="s">
        <v>390</v>
      </c>
      <c r="D2045" s="10" t="s">
        <v>391</v>
      </c>
      <c r="E2045" s="14">
        <v>8982</v>
      </c>
      <c r="F2045" s="14">
        <v>9261</v>
      </c>
      <c r="G2045" s="14">
        <v>9242</v>
      </c>
      <c r="H2045" s="14">
        <v>-45</v>
      </c>
      <c r="J2045" s="14">
        <v>9095</v>
      </c>
      <c r="N2045" s="14">
        <v>441</v>
      </c>
      <c r="R2045" s="14">
        <v>2829</v>
      </c>
      <c r="S2045" s="14">
        <v>-2871</v>
      </c>
      <c r="U2045" s="25">
        <v>0.9029645910909353</v>
      </c>
      <c r="X2045" s="26">
        <v>3725.1149658317786</v>
      </c>
      <c r="Z2045" s="26">
        <v>2.9364833894127846</v>
      </c>
      <c r="AA2045" s="26">
        <v>3728.0514492211919</v>
      </c>
      <c r="AB2045" s="26">
        <v>1216.0637083956428</v>
      </c>
      <c r="AC2045" s="26">
        <v>1138.1854684147052</v>
      </c>
      <c r="AD2045" s="26">
        <v>3805.9296892021298</v>
      </c>
      <c r="AE2045" s="14">
        <v>9536</v>
      </c>
      <c r="AF2045" s="14">
        <v>9578</v>
      </c>
      <c r="AG2045" s="27">
        <v>0.86188514953670547</v>
      </c>
      <c r="AH2045" s="27">
        <v>0.87603139605437452</v>
      </c>
    </row>
    <row r="2046" spans="1:34" x14ac:dyDescent="0.25">
      <c r="A2046" t="s">
        <v>45</v>
      </c>
      <c r="B2046" s="1">
        <v>44230</v>
      </c>
      <c r="C2046" s="8" t="s">
        <v>390</v>
      </c>
      <c r="D2046" s="10" t="s">
        <v>391</v>
      </c>
      <c r="E2046" s="14">
        <v>8736</v>
      </c>
      <c r="F2046" s="14">
        <v>9012</v>
      </c>
      <c r="G2046" s="14">
        <v>9037</v>
      </c>
      <c r="H2046" s="14">
        <v>3</v>
      </c>
      <c r="J2046" s="14">
        <v>8891</v>
      </c>
      <c r="N2046" s="14">
        <v>443</v>
      </c>
      <c r="R2046" s="14">
        <v>3027</v>
      </c>
      <c r="S2046" s="14">
        <v>-3024</v>
      </c>
      <c r="U2046" s="25">
        <v>0.90702005684017539</v>
      </c>
      <c r="X2046" s="26">
        <v>3657.9162510391816</v>
      </c>
      <c r="Z2046" s="26">
        <v>2.9498007743987844</v>
      </c>
      <c r="AA2046" s="26">
        <v>3660.8660518135794</v>
      </c>
      <c r="AB2046" s="26">
        <v>1287.7027870023219</v>
      </c>
      <c r="AC2046" s="26">
        <v>1220.0183768490651</v>
      </c>
      <c r="AD2046" s="26">
        <v>3728.5504619668363</v>
      </c>
      <c r="AE2046" s="14">
        <v>9334</v>
      </c>
      <c r="AF2046" s="14">
        <v>9331</v>
      </c>
      <c r="AG2046" s="27">
        <v>0.86466879313791001</v>
      </c>
      <c r="AH2046" s="27">
        <v>0.88093847598985386</v>
      </c>
    </row>
    <row r="2047" spans="1:34" x14ac:dyDescent="0.25">
      <c r="A2047" t="s">
        <v>45</v>
      </c>
      <c r="B2047" s="1">
        <v>44231</v>
      </c>
      <c r="C2047" s="8" t="s">
        <v>390</v>
      </c>
      <c r="D2047" s="10" t="s">
        <v>391</v>
      </c>
      <c r="E2047" s="14">
        <v>8473</v>
      </c>
      <c r="F2047" s="14">
        <v>8659</v>
      </c>
      <c r="G2047" s="14">
        <v>8785</v>
      </c>
      <c r="H2047" s="14">
        <v>99</v>
      </c>
      <c r="J2047" s="14">
        <v>8659</v>
      </c>
      <c r="N2047" s="14">
        <v>374</v>
      </c>
      <c r="R2047" s="14">
        <v>2977</v>
      </c>
      <c r="S2047" s="14">
        <v>-2877</v>
      </c>
      <c r="U2047" s="25">
        <v>0.9065843652581117</v>
      </c>
      <c r="X2047" s="26">
        <v>3560.7560571753816</v>
      </c>
      <c r="Z2047" s="26">
        <v>2.4903509923818175</v>
      </c>
      <c r="AA2047" s="26">
        <v>3563.2464081677635</v>
      </c>
      <c r="AB2047" s="26">
        <v>1248.7750683368893</v>
      </c>
      <c r="AC2047" s="26">
        <v>1209.5020111704168</v>
      </c>
      <c r="AD2047" s="26">
        <v>3602.5194653342355</v>
      </c>
      <c r="AE2047" s="14">
        <v>9033</v>
      </c>
      <c r="AF2047" s="14">
        <v>8933</v>
      </c>
      <c r="AG2047" s="27">
        <v>0.86965618248365051</v>
      </c>
      <c r="AH2047" s="27">
        <v>0.88908389831693302</v>
      </c>
    </row>
    <row r="2048" spans="1:34" x14ac:dyDescent="0.25">
      <c r="A2048" t="s">
        <v>45</v>
      </c>
      <c r="B2048" s="1">
        <v>44232</v>
      </c>
      <c r="C2048" s="8" t="s">
        <v>390</v>
      </c>
      <c r="D2048" s="10" t="s">
        <v>391</v>
      </c>
      <c r="E2048" s="14">
        <v>6331</v>
      </c>
      <c r="F2048" s="14">
        <v>6494</v>
      </c>
      <c r="G2048" s="14">
        <v>7319</v>
      </c>
      <c r="H2048" s="14">
        <v>804</v>
      </c>
      <c r="J2048" s="14">
        <v>7278</v>
      </c>
      <c r="N2048" s="14">
        <v>117</v>
      </c>
      <c r="R2048" s="14">
        <v>2599</v>
      </c>
      <c r="S2048" s="14">
        <v>-1797</v>
      </c>
      <c r="U2048" s="25">
        <v>0.90176821488114867</v>
      </c>
      <c r="X2048" s="26">
        <v>2976.9615933380815</v>
      </c>
      <c r="Z2048" s="26">
        <v>0.77906702168094311</v>
      </c>
      <c r="AA2048" s="26">
        <v>2977.7406603597624</v>
      </c>
      <c r="AB2048" s="26">
        <v>764.40895718287913</v>
      </c>
      <c r="AC2048" s="26">
        <v>1059.6520799226575</v>
      </c>
      <c r="AD2048" s="26">
        <v>2682.4975376199841</v>
      </c>
      <c r="AE2048" s="14">
        <v>7395</v>
      </c>
      <c r="AF2048" s="14">
        <v>6593</v>
      </c>
      <c r="AG2048" s="27">
        <v>0.88773314599625952</v>
      </c>
      <c r="AH2048" s="27">
        <v>0.89699495243254501</v>
      </c>
    </row>
    <row r="2049" spans="1:34" x14ac:dyDescent="0.25">
      <c r="A2049" t="s">
        <v>45</v>
      </c>
      <c r="B2049" s="1">
        <v>44233</v>
      </c>
      <c r="C2049" s="8" t="s">
        <v>390</v>
      </c>
      <c r="D2049" s="10" t="s">
        <v>391</v>
      </c>
      <c r="E2049" s="14">
        <v>7047</v>
      </c>
      <c r="F2049" s="14">
        <v>7101</v>
      </c>
      <c r="G2049" s="14">
        <v>8036</v>
      </c>
      <c r="H2049" s="14">
        <v>911</v>
      </c>
      <c r="J2049" s="14">
        <v>8011</v>
      </c>
      <c r="N2049" s="14">
        <v>54</v>
      </c>
      <c r="R2049" s="14">
        <v>2786</v>
      </c>
      <c r="S2049" s="14">
        <v>-1874</v>
      </c>
      <c r="U2049" s="25">
        <v>0.90459841676371266</v>
      </c>
      <c r="X2049" s="26">
        <v>3287.0689355508443</v>
      </c>
      <c r="Z2049" s="26">
        <v>0.35956939462197363</v>
      </c>
      <c r="AA2049" s="26">
        <v>3287.4285049454661</v>
      </c>
      <c r="AB2049" s="26">
        <v>786.06169345218416</v>
      </c>
      <c r="AC2049" s="26">
        <v>1141.8526831361678</v>
      </c>
      <c r="AD2049" s="26">
        <v>2931.6375152614828</v>
      </c>
      <c r="AE2049" s="14">
        <v>8065</v>
      </c>
      <c r="AF2049" s="14">
        <v>7153</v>
      </c>
      <c r="AG2049" s="27">
        <v>0.89863987979824833</v>
      </c>
      <c r="AH2049" s="27">
        <v>0.90355748621498255</v>
      </c>
    </row>
    <row r="2050" spans="1:34" x14ac:dyDescent="0.25">
      <c r="A2050" t="s">
        <v>45</v>
      </c>
      <c r="B2050" s="1">
        <v>44234</v>
      </c>
      <c r="C2050" s="8" t="s">
        <v>390</v>
      </c>
      <c r="D2050" s="10" t="s">
        <v>391</v>
      </c>
      <c r="E2050" s="14">
        <v>7201</v>
      </c>
      <c r="F2050" s="14">
        <v>7263</v>
      </c>
      <c r="G2050" s="14">
        <v>8178</v>
      </c>
      <c r="H2050" s="14">
        <v>895</v>
      </c>
      <c r="J2050" s="14">
        <v>8145</v>
      </c>
      <c r="N2050" s="14">
        <v>90</v>
      </c>
      <c r="R2050" s="14">
        <v>2759</v>
      </c>
      <c r="S2050" s="14">
        <v>-1864</v>
      </c>
      <c r="U2050" s="25">
        <v>0.90057831613838168</v>
      </c>
      <c r="X2050" s="26">
        <v>3327.1994198306829</v>
      </c>
      <c r="Z2050" s="26">
        <v>0.59928232436995588</v>
      </c>
      <c r="AA2050" s="26">
        <v>3327.7987021550525</v>
      </c>
      <c r="AB2050" s="26">
        <v>790.14140912004655</v>
      </c>
      <c r="AC2050" s="26">
        <v>1125.1527071283456</v>
      </c>
      <c r="AD2050" s="26">
        <v>2992.7874041467535</v>
      </c>
      <c r="AE2050" s="14">
        <v>8235</v>
      </c>
      <c r="AF2050" s="14">
        <v>7340</v>
      </c>
      <c r="AG2050" s="27">
        <v>0.89089636608926182</v>
      </c>
      <c r="AH2050" s="27">
        <v>0.89890449140735895</v>
      </c>
    </row>
    <row r="2051" spans="1:34" x14ac:dyDescent="0.25">
      <c r="A2051" t="s">
        <v>45</v>
      </c>
      <c r="B2051" s="1">
        <v>44235</v>
      </c>
      <c r="C2051" s="8" t="s">
        <v>390</v>
      </c>
      <c r="D2051" s="10" t="s">
        <v>391</v>
      </c>
      <c r="E2051" s="14">
        <v>7621</v>
      </c>
      <c r="F2051" s="14">
        <v>7675</v>
      </c>
      <c r="G2051" s="14">
        <v>8849</v>
      </c>
      <c r="H2051" s="14">
        <v>1153</v>
      </c>
      <c r="J2051" s="14">
        <v>8713</v>
      </c>
      <c r="N2051" s="14">
        <v>402</v>
      </c>
      <c r="R2051" s="14">
        <v>3259</v>
      </c>
      <c r="S2051" s="14">
        <v>-2107</v>
      </c>
      <c r="U2051" s="25">
        <v>0.89766869337611088</v>
      </c>
      <c r="X2051" s="26">
        <v>3547.7258327448972</v>
      </c>
      <c r="Z2051" s="26">
        <v>2.676794382185804</v>
      </c>
      <c r="AA2051" s="26">
        <v>3550.4026271270832</v>
      </c>
      <c r="AB2051" s="26">
        <v>935.65143514557428</v>
      </c>
      <c r="AC2051" s="26">
        <v>1300.7281065052014</v>
      </c>
      <c r="AD2051" s="26">
        <v>3185.325955767456</v>
      </c>
      <c r="AE2051" s="14">
        <v>9115</v>
      </c>
      <c r="AF2051" s="14">
        <v>7963</v>
      </c>
      <c r="AG2051" s="27">
        <v>0.85872612614557431</v>
      </c>
      <c r="AH2051" s="27">
        <v>0.88188287185784864</v>
      </c>
    </row>
    <row r="2052" spans="1:34" x14ac:dyDescent="0.25">
      <c r="A2052" t="s">
        <v>45</v>
      </c>
      <c r="B2052" s="1">
        <v>44236</v>
      </c>
      <c r="C2052" s="8" t="s">
        <v>390</v>
      </c>
      <c r="D2052" s="10" t="s">
        <v>391</v>
      </c>
      <c r="E2052" s="14">
        <v>6431</v>
      </c>
      <c r="F2052" s="14">
        <v>6558</v>
      </c>
      <c r="G2052" s="14">
        <v>7386</v>
      </c>
      <c r="H2052" s="14">
        <v>805</v>
      </c>
      <c r="J2052" s="14">
        <v>7373</v>
      </c>
      <c r="N2052" s="14">
        <v>28</v>
      </c>
      <c r="R2052" s="14">
        <v>2908</v>
      </c>
      <c r="S2052" s="14">
        <v>-2104</v>
      </c>
      <c r="U2052" s="25">
        <v>0.89474995032550952</v>
      </c>
      <c r="X2052" s="26">
        <v>2992.3485152769999</v>
      </c>
      <c r="Z2052" s="26">
        <v>0.18644338980398634</v>
      </c>
      <c r="AA2052" s="26">
        <v>2992.5349586668044</v>
      </c>
      <c r="AB2052" s="26">
        <v>965.89379753706407</v>
      </c>
      <c r="AC2052" s="26">
        <v>1211.3574804715633</v>
      </c>
      <c r="AD2052" s="26">
        <v>2747.0712757323054</v>
      </c>
      <c r="AE2052" s="14">
        <v>7401</v>
      </c>
      <c r="AF2052" s="14">
        <v>6597</v>
      </c>
      <c r="AG2052" s="27">
        <v>0.89142040542845691</v>
      </c>
      <c r="AH2052" s="27">
        <v>0.91803066180156956</v>
      </c>
    </row>
    <row r="2053" spans="1:34" x14ac:dyDescent="0.25">
      <c r="A2053" t="s">
        <v>45</v>
      </c>
      <c r="B2053" s="1">
        <v>44237</v>
      </c>
      <c r="C2053" s="8" t="s">
        <v>390</v>
      </c>
      <c r="D2053" s="10" t="s">
        <v>391</v>
      </c>
      <c r="E2053" s="14">
        <v>6228</v>
      </c>
      <c r="F2053" s="14">
        <v>6353</v>
      </c>
      <c r="G2053" s="14">
        <v>7757</v>
      </c>
      <c r="H2053" s="14">
        <v>1383</v>
      </c>
      <c r="J2053" s="14">
        <v>7726</v>
      </c>
      <c r="N2053" s="14">
        <v>92</v>
      </c>
      <c r="R2053" s="14">
        <v>2951</v>
      </c>
      <c r="S2053" s="14">
        <v>-1568</v>
      </c>
      <c r="U2053" s="25">
        <v>0.89312334170095242</v>
      </c>
      <c r="X2053" s="26">
        <v>3129.9139706532451</v>
      </c>
      <c r="Z2053" s="26">
        <v>0.6125997093559552</v>
      </c>
      <c r="AA2053" s="26">
        <v>3130.5265703626019</v>
      </c>
      <c r="AB2053" s="26">
        <v>716.77770035244271</v>
      </c>
      <c r="AC2053" s="26">
        <v>1210.3335843840864</v>
      </c>
      <c r="AD2053" s="26">
        <v>2636.9706863309589</v>
      </c>
      <c r="AE2053" s="14">
        <v>7818</v>
      </c>
      <c r="AF2053" s="14">
        <v>6435</v>
      </c>
      <c r="AG2053" s="27">
        <v>0.88278606901417234</v>
      </c>
      <c r="AH2053" s="27">
        <v>0.90342164949478765</v>
      </c>
    </row>
    <row r="2054" spans="1:34" x14ac:dyDescent="0.25">
      <c r="A2054" t="s">
        <v>45</v>
      </c>
      <c r="B2054" s="1">
        <v>44238</v>
      </c>
      <c r="C2054" s="8" t="s">
        <v>390</v>
      </c>
      <c r="D2054" s="10" t="s">
        <v>391</v>
      </c>
      <c r="E2054" s="14">
        <v>6267</v>
      </c>
      <c r="F2054" s="14">
        <v>6383</v>
      </c>
      <c r="G2054" s="14">
        <v>7812</v>
      </c>
      <c r="H2054" s="14">
        <v>1407</v>
      </c>
      <c r="J2054" s="14">
        <v>7743</v>
      </c>
      <c r="N2054" s="14">
        <v>226</v>
      </c>
      <c r="R2054" s="14">
        <v>2852</v>
      </c>
      <c r="S2054" s="14">
        <v>-1443</v>
      </c>
      <c r="U2054" s="25">
        <v>0.89252108866158686</v>
      </c>
      <c r="X2054" s="26">
        <v>3134.6857007133508</v>
      </c>
      <c r="Z2054" s="26">
        <v>1.50486450341789</v>
      </c>
      <c r="AA2054" s="26">
        <v>3136.1905652167688</v>
      </c>
      <c r="AB2054" s="26">
        <v>665.94633145563466</v>
      </c>
      <c r="AC2054" s="26">
        <v>1154.2380215618339</v>
      </c>
      <c r="AD2054" s="26">
        <v>2647.898875110569</v>
      </c>
      <c r="AE2054" s="14">
        <v>7969</v>
      </c>
      <c r="AF2054" s="14">
        <v>6560</v>
      </c>
      <c r="AG2054" s="27">
        <v>0.8676256047042531</v>
      </c>
      <c r="AH2054" s="27">
        <v>0.88987969787290588</v>
      </c>
    </row>
    <row r="2055" spans="1:34" x14ac:dyDescent="0.25">
      <c r="A2055" t="s">
        <v>45</v>
      </c>
      <c r="B2055" s="1">
        <v>44239</v>
      </c>
      <c r="C2055" s="8" t="s">
        <v>390</v>
      </c>
      <c r="D2055" s="10" t="s">
        <v>391</v>
      </c>
      <c r="E2055" s="14">
        <v>6303</v>
      </c>
      <c r="F2055" s="14">
        <v>6430</v>
      </c>
      <c r="G2055" s="14">
        <v>7784</v>
      </c>
      <c r="H2055" s="14">
        <v>1330</v>
      </c>
      <c r="J2055" s="14">
        <v>7724</v>
      </c>
      <c r="N2055" s="14">
        <v>181</v>
      </c>
      <c r="R2055" s="14">
        <v>2752</v>
      </c>
      <c r="S2055" s="14">
        <v>-1421</v>
      </c>
      <c r="U2055" s="25">
        <v>0.89408315692674489</v>
      </c>
      <c r="X2055" s="26">
        <v>3132.4665040243549</v>
      </c>
      <c r="Z2055" s="26">
        <v>1.2052233412329114</v>
      </c>
      <c r="AA2055" s="26">
        <v>3133.6717273655881</v>
      </c>
      <c r="AB2055" s="26">
        <v>651.29849838013058</v>
      </c>
      <c r="AC2055" s="26">
        <v>1117.9651122959635</v>
      </c>
      <c r="AD2055" s="26">
        <v>2667.0051134497558</v>
      </c>
      <c r="AE2055" s="14">
        <v>7905</v>
      </c>
      <c r="AF2055" s="14">
        <v>6574</v>
      </c>
      <c r="AG2055" s="27">
        <v>0.87394754757554993</v>
      </c>
      <c r="AH2055" s="27">
        <v>0.89439197037018559</v>
      </c>
    </row>
    <row r="2056" spans="1:34" x14ac:dyDescent="0.25">
      <c r="A2056" t="s">
        <v>45</v>
      </c>
      <c r="B2056" s="1">
        <v>44240</v>
      </c>
      <c r="C2056" s="8" t="s">
        <v>390</v>
      </c>
      <c r="D2056" s="10" t="s">
        <v>391</v>
      </c>
      <c r="E2056" s="14">
        <v>5876</v>
      </c>
      <c r="F2056" s="14">
        <v>5934</v>
      </c>
      <c r="G2056" s="14">
        <v>8054</v>
      </c>
      <c r="H2056" s="14">
        <v>2091</v>
      </c>
      <c r="J2056" s="14">
        <v>8040</v>
      </c>
      <c r="N2056" s="14">
        <v>33</v>
      </c>
      <c r="R2056" s="14">
        <v>3018</v>
      </c>
      <c r="S2056" s="14">
        <v>-926</v>
      </c>
      <c r="U2056" s="25">
        <v>0.89400881696503376</v>
      </c>
      <c r="X2056" s="26">
        <v>3260.3491252002032</v>
      </c>
      <c r="Z2056" s="26">
        <v>0.21973685226898387</v>
      </c>
      <c r="AA2056" s="26">
        <v>3260.568862052472</v>
      </c>
      <c r="AB2056" s="26">
        <v>448.45722217805786</v>
      </c>
      <c r="AC2056" s="26">
        <v>1244.0124997118423</v>
      </c>
      <c r="AD2056" s="26">
        <v>2465.0135845186869</v>
      </c>
      <c r="AE2056" s="14">
        <v>8073</v>
      </c>
      <c r="AF2056" s="14">
        <v>5981</v>
      </c>
      <c r="AG2056" s="27">
        <v>0.89041438432529663</v>
      </c>
      <c r="AH2056" s="27">
        <v>0.90861365134619421</v>
      </c>
    </row>
    <row r="2057" spans="1:34" x14ac:dyDescent="0.25">
      <c r="A2057" t="s">
        <v>45</v>
      </c>
      <c r="B2057" s="1">
        <v>44241</v>
      </c>
      <c r="C2057" s="8" t="s">
        <v>390</v>
      </c>
      <c r="D2057" s="10" t="s">
        <v>391</v>
      </c>
      <c r="E2057" s="14">
        <v>6552</v>
      </c>
      <c r="F2057" s="14">
        <v>6606</v>
      </c>
      <c r="G2057" s="14">
        <v>8172</v>
      </c>
      <c r="H2057" s="14">
        <v>1540</v>
      </c>
      <c r="J2057" s="14">
        <v>8145</v>
      </c>
      <c r="N2057" s="14">
        <v>69</v>
      </c>
      <c r="R2057" s="14">
        <v>3140</v>
      </c>
      <c r="S2057" s="14">
        <v>-1597</v>
      </c>
      <c r="U2057" s="25">
        <v>0.8936584132602674</v>
      </c>
      <c r="X2057" s="26">
        <v>3301.6337400571892</v>
      </c>
      <c r="Z2057" s="26">
        <v>0.45944978201696646</v>
      </c>
      <c r="AA2057" s="26">
        <v>3302.0931898392055</v>
      </c>
      <c r="AB2057" s="26">
        <v>788.37193227637658</v>
      </c>
      <c r="AC2057" s="26">
        <v>1309.8393090961094</v>
      </c>
      <c r="AD2057" s="26">
        <v>2780.6258130194724</v>
      </c>
      <c r="AE2057" s="14">
        <v>8214</v>
      </c>
      <c r="AF2057" s="14">
        <v>6671</v>
      </c>
      <c r="AG2057" s="27">
        <v>0.88627473681316149</v>
      </c>
      <c r="AH2057" s="27">
        <v>0.91893618346559569</v>
      </c>
    </row>
    <row r="2058" spans="1:34" x14ac:dyDescent="0.25">
      <c r="A2058" t="s">
        <v>45</v>
      </c>
      <c r="B2058" s="1">
        <v>44242</v>
      </c>
      <c r="C2058" s="8" t="s">
        <v>390</v>
      </c>
      <c r="D2058" s="10" t="s">
        <v>391</v>
      </c>
      <c r="E2058" s="14">
        <v>6701</v>
      </c>
      <c r="F2058" s="14">
        <v>6735</v>
      </c>
      <c r="G2058" s="14">
        <v>8146</v>
      </c>
      <c r="H2058" s="14">
        <v>1388</v>
      </c>
      <c r="J2058" s="14">
        <v>8119</v>
      </c>
      <c r="N2058" s="14">
        <v>65</v>
      </c>
      <c r="R2058" s="14">
        <v>3014</v>
      </c>
      <c r="S2058" s="14">
        <v>-1629</v>
      </c>
      <c r="U2058" s="25">
        <v>0.89373094291252453</v>
      </c>
      <c r="X2058" s="26">
        <v>3291.3615614059499</v>
      </c>
      <c r="Z2058" s="26">
        <v>0.43281501204496825</v>
      </c>
      <c r="AA2058" s="26">
        <v>3291.7943764179945</v>
      </c>
      <c r="AB2058" s="26">
        <v>827.22767991406727</v>
      </c>
      <c r="AC2058" s="26">
        <v>1265.0262664010063</v>
      </c>
      <c r="AD2058" s="26">
        <v>2853.9957899310552</v>
      </c>
      <c r="AE2058" s="14">
        <v>8184</v>
      </c>
      <c r="AF2058" s="14">
        <v>6799</v>
      </c>
      <c r="AG2058" s="27">
        <v>0.88674923242163228</v>
      </c>
      <c r="AH2058" s="27">
        <v>0.92542670957461437</v>
      </c>
    </row>
    <row r="2059" spans="1:34" x14ac:dyDescent="0.25">
      <c r="A2059" t="s">
        <v>45</v>
      </c>
      <c r="B2059" s="1">
        <v>44243</v>
      </c>
      <c r="C2059" s="8" t="s">
        <v>390</v>
      </c>
      <c r="D2059" s="10" t="s">
        <v>391</v>
      </c>
      <c r="E2059" s="14">
        <v>7231</v>
      </c>
      <c r="F2059" s="14">
        <v>7234</v>
      </c>
      <c r="G2059" s="14">
        <v>7442</v>
      </c>
      <c r="H2059" s="14">
        <v>182</v>
      </c>
      <c r="J2059" s="14">
        <v>7312</v>
      </c>
      <c r="N2059" s="14">
        <v>373</v>
      </c>
      <c r="R2059" s="14">
        <v>2254</v>
      </c>
      <c r="S2059" s="14">
        <v>-2074</v>
      </c>
      <c r="U2059" s="25">
        <v>0.8952304042901077</v>
      </c>
      <c r="X2059" s="26">
        <v>2969.1850369538815</v>
      </c>
      <c r="Z2059" s="26">
        <v>2.4836922998888182</v>
      </c>
      <c r="AA2059" s="26">
        <v>2971.6687292537704</v>
      </c>
      <c r="AB2059" s="26">
        <v>1032.8650210798435</v>
      </c>
      <c r="AC2059" s="26">
        <v>928.36274764115603</v>
      </c>
      <c r="AD2059" s="26">
        <v>3076.1710026924584</v>
      </c>
      <c r="AE2059" s="14">
        <v>7685</v>
      </c>
      <c r="AF2059" s="14">
        <v>7505</v>
      </c>
      <c r="AG2059" s="27">
        <v>0.85249190811808029</v>
      </c>
      <c r="AH2059" s="27">
        <v>0.90363599146646867</v>
      </c>
    </row>
    <row r="2060" spans="1:34" x14ac:dyDescent="0.25">
      <c r="A2060" t="s">
        <v>45</v>
      </c>
      <c r="B2060" s="1">
        <v>44244</v>
      </c>
      <c r="C2060" s="8" t="s">
        <v>390</v>
      </c>
      <c r="D2060" s="10" t="s">
        <v>391</v>
      </c>
      <c r="E2060" s="14">
        <v>8075</v>
      </c>
      <c r="F2060" s="14">
        <v>8074</v>
      </c>
      <c r="G2060" s="14">
        <v>8276</v>
      </c>
      <c r="H2060" s="14">
        <v>171</v>
      </c>
      <c r="J2060" s="14">
        <v>8141</v>
      </c>
      <c r="N2060" s="14">
        <v>393</v>
      </c>
      <c r="R2060" s="14">
        <v>3164</v>
      </c>
      <c r="S2060" s="14">
        <v>-2988</v>
      </c>
      <c r="U2060" s="25">
        <v>0.89600174270379906</v>
      </c>
      <c r="X2060" s="26">
        <v>3308.6655239232282</v>
      </c>
      <c r="Z2060" s="26">
        <v>2.6168661497488088</v>
      </c>
      <c r="AA2060" s="26">
        <v>3311.2823900729768</v>
      </c>
      <c r="AB2060" s="26">
        <v>1535.9975780341179</v>
      </c>
      <c r="AC2060" s="26">
        <v>1328.1011153948427</v>
      </c>
      <c r="AD2060" s="26">
        <v>3519.1788527122512</v>
      </c>
      <c r="AE2060" s="14">
        <v>8534</v>
      </c>
      <c r="AF2060" s="14">
        <v>8358</v>
      </c>
      <c r="AG2060" s="27">
        <v>0.85541591080415813</v>
      </c>
      <c r="AH2060" s="27">
        <v>0.92826658079283109</v>
      </c>
    </row>
    <row r="2061" spans="1:34" x14ac:dyDescent="0.25">
      <c r="A2061" t="s">
        <v>45</v>
      </c>
      <c r="B2061" s="1">
        <v>44245</v>
      </c>
      <c r="C2061" s="8" t="s">
        <v>390</v>
      </c>
      <c r="D2061" s="10" t="s">
        <v>391</v>
      </c>
      <c r="E2061" s="14">
        <v>6437</v>
      </c>
      <c r="F2061" s="14">
        <v>6437</v>
      </c>
      <c r="G2061" s="14">
        <v>7607</v>
      </c>
      <c r="H2061" s="14">
        <v>1141</v>
      </c>
      <c r="J2061" s="14">
        <v>7594</v>
      </c>
      <c r="N2061" s="14">
        <v>23</v>
      </c>
      <c r="R2061" s="14">
        <v>3280</v>
      </c>
      <c r="S2061" s="14">
        <v>-2137</v>
      </c>
      <c r="U2061" s="25">
        <v>0.89613176686978824</v>
      </c>
      <c r="X2061" s="26">
        <v>3086.80164273624</v>
      </c>
      <c r="Z2061" s="26">
        <v>0.15314992733898877</v>
      </c>
      <c r="AA2061" s="26">
        <v>3086.9547926635796</v>
      </c>
      <c r="AB2061" s="26">
        <v>1122.3476044813394</v>
      </c>
      <c r="AC2061" s="26">
        <v>1415.774372878248</v>
      </c>
      <c r="AD2061" s="26">
        <v>2793.5280242666713</v>
      </c>
      <c r="AE2061" s="14">
        <v>7617</v>
      </c>
      <c r="AF2061" s="14">
        <v>6474</v>
      </c>
      <c r="AG2061" s="27">
        <v>0.89347016870184859</v>
      </c>
      <c r="AH2061" s="27">
        <v>0.95129251666030101</v>
      </c>
    </row>
    <row r="2062" spans="1:34" x14ac:dyDescent="0.25">
      <c r="A2062" t="s">
        <v>45</v>
      </c>
      <c r="B2062" s="1">
        <v>44246</v>
      </c>
      <c r="C2062" s="8" t="s">
        <v>390</v>
      </c>
      <c r="D2062" s="10" t="s">
        <v>391</v>
      </c>
      <c r="E2062" s="14">
        <v>7225</v>
      </c>
      <c r="F2062" s="14">
        <v>7264</v>
      </c>
      <c r="G2062" s="14">
        <v>9096</v>
      </c>
      <c r="H2062" s="14">
        <v>1813</v>
      </c>
      <c r="J2062" s="14">
        <v>9056</v>
      </c>
      <c r="N2062" s="14">
        <v>110</v>
      </c>
      <c r="R2062" s="14">
        <v>4098</v>
      </c>
      <c r="S2062" s="14">
        <v>-2289</v>
      </c>
      <c r="U2062" s="25">
        <v>0.89835718333176817</v>
      </c>
      <c r="X2062" s="26">
        <v>3690.2153896147606</v>
      </c>
      <c r="Z2062" s="26">
        <v>0.73245617422994647</v>
      </c>
      <c r="AA2062" s="26">
        <v>3690.9478457889904</v>
      </c>
      <c r="AB2062" s="26">
        <v>1200.9085684671411</v>
      </c>
      <c r="AC2062" s="26">
        <v>1750.1553841577268</v>
      </c>
      <c r="AD2062" s="26">
        <v>3141.7010300984048</v>
      </c>
      <c r="AE2062" s="14">
        <v>9166</v>
      </c>
      <c r="AF2062" s="14">
        <v>7357</v>
      </c>
      <c r="AG2062" s="27">
        <v>0.88775228450614485</v>
      </c>
      <c r="AH2062" s="27">
        <v>0.94145126070076735</v>
      </c>
    </row>
    <row r="2063" spans="1:34" x14ac:dyDescent="0.25">
      <c r="A2063" t="s">
        <v>45</v>
      </c>
      <c r="B2063" s="1">
        <v>44247</v>
      </c>
      <c r="C2063" s="8" t="s">
        <v>390</v>
      </c>
      <c r="D2063" s="10" t="s">
        <v>391</v>
      </c>
      <c r="E2063" s="14">
        <v>7772</v>
      </c>
      <c r="F2063" s="14">
        <v>7847</v>
      </c>
      <c r="G2063" s="14">
        <v>8675</v>
      </c>
      <c r="H2063" s="14">
        <v>805</v>
      </c>
      <c r="J2063" s="14">
        <v>8522</v>
      </c>
      <c r="N2063" s="14">
        <v>465</v>
      </c>
      <c r="R2063" s="14">
        <v>4082</v>
      </c>
      <c r="S2063" s="14">
        <v>-3278</v>
      </c>
      <c r="U2063" s="25">
        <v>0.89983629551168876</v>
      </c>
      <c r="X2063" s="26">
        <v>3478.3340940164794</v>
      </c>
      <c r="Z2063" s="26">
        <v>3.0962920092447725</v>
      </c>
      <c r="AA2063" s="26">
        <v>3481.4303860257241</v>
      </c>
      <c r="AB2063" s="26">
        <v>1653.3274610481694</v>
      </c>
      <c r="AC2063" s="26">
        <v>1708.2301889738142</v>
      </c>
      <c r="AD2063" s="26">
        <v>3426.5276581000799</v>
      </c>
      <c r="AE2063" s="14">
        <v>8987</v>
      </c>
      <c r="AF2063" s="14">
        <v>8183</v>
      </c>
      <c r="AG2063" s="27">
        <v>0.85403705993546586</v>
      </c>
      <c r="AH2063" s="27">
        <v>0.92315671582556491</v>
      </c>
    </row>
    <row r="2064" spans="1:34" x14ac:dyDescent="0.25">
      <c r="A2064" t="s">
        <v>45</v>
      </c>
      <c r="B2064" s="1">
        <v>44248</v>
      </c>
      <c r="C2064" s="8" t="s">
        <v>390</v>
      </c>
      <c r="D2064" s="10" t="s">
        <v>391</v>
      </c>
      <c r="E2064" s="14">
        <v>7348</v>
      </c>
      <c r="F2064" s="14">
        <v>7396</v>
      </c>
      <c r="G2064" s="14">
        <v>8224</v>
      </c>
      <c r="H2064" s="14">
        <v>804</v>
      </c>
      <c r="J2064" s="14">
        <v>8102</v>
      </c>
      <c r="N2064" s="14">
        <v>350</v>
      </c>
      <c r="R2064" s="14">
        <v>4174</v>
      </c>
      <c r="S2064" s="14">
        <v>-3369</v>
      </c>
      <c r="U2064" s="25">
        <v>0.90455789434213019</v>
      </c>
      <c r="X2064" s="26">
        <v>3324.2590831798398</v>
      </c>
      <c r="Z2064" s="26">
        <v>2.3305423725498291</v>
      </c>
      <c r="AA2064" s="26">
        <v>3326.5896255523903</v>
      </c>
      <c r="AB2064" s="26">
        <v>1754.3524473216032</v>
      </c>
      <c r="AC2064" s="26">
        <v>1793.8811592670768</v>
      </c>
      <c r="AD2064" s="26">
        <v>3287.0609136069165</v>
      </c>
      <c r="AE2064" s="14">
        <v>8452</v>
      </c>
      <c r="AF2064" s="14">
        <v>7647</v>
      </c>
      <c r="AG2064" s="27">
        <v>0.86770776387663395</v>
      </c>
      <c r="AH2064" s="27">
        <v>0.94765531991056362</v>
      </c>
    </row>
    <row r="2065" spans="1:34" x14ac:dyDescent="0.25">
      <c r="A2065" t="s">
        <v>45</v>
      </c>
      <c r="B2065" s="1">
        <v>44249</v>
      </c>
      <c r="C2065" s="8" t="s">
        <v>390</v>
      </c>
      <c r="D2065" s="10" t="s">
        <v>391</v>
      </c>
      <c r="E2065" s="14">
        <v>6404</v>
      </c>
      <c r="F2065" s="14">
        <v>6451</v>
      </c>
      <c r="G2065" s="14">
        <v>7683</v>
      </c>
      <c r="H2065" s="14">
        <v>1201</v>
      </c>
      <c r="J2065" s="14">
        <v>7639</v>
      </c>
      <c r="N2065" s="14">
        <v>132</v>
      </c>
      <c r="R2065" s="14">
        <v>3807</v>
      </c>
      <c r="S2065" s="14">
        <v>-2606</v>
      </c>
      <c r="U2065" s="25">
        <v>0.90469043350954681</v>
      </c>
      <c r="X2065" s="26">
        <v>3134.7489461129026</v>
      </c>
      <c r="Z2065" s="26">
        <v>0.87894740907593571</v>
      </c>
      <c r="AA2065" s="26">
        <v>3135.6278935219784</v>
      </c>
      <c r="AB2065" s="26">
        <v>1382.0630337777532</v>
      </c>
      <c r="AC2065" s="26">
        <v>1658.7487646153011</v>
      </c>
      <c r="AD2065" s="26">
        <v>2858.942162684431</v>
      </c>
      <c r="AE2065" s="14">
        <v>7771</v>
      </c>
      <c r="AF2065" s="14">
        <v>6570</v>
      </c>
      <c r="AG2065" s="27">
        <v>0.88957250889414796</v>
      </c>
      <c r="AH2065" s="27">
        <v>0.9593426287210578</v>
      </c>
    </row>
    <row r="2066" spans="1:34" x14ac:dyDescent="0.25">
      <c r="A2066" t="s">
        <v>45</v>
      </c>
      <c r="B2066" s="1">
        <v>44250</v>
      </c>
      <c r="C2066" s="8" t="s">
        <v>390</v>
      </c>
      <c r="D2066" s="10" t="s">
        <v>391</v>
      </c>
      <c r="E2066" s="14">
        <v>6364</v>
      </c>
      <c r="F2066" s="14">
        <v>6427</v>
      </c>
      <c r="G2066" s="14">
        <v>7889</v>
      </c>
      <c r="H2066" s="14">
        <v>1438</v>
      </c>
      <c r="J2066" s="14">
        <v>7735</v>
      </c>
      <c r="N2066" s="14">
        <v>463</v>
      </c>
      <c r="R2066" s="14">
        <v>3519</v>
      </c>
      <c r="S2066" s="14">
        <v>-2076</v>
      </c>
      <c r="U2066" s="25">
        <v>0.90510484018420045</v>
      </c>
      <c r="X2066" s="26">
        <v>3175.5975809095412</v>
      </c>
      <c r="Z2066" s="26">
        <v>3.0829746242587737</v>
      </c>
      <c r="AA2066" s="26">
        <v>3178.6805555337992</v>
      </c>
      <c r="AB2066" s="26">
        <v>1002.1570940235837</v>
      </c>
      <c r="AC2066" s="26">
        <v>1439.6191661852044</v>
      </c>
      <c r="AD2066" s="26">
        <v>2741.2184833721785</v>
      </c>
      <c r="AE2066" s="14">
        <v>8198</v>
      </c>
      <c r="AF2066" s="14">
        <v>6755</v>
      </c>
      <c r="AG2066" s="27">
        <v>0.85481614129555072</v>
      </c>
      <c r="AH2066" s="27">
        <v>0.89464768213352652</v>
      </c>
    </row>
    <row r="2067" spans="1:34" x14ac:dyDescent="0.25">
      <c r="A2067" t="s">
        <v>45</v>
      </c>
      <c r="B2067" s="1">
        <v>44251</v>
      </c>
      <c r="C2067" s="8" t="s">
        <v>390</v>
      </c>
      <c r="D2067" s="10" t="s">
        <v>391</v>
      </c>
      <c r="E2067" s="14">
        <v>6640</v>
      </c>
      <c r="F2067" s="14">
        <v>6687</v>
      </c>
      <c r="G2067" s="14">
        <v>8083</v>
      </c>
      <c r="H2067" s="14">
        <v>1374</v>
      </c>
      <c r="J2067" s="14">
        <v>7937</v>
      </c>
      <c r="N2067" s="14">
        <v>446</v>
      </c>
      <c r="R2067" s="14">
        <v>3473</v>
      </c>
      <c r="S2067" s="14">
        <v>-2101</v>
      </c>
      <c r="U2067" s="25">
        <v>0.90440314415503698</v>
      </c>
      <c r="X2067" s="26">
        <v>3256.0022839122066</v>
      </c>
      <c r="Z2067" s="26">
        <v>2.9697768518777825</v>
      </c>
      <c r="AA2067" s="26">
        <v>3258.9720607640847</v>
      </c>
      <c r="AB2067" s="26">
        <v>924.49994128656249</v>
      </c>
      <c r="AC2067" s="26">
        <v>1390.8852910528353</v>
      </c>
      <c r="AD2067" s="26">
        <v>2792.5867109978117</v>
      </c>
      <c r="AE2067" s="14">
        <v>8383</v>
      </c>
      <c r="AF2067" s="14">
        <v>7011</v>
      </c>
      <c r="AG2067" s="27">
        <v>0.85706727718021192</v>
      </c>
      <c r="AH2067" s="27">
        <v>0.87813329265439954</v>
      </c>
    </row>
    <row r="2068" spans="1:34" x14ac:dyDescent="0.25">
      <c r="A2068" t="s">
        <v>45</v>
      </c>
      <c r="B2068" s="1">
        <v>44252</v>
      </c>
      <c r="C2068" s="8" t="s">
        <v>390</v>
      </c>
      <c r="D2068" s="10" t="s">
        <v>391</v>
      </c>
      <c r="E2068" s="14">
        <v>6448</v>
      </c>
      <c r="F2068" s="14">
        <v>6501</v>
      </c>
      <c r="G2068" s="14">
        <v>8306</v>
      </c>
      <c r="H2068" s="14">
        <v>1784</v>
      </c>
      <c r="J2068" s="14">
        <v>8195</v>
      </c>
      <c r="N2068" s="14">
        <v>359</v>
      </c>
      <c r="R2068" s="14">
        <v>3296</v>
      </c>
      <c r="S2068" s="14">
        <v>-1511</v>
      </c>
      <c r="U2068" s="25">
        <v>0.90143887332100125</v>
      </c>
      <c r="X2068" s="26">
        <v>3350.8230746639351</v>
      </c>
      <c r="Z2068" s="26">
        <v>2.3904706049868247</v>
      </c>
      <c r="AA2068" s="26">
        <v>3353.2135452689213</v>
      </c>
      <c r="AB2068" s="26">
        <v>646.46920592616209</v>
      </c>
      <c r="AC2068" s="26">
        <v>1314.754152109321</v>
      </c>
      <c r="AD2068" s="26">
        <v>2684.9285990857634</v>
      </c>
      <c r="AE2068" s="14">
        <v>8554</v>
      </c>
      <c r="AF2068" s="14">
        <v>6769</v>
      </c>
      <c r="AG2068" s="27">
        <v>0.86422277836927386</v>
      </c>
      <c r="AH2068" s="27">
        <v>0.87446406974685409</v>
      </c>
    </row>
    <row r="2069" spans="1:34" x14ac:dyDescent="0.25">
      <c r="A2069" t="s">
        <v>45</v>
      </c>
      <c r="B2069" s="1">
        <v>44253</v>
      </c>
      <c r="C2069" s="8" t="s">
        <v>390</v>
      </c>
      <c r="D2069" s="10" t="s">
        <v>391</v>
      </c>
      <c r="E2069" s="14">
        <v>6207</v>
      </c>
      <c r="F2069" s="14">
        <v>6257</v>
      </c>
      <c r="G2069" s="14">
        <v>8043</v>
      </c>
      <c r="H2069" s="14">
        <v>1762</v>
      </c>
      <c r="J2069" s="14">
        <v>7950</v>
      </c>
      <c r="N2069" s="14">
        <v>285</v>
      </c>
      <c r="R2069" s="14">
        <v>2944</v>
      </c>
      <c r="S2069" s="14">
        <v>-1181</v>
      </c>
      <c r="U2069" s="25">
        <v>0.90386891997551633</v>
      </c>
      <c r="X2069" s="26">
        <v>3259.4088386231438</v>
      </c>
      <c r="Z2069" s="26">
        <v>1.897727360504861</v>
      </c>
      <c r="AA2069" s="26">
        <v>3261.3065659836489</v>
      </c>
      <c r="AB2069" s="26">
        <v>476.92184805087174</v>
      </c>
      <c r="AC2069" s="26">
        <v>1171.0534478780871</v>
      </c>
      <c r="AD2069" s="26">
        <v>2567.1749661564331</v>
      </c>
      <c r="AE2069" s="14">
        <v>8235</v>
      </c>
      <c r="AF2069" s="14">
        <v>6472</v>
      </c>
      <c r="AG2069" s="27">
        <v>0.87309552902232801</v>
      </c>
      <c r="AH2069" s="27">
        <v>0.87448165542147638</v>
      </c>
    </row>
    <row r="2070" spans="1:34" x14ac:dyDescent="0.25">
      <c r="A2070" t="s">
        <v>45</v>
      </c>
      <c r="B2070" s="1">
        <v>44254</v>
      </c>
      <c r="C2070" s="8" t="s">
        <v>390</v>
      </c>
      <c r="D2070" s="10" t="s">
        <v>391</v>
      </c>
      <c r="E2070" s="14">
        <v>6211</v>
      </c>
      <c r="F2070" s="14">
        <v>6268</v>
      </c>
      <c r="G2070" s="14">
        <v>6280</v>
      </c>
      <c r="H2070" s="14">
        <v>-41</v>
      </c>
      <c r="J2070" s="14">
        <v>6159</v>
      </c>
      <c r="N2070" s="14">
        <v>362</v>
      </c>
      <c r="R2070" s="14">
        <v>2077</v>
      </c>
      <c r="S2070" s="14">
        <v>-2117</v>
      </c>
      <c r="U2070" s="25">
        <v>0.90644719295373299</v>
      </c>
      <c r="X2070" s="26">
        <v>2532.3222421106775</v>
      </c>
      <c r="Z2070" s="26">
        <v>2.4104466824658237</v>
      </c>
      <c r="AA2070" s="26">
        <v>2534.7326887931436</v>
      </c>
      <c r="AB2070" s="26">
        <v>823.74070270378138</v>
      </c>
      <c r="AC2070" s="26">
        <v>807.56781178681001</v>
      </c>
      <c r="AD2070" s="26">
        <v>2550.9055797101141</v>
      </c>
      <c r="AE2070" s="14">
        <v>6521</v>
      </c>
      <c r="AF2070" s="14">
        <v>6561</v>
      </c>
      <c r="AG2070" s="27">
        <v>0.85694255181216694</v>
      </c>
      <c r="AH2070" s="27">
        <v>0.85715248577053971</v>
      </c>
    </row>
    <row r="2071" spans="1:34" x14ac:dyDescent="0.25">
      <c r="A2071" t="s">
        <v>45</v>
      </c>
      <c r="B2071" s="1">
        <v>44255</v>
      </c>
      <c r="C2071" s="8" t="s">
        <v>390</v>
      </c>
      <c r="D2071" s="10" t="s">
        <v>391</v>
      </c>
      <c r="E2071" s="14">
        <v>6471</v>
      </c>
      <c r="F2071" s="14">
        <v>6524</v>
      </c>
      <c r="G2071" s="14">
        <v>6546</v>
      </c>
      <c r="H2071" s="14">
        <v>-10</v>
      </c>
      <c r="J2071" s="14">
        <v>6439</v>
      </c>
      <c r="N2071" s="14">
        <v>306</v>
      </c>
      <c r="R2071" s="14">
        <v>2214</v>
      </c>
      <c r="S2071" s="14">
        <v>-2223</v>
      </c>
      <c r="U2071" s="25">
        <v>0.90666068141185996</v>
      </c>
      <c r="X2071" s="26">
        <v>2648.0700200537804</v>
      </c>
      <c r="Z2071" s="26">
        <v>2.037559902857851</v>
      </c>
      <c r="AA2071" s="26">
        <v>2650.1075799566383</v>
      </c>
      <c r="AB2071" s="26">
        <v>849.96244928526346</v>
      </c>
      <c r="AC2071" s="26">
        <v>864.26752482251459</v>
      </c>
      <c r="AD2071" s="26">
        <v>2635.8025044193869</v>
      </c>
      <c r="AE2071" s="14">
        <v>6745</v>
      </c>
      <c r="AF2071" s="14">
        <v>6754</v>
      </c>
      <c r="AG2071" s="27">
        <v>0.86619424357657582</v>
      </c>
      <c r="AH2071" s="27">
        <v>0.86037058295722058</v>
      </c>
    </row>
    <row r="2072" spans="1:34" x14ac:dyDescent="0.25">
      <c r="A2072" t="s">
        <v>45</v>
      </c>
      <c r="B2072" s="1">
        <v>44256</v>
      </c>
      <c r="C2072" s="8" t="s">
        <v>390</v>
      </c>
      <c r="D2072" s="10" t="s">
        <v>391</v>
      </c>
      <c r="E2072" s="14">
        <v>6718</v>
      </c>
      <c r="F2072" s="14">
        <v>6762</v>
      </c>
      <c r="G2072" s="14">
        <v>6786</v>
      </c>
      <c r="H2072" s="14">
        <v>6</v>
      </c>
      <c r="J2072" s="14">
        <v>6714</v>
      </c>
      <c r="N2072" s="14">
        <v>186</v>
      </c>
      <c r="R2072" s="14">
        <v>1704</v>
      </c>
      <c r="S2072" s="14">
        <v>-1699</v>
      </c>
      <c r="U2072" s="25">
        <v>0.90105297831133935</v>
      </c>
      <c r="X2072" s="26">
        <v>2744.0872787066851</v>
      </c>
      <c r="Z2072" s="26">
        <v>1.2385168036979093</v>
      </c>
      <c r="AA2072" s="26">
        <v>2745.3257955103832</v>
      </c>
      <c r="AB2072" s="26">
        <v>644.61958025974275</v>
      </c>
      <c r="AC2072" s="26">
        <v>670.20865693042037</v>
      </c>
      <c r="AD2072" s="26">
        <v>2719.7367188397056</v>
      </c>
      <c r="AE2072" s="14">
        <v>6900</v>
      </c>
      <c r="AF2072" s="14">
        <v>6895</v>
      </c>
      <c r="AG2072" s="27">
        <v>0.87715944279682623</v>
      </c>
      <c r="AH2072" s="27">
        <v>0.86961362800411768</v>
      </c>
    </row>
    <row r="2073" spans="1:34" x14ac:dyDescent="0.25">
      <c r="A2073" t="s">
        <v>45</v>
      </c>
      <c r="B2073" s="1">
        <v>44257</v>
      </c>
      <c r="C2073" s="8" t="s">
        <v>390</v>
      </c>
      <c r="D2073" s="10" t="s">
        <v>391</v>
      </c>
      <c r="E2073" s="14">
        <v>6195</v>
      </c>
      <c r="F2073" s="14">
        <v>6256</v>
      </c>
      <c r="G2073" s="14">
        <v>6255</v>
      </c>
      <c r="H2073" s="14">
        <v>-20</v>
      </c>
      <c r="J2073" s="14">
        <v>6235</v>
      </c>
      <c r="N2073" s="14">
        <v>55</v>
      </c>
      <c r="R2073" s="14">
        <v>1563</v>
      </c>
      <c r="S2073" s="14">
        <v>-1584</v>
      </c>
      <c r="U2073" s="25">
        <v>0.90397493745956148</v>
      </c>
      <c r="X2073" s="26">
        <v>2556.5783377908056</v>
      </c>
      <c r="Z2073" s="26">
        <v>0.36622808711497323</v>
      </c>
      <c r="AA2073" s="26">
        <v>2556.9445658779205</v>
      </c>
      <c r="AB2073" s="26">
        <v>622.27499355333453</v>
      </c>
      <c r="AC2073" s="26">
        <v>631.997552522928</v>
      </c>
      <c r="AD2073" s="26">
        <v>2547.2220069083273</v>
      </c>
      <c r="AE2073" s="14">
        <v>6290</v>
      </c>
      <c r="AF2073" s="14">
        <v>6311</v>
      </c>
      <c r="AG2073" s="27">
        <v>0.89619890760346277</v>
      </c>
      <c r="AH2073" s="27">
        <v>0.88982040577883637</v>
      </c>
    </row>
    <row r="2074" spans="1:34" x14ac:dyDescent="0.25">
      <c r="A2074" t="s">
        <v>45</v>
      </c>
      <c r="B2074" s="1">
        <v>44258</v>
      </c>
      <c r="C2074" s="8" t="s">
        <v>390</v>
      </c>
      <c r="D2074" s="10" t="s">
        <v>391</v>
      </c>
      <c r="E2074" s="14">
        <v>6921</v>
      </c>
      <c r="F2074" s="14">
        <v>6979</v>
      </c>
      <c r="G2074" s="14">
        <v>6992</v>
      </c>
      <c r="H2074" s="14">
        <v>-7</v>
      </c>
      <c r="J2074" s="14">
        <v>6942</v>
      </c>
      <c r="N2074" s="14">
        <v>140</v>
      </c>
      <c r="R2074" s="14">
        <v>1950</v>
      </c>
      <c r="S2074" s="14">
        <v>-1955</v>
      </c>
      <c r="U2074" s="25">
        <v>0.90243174738055332</v>
      </c>
      <c r="X2074" s="26">
        <v>2841.6149678020706</v>
      </c>
      <c r="Z2074" s="26">
        <v>0.9322169490199318</v>
      </c>
      <c r="AA2074" s="26">
        <v>2842.5471847510903</v>
      </c>
      <c r="AB2074" s="26">
        <v>770.82100660798301</v>
      </c>
      <c r="AC2074" s="26">
        <v>781.4831607324171</v>
      </c>
      <c r="AD2074" s="26">
        <v>2831.8850306266577</v>
      </c>
      <c r="AE2074" s="14">
        <v>7082</v>
      </c>
      <c r="AF2074" s="14">
        <v>7087</v>
      </c>
      <c r="AG2074" s="27">
        <v>0.88488228952922177</v>
      </c>
      <c r="AH2074" s="27">
        <v>0.88094121295613681</v>
      </c>
    </row>
    <row r="2075" spans="1:34" x14ac:dyDescent="0.25">
      <c r="A2075" t="s">
        <v>45</v>
      </c>
      <c r="B2075" s="1">
        <v>44259</v>
      </c>
      <c r="C2075" s="8" t="s">
        <v>390</v>
      </c>
      <c r="D2075" s="10" t="s">
        <v>391</v>
      </c>
      <c r="E2075" s="14">
        <v>6782</v>
      </c>
      <c r="F2075" s="14">
        <v>6834</v>
      </c>
      <c r="G2075" s="14">
        <v>6775</v>
      </c>
      <c r="H2075" s="14">
        <v>-79</v>
      </c>
      <c r="J2075" s="14">
        <v>6620</v>
      </c>
      <c r="N2075" s="14">
        <v>466</v>
      </c>
      <c r="R2075" s="14">
        <v>1500</v>
      </c>
      <c r="S2075" s="14">
        <v>-1580</v>
      </c>
      <c r="U2075" s="25">
        <v>0.90310369680381553</v>
      </c>
      <c r="X2075" s="26">
        <v>2711.8262888122485</v>
      </c>
      <c r="Z2075" s="26">
        <v>3.1029507017377722</v>
      </c>
      <c r="AA2075" s="26">
        <v>2714.929239513986</v>
      </c>
      <c r="AB2075" s="26">
        <v>605.03726266772537</v>
      </c>
      <c r="AC2075" s="26">
        <v>576.47588057463076</v>
      </c>
      <c r="AD2075" s="26">
        <v>2743.4906216070804</v>
      </c>
      <c r="AE2075" s="14">
        <v>7086</v>
      </c>
      <c r="AF2075" s="14">
        <v>7166</v>
      </c>
      <c r="AG2075" s="27">
        <v>0.84467785775011617</v>
      </c>
      <c r="AH2075" s="27">
        <v>0.84403492802224411</v>
      </c>
    </row>
    <row r="2076" spans="1:34" x14ac:dyDescent="0.25">
      <c r="A2076" t="s">
        <v>45</v>
      </c>
      <c r="B2076" s="1">
        <v>44260</v>
      </c>
      <c r="C2076" s="8" t="s">
        <v>390</v>
      </c>
      <c r="D2076" s="10" t="s">
        <v>391</v>
      </c>
      <c r="E2076" s="14">
        <v>6341</v>
      </c>
      <c r="F2076" s="14">
        <v>6389</v>
      </c>
      <c r="G2076" s="14">
        <v>6394</v>
      </c>
      <c r="H2076" s="14">
        <v>-19</v>
      </c>
      <c r="J2076" s="14">
        <v>6256</v>
      </c>
      <c r="N2076" s="14">
        <v>396</v>
      </c>
      <c r="R2076" s="14">
        <v>1949</v>
      </c>
      <c r="S2076" s="14">
        <v>-1965</v>
      </c>
      <c r="U2076" s="25">
        <v>0.90337850286412447</v>
      </c>
      <c r="X2076" s="26">
        <v>2563.496617974055</v>
      </c>
      <c r="Z2076" s="26">
        <v>2.6368422272278065</v>
      </c>
      <c r="AA2076" s="26">
        <v>2566.1334602012826</v>
      </c>
      <c r="AB2076" s="26">
        <v>767.57582857809064</v>
      </c>
      <c r="AC2076" s="26">
        <v>757.77079444224148</v>
      </c>
      <c r="AD2076" s="26">
        <v>2575.9384943371329</v>
      </c>
      <c r="AE2076" s="14">
        <v>6652</v>
      </c>
      <c r="AF2076" s="14">
        <v>6668</v>
      </c>
      <c r="AG2076" s="27">
        <v>0.85047341386484532</v>
      </c>
      <c r="AH2076" s="27">
        <v>0.85167449360910763</v>
      </c>
    </row>
    <row r="2077" spans="1:34" x14ac:dyDescent="0.25">
      <c r="A2077" t="s">
        <v>45</v>
      </c>
      <c r="B2077" s="1">
        <v>44261</v>
      </c>
      <c r="C2077" s="8" t="s">
        <v>390</v>
      </c>
      <c r="D2077" s="10" t="s">
        <v>391</v>
      </c>
      <c r="E2077" s="14">
        <v>5892</v>
      </c>
      <c r="F2077" s="14">
        <v>5952</v>
      </c>
      <c r="G2077" s="14">
        <v>5963</v>
      </c>
      <c r="H2077" s="14">
        <v>-7</v>
      </c>
      <c r="J2077" s="14">
        <v>5894</v>
      </c>
      <c r="N2077" s="14">
        <v>214</v>
      </c>
      <c r="R2077" s="14">
        <v>2216</v>
      </c>
      <c r="S2077" s="14">
        <v>-2227</v>
      </c>
      <c r="U2077" s="25">
        <v>0.9026684651881185</v>
      </c>
      <c r="X2077" s="26">
        <v>2413.2630266525616</v>
      </c>
      <c r="Z2077" s="26">
        <v>1.4249601935018956</v>
      </c>
      <c r="AA2077" s="26">
        <v>2414.6879868460633</v>
      </c>
      <c r="AB2077" s="26">
        <v>875.66999230964586</v>
      </c>
      <c r="AC2077" s="26">
        <v>875.87024303743431</v>
      </c>
      <c r="AD2077" s="26">
        <v>2414.4877361182753</v>
      </c>
      <c r="AE2077" s="14">
        <v>6108</v>
      </c>
      <c r="AF2077" s="14">
        <v>6119</v>
      </c>
      <c r="AG2077" s="27">
        <v>0.87155688106754559</v>
      </c>
      <c r="AH2077" s="27">
        <v>0.86991795273755057</v>
      </c>
    </row>
    <row r="2078" spans="1:34" x14ac:dyDescent="0.25">
      <c r="A2078" t="s">
        <v>45</v>
      </c>
      <c r="B2078" s="1">
        <v>44262</v>
      </c>
      <c r="C2078" s="8" t="s">
        <v>390</v>
      </c>
      <c r="D2078" s="10" t="s">
        <v>391</v>
      </c>
      <c r="E2078" s="14">
        <v>6369</v>
      </c>
      <c r="F2078" s="14">
        <v>6417</v>
      </c>
      <c r="G2078" s="14">
        <v>6383</v>
      </c>
      <c r="H2078" s="14">
        <v>-55</v>
      </c>
      <c r="J2078" s="14">
        <v>6230</v>
      </c>
      <c r="N2078" s="14">
        <v>463</v>
      </c>
      <c r="R2078" s="14">
        <v>2394</v>
      </c>
      <c r="S2078" s="14">
        <v>-2446</v>
      </c>
      <c r="U2078" s="25">
        <v>0.90594994367438542</v>
      </c>
      <c r="X2078" s="26">
        <v>2560.1092927994032</v>
      </c>
      <c r="Z2078" s="26">
        <v>3.0829746242587741</v>
      </c>
      <c r="AA2078" s="26">
        <v>2563.1922674236621</v>
      </c>
      <c r="AB2078" s="26">
        <v>952.30456590795586</v>
      </c>
      <c r="AC2078" s="26">
        <v>925.73595305328513</v>
      </c>
      <c r="AD2078" s="26">
        <v>2589.7608802783329</v>
      </c>
      <c r="AE2078" s="14">
        <v>6693</v>
      </c>
      <c r="AF2078" s="14">
        <v>6745</v>
      </c>
      <c r="AG2078" s="27">
        <v>0.84429477612543757</v>
      </c>
      <c r="AH2078" s="27">
        <v>0.84646977492649633</v>
      </c>
    </row>
    <row r="2079" spans="1:34" x14ac:dyDescent="0.25">
      <c r="A2079" t="s">
        <v>45</v>
      </c>
      <c r="B2079" s="1">
        <v>44263</v>
      </c>
      <c r="C2079" s="8" t="s">
        <v>390</v>
      </c>
      <c r="D2079" s="10" t="s">
        <v>391</v>
      </c>
      <c r="E2079" s="14">
        <v>6925</v>
      </c>
      <c r="F2079" s="14">
        <v>6979</v>
      </c>
      <c r="G2079" s="14">
        <v>6860</v>
      </c>
      <c r="H2079" s="14">
        <v>-142</v>
      </c>
      <c r="J2079" s="14">
        <v>6706</v>
      </c>
      <c r="N2079" s="14">
        <v>453</v>
      </c>
      <c r="R2079" s="14">
        <v>2083</v>
      </c>
      <c r="S2079" s="14">
        <v>-2227</v>
      </c>
      <c r="U2079" s="25">
        <v>0.90649099485732165</v>
      </c>
      <c r="X2079" s="26">
        <v>2757.358915147825</v>
      </c>
      <c r="Z2079" s="26">
        <v>3.0163876993287793</v>
      </c>
      <c r="AA2079" s="26">
        <v>2760.3753028471538</v>
      </c>
      <c r="AB2079" s="26">
        <v>874.98980697670777</v>
      </c>
      <c r="AC2079" s="26">
        <v>808.54242652499738</v>
      </c>
      <c r="AD2079" s="26">
        <v>2826.8226832988635</v>
      </c>
      <c r="AE2079" s="14">
        <v>7159</v>
      </c>
      <c r="AF2079" s="14">
        <v>7303</v>
      </c>
      <c r="AG2079" s="27">
        <v>0.85005986871949879</v>
      </c>
      <c r="AH2079" s="27">
        <v>0.85335750021283585</v>
      </c>
    </row>
    <row r="2080" spans="1:34" x14ac:dyDescent="0.25">
      <c r="A2080" t="s">
        <v>45</v>
      </c>
      <c r="B2080" s="1">
        <v>44264</v>
      </c>
      <c r="C2080" s="8" t="s">
        <v>390</v>
      </c>
      <c r="D2080" s="10" t="s">
        <v>391</v>
      </c>
      <c r="E2080" s="14">
        <v>6757</v>
      </c>
      <c r="F2080" s="14">
        <v>6803</v>
      </c>
      <c r="G2080" s="14">
        <v>6770</v>
      </c>
      <c r="H2080" s="14">
        <v>-54</v>
      </c>
      <c r="J2080" s="14">
        <v>6614</v>
      </c>
      <c r="N2080" s="14">
        <v>466</v>
      </c>
      <c r="R2080" s="14">
        <v>1589</v>
      </c>
      <c r="S2080" s="14">
        <v>-1641</v>
      </c>
      <c r="U2080" s="25">
        <v>0.906095153570175</v>
      </c>
      <c r="X2080" s="26">
        <v>2718.343000477696</v>
      </c>
      <c r="Z2080" s="26">
        <v>3.1029507017377731</v>
      </c>
      <c r="AA2080" s="26">
        <v>2721.4459511794335</v>
      </c>
      <c r="AB2080" s="26">
        <v>632.03193012825045</v>
      </c>
      <c r="AC2080" s="26">
        <v>609.96776636946845</v>
      </c>
      <c r="AD2080" s="26">
        <v>2743.5101149382167</v>
      </c>
      <c r="AE2080" s="14">
        <v>7080</v>
      </c>
      <c r="AF2080" s="14">
        <v>7132</v>
      </c>
      <c r="AG2080" s="27">
        <v>0.84742290577531099</v>
      </c>
      <c r="AH2080" s="27">
        <v>0.84806467605091018</v>
      </c>
    </row>
    <row r="2081" spans="1:34" x14ac:dyDescent="0.25">
      <c r="A2081" t="s">
        <v>45</v>
      </c>
      <c r="B2081" s="1">
        <v>44265</v>
      </c>
      <c r="C2081" s="8" t="s">
        <v>390</v>
      </c>
      <c r="D2081" s="10" t="s">
        <v>391</v>
      </c>
      <c r="E2081" s="14">
        <v>6275</v>
      </c>
      <c r="F2081" s="14">
        <v>6327</v>
      </c>
      <c r="G2081" s="14">
        <v>6356</v>
      </c>
      <c r="H2081" s="14">
        <v>9</v>
      </c>
      <c r="J2081" s="14">
        <v>6203</v>
      </c>
      <c r="N2081" s="14">
        <v>454</v>
      </c>
      <c r="R2081" s="14">
        <v>1453</v>
      </c>
      <c r="S2081" s="14">
        <v>-1447</v>
      </c>
      <c r="U2081" s="25">
        <v>0.90491546150339175</v>
      </c>
      <c r="X2081" s="26">
        <v>2546.1034589659616</v>
      </c>
      <c r="Z2081" s="26">
        <v>3.023046391821778</v>
      </c>
      <c r="AA2081" s="26">
        <v>2549.1265053577831</v>
      </c>
      <c r="AB2081" s="26">
        <v>547.50920428442055</v>
      </c>
      <c r="AC2081" s="26">
        <v>552.85257013012927</v>
      </c>
      <c r="AD2081" s="26">
        <v>2543.7831395120747</v>
      </c>
      <c r="AE2081" s="14">
        <v>6657</v>
      </c>
      <c r="AF2081" s="14">
        <v>6651</v>
      </c>
      <c r="AG2081" s="27">
        <v>0.84420238489437815</v>
      </c>
      <c r="AH2081" s="27">
        <v>0.84319278078952176</v>
      </c>
    </row>
    <row r="2082" spans="1:34" x14ac:dyDescent="0.25">
      <c r="A2082" t="s">
        <v>45</v>
      </c>
      <c r="B2082" s="1">
        <v>44266</v>
      </c>
      <c r="C2082" s="8" t="s">
        <v>390</v>
      </c>
      <c r="D2082" s="10" t="s">
        <v>391</v>
      </c>
      <c r="E2082" s="14">
        <v>6250</v>
      </c>
      <c r="F2082" s="14">
        <v>6299</v>
      </c>
      <c r="G2082" s="14">
        <v>6321</v>
      </c>
      <c r="H2082" s="14">
        <v>-2</v>
      </c>
      <c r="J2082" s="14">
        <v>6164</v>
      </c>
      <c r="N2082" s="14">
        <v>465</v>
      </c>
      <c r="R2082" s="14">
        <v>1840</v>
      </c>
      <c r="S2082" s="14">
        <v>-1843</v>
      </c>
      <c r="U2082" s="25">
        <v>0.90091450808669671</v>
      </c>
      <c r="X2082" s="26">
        <v>2518.9089402465734</v>
      </c>
      <c r="Z2082" s="26">
        <v>3.096292009244773</v>
      </c>
      <c r="AA2082" s="26">
        <v>2522.0052322558176</v>
      </c>
      <c r="AB2082" s="26">
        <v>694.24932263073856</v>
      </c>
      <c r="AC2082" s="26">
        <v>700.81453182614291</v>
      </c>
      <c r="AD2082" s="26">
        <v>2515.4400230604133</v>
      </c>
      <c r="AE2082" s="14">
        <v>6629</v>
      </c>
      <c r="AF2082" s="14">
        <v>6632</v>
      </c>
      <c r="AG2082" s="27">
        <v>0.83874840475725154</v>
      </c>
      <c r="AH2082" s="27">
        <v>0.83618657775021843</v>
      </c>
    </row>
    <row r="2083" spans="1:34" x14ac:dyDescent="0.25">
      <c r="A2083" t="s">
        <v>45</v>
      </c>
      <c r="B2083" s="1">
        <v>44267</v>
      </c>
      <c r="C2083" s="8" t="s">
        <v>390</v>
      </c>
      <c r="D2083" s="10" t="s">
        <v>391</v>
      </c>
      <c r="E2083" s="14">
        <v>6311</v>
      </c>
      <c r="F2083" s="14">
        <v>6369</v>
      </c>
      <c r="G2083" s="14">
        <v>6378</v>
      </c>
      <c r="H2083" s="14">
        <v>-10</v>
      </c>
      <c r="J2083" s="14">
        <v>6232</v>
      </c>
      <c r="N2083" s="14">
        <v>401</v>
      </c>
      <c r="R2083" s="14">
        <v>2180</v>
      </c>
      <c r="S2083" s="14">
        <v>-2193</v>
      </c>
      <c r="U2083" s="25">
        <v>0.9024517988924341</v>
      </c>
      <c r="X2083" s="26">
        <v>2551.0426335140064</v>
      </c>
      <c r="Z2083" s="26">
        <v>2.6701356896928043</v>
      </c>
      <c r="AA2083" s="26">
        <v>2553.7127692036997</v>
      </c>
      <c r="AB2083" s="26">
        <v>827.97013296175089</v>
      </c>
      <c r="AC2083" s="26">
        <v>840.69472850288321</v>
      </c>
      <c r="AD2083" s="26">
        <v>2540.9881736625666</v>
      </c>
      <c r="AE2083" s="14">
        <v>6633</v>
      </c>
      <c r="AF2083" s="14">
        <v>6646</v>
      </c>
      <c r="AG2083" s="27">
        <v>0.84878128226170058</v>
      </c>
      <c r="AH2083" s="27">
        <v>0.84289999208846933</v>
      </c>
    </row>
    <row r="2084" spans="1:34" x14ac:dyDescent="0.25">
      <c r="A2084" t="s">
        <v>45</v>
      </c>
      <c r="B2084" s="1">
        <v>44268</v>
      </c>
      <c r="C2084" s="8" t="s">
        <v>390</v>
      </c>
      <c r="D2084" s="10" t="s">
        <v>391</v>
      </c>
      <c r="E2084" s="14">
        <v>6121</v>
      </c>
      <c r="F2084" s="14">
        <v>6166</v>
      </c>
      <c r="G2084" s="14">
        <v>6152</v>
      </c>
      <c r="H2084" s="14">
        <v>-36</v>
      </c>
      <c r="J2084" s="14">
        <v>6014</v>
      </c>
      <c r="N2084" s="14">
        <v>138</v>
      </c>
      <c r="R2084" s="14">
        <v>2180</v>
      </c>
      <c r="S2084" s="14">
        <v>-2217</v>
      </c>
      <c r="U2084" s="25">
        <v>0.90541540531912834</v>
      </c>
      <c r="X2084" s="26">
        <v>2469.8897077905654</v>
      </c>
      <c r="Z2084" s="26">
        <v>0.91889956403393269</v>
      </c>
      <c r="AA2084" s="26">
        <v>2470.8086073545996</v>
      </c>
      <c r="AB2084" s="26">
        <v>830.65674332082574</v>
      </c>
      <c r="AC2084" s="26">
        <v>860.95419306018528</v>
      </c>
      <c r="AD2084" s="26">
        <v>2440.5111576152408</v>
      </c>
      <c r="AE2084" s="14">
        <v>6152</v>
      </c>
      <c r="AF2084" s="14">
        <v>6189</v>
      </c>
      <c r="AG2084" s="27">
        <v>0.88543466709136831</v>
      </c>
      <c r="AH2084" s="27">
        <v>0.86934879759277939</v>
      </c>
    </row>
    <row r="2085" spans="1:34" x14ac:dyDescent="0.25">
      <c r="A2085" t="s">
        <v>45</v>
      </c>
      <c r="B2085" s="1">
        <v>44269</v>
      </c>
      <c r="C2085" s="8" t="s">
        <v>390</v>
      </c>
      <c r="D2085" s="10" t="s">
        <v>391</v>
      </c>
      <c r="E2085" s="14">
        <v>5894</v>
      </c>
      <c r="F2085" s="14">
        <v>5949</v>
      </c>
      <c r="G2085" s="14">
        <v>5961</v>
      </c>
      <c r="H2085" s="14">
        <v>-7</v>
      </c>
      <c r="J2085" s="14">
        <v>5810</v>
      </c>
      <c r="N2085" s="14">
        <v>152</v>
      </c>
      <c r="R2085" s="14">
        <v>1793</v>
      </c>
      <c r="S2085" s="14">
        <v>-1780</v>
      </c>
      <c r="U2085" s="25">
        <v>0.9052506182300194</v>
      </c>
      <c r="X2085" s="26">
        <v>2385.6746704268367</v>
      </c>
      <c r="Z2085" s="26">
        <v>1.0121212589359256</v>
      </c>
      <c r="AA2085" s="26">
        <v>2386.6867916857727</v>
      </c>
      <c r="AB2085" s="26">
        <v>645.02110743317769</v>
      </c>
      <c r="AC2085" s="26">
        <v>702.66706381447693</v>
      </c>
      <c r="AD2085" s="26">
        <v>2329.0408353044731</v>
      </c>
      <c r="AE2085" s="14">
        <v>5962</v>
      </c>
      <c r="AF2085" s="14">
        <v>5949</v>
      </c>
      <c r="AG2085" s="27">
        <v>0.88254569518387926</v>
      </c>
      <c r="AH2085" s="27">
        <v>0.8631114483659349</v>
      </c>
    </row>
    <row r="2086" spans="1:34" x14ac:dyDescent="0.25">
      <c r="A2086" t="s">
        <v>45</v>
      </c>
      <c r="B2086" s="1">
        <v>44270</v>
      </c>
      <c r="C2086" s="8" t="s">
        <v>390</v>
      </c>
      <c r="D2086" s="10" t="s">
        <v>391</v>
      </c>
      <c r="E2086" s="14">
        <v>6326</v>
      </c>
      <c r="F2086" s="14">
        <v>6385</v>
      </c>
      <c r="G2086" s="14">
        <v>6419</v>
      </c>
      <c r="H2086" s="14">
        <v>14</v>
      </c>
      <c r="J2086" s="14">
        <v>6289</v>
      </c>
      <c r="N2086" s="14">
        <v>129</v>
      </c>
      <c r="R2086" s="14">
        <v>1849</v>
      </c>
      <c r="S2086" s="14">
        <v>-1835</v>
      </c>
      <c r="U2086" s="25">
        <v>0.90304442998374523</v>
      </c>
      <c r="X2086" s="26">
        <v>2576.0659071258424</v>
      </c>
      <c r="Z2086" s="26">
        <v>0.85897133159693717</v>
      </c>
      <c r="AA2086" s="26">
        <v>2576.9248784574397</v>
      </c>
      <c r="AB2086" s="26">
        <v>695.98480673805898</v>
      </c>
      <c r="AC2086" s="26">
        <v>733.70315523914167</v>
      </c>
      <c r="AD2086" s="26">
        <v>2539.2065299563569</v>
      </c>
      <c r="AE2086" s="14">
        <v>6418</v>
      </c>
      <c r="AF2086" s="14">
        <v>6404</v>
      </c>
      <c r="AG2086" s="27">
        <v>0.88518855181440337</v>
      </c>
      <c r="AH2086" s="27">
        <v>0.87413889757532537</v>
      </c>
    </row>
    <row r="2087" spans="1:34" x14ac:dyDescent="0.25">
      <c r="A2087" t="s">
        <v>45</v>
      </c>
      <c r="B2087" s="1">
        <v>44271</v>
      </c>
      <c r="C2087" s="8" t="s">
        <v>390</v>
      </c>
      <c r="D2087" s="10" t="s">
        <v>391</v>
      </c>
      <c r="E2087" s="14">
        <v>6629</v>
      </c>
      <c r="F2087" s="14">
        <v>6727</v>
      </c>
      <c r="G2087" s="14">
        <v>6717</v>
      </c>
      <c r="H2087" s="14">
        <v>-33</v>
      </c>
      <c r="J2087" s="14">
        <v>6611</v>
      </c>
      <c r="N2087" s="14">
        <v>107</v>
      </c>
      <c r="R2087" s="14">
        <v>1577</v>
      </c>
      <c r="S2087" s="14">
        <v>-1611</v>
      </c>
      <c r="U2087" s="25">
        <v>0.90219554242867062</v>
      </c>
      <c r="X2087" s="26">
        <v>2705.416230913238</v>
      </c>
      <c r="Z2087" s="26">
        <v>0.71248009675094781</v>
      </c>
      <c r="AA2087" s="26">
        <v>2706.1287110099884</v>
      </c>
      <c r="AB2087" s="26">
        <v>619.96622291865856</v>
      </c>
      <c r="AC2087" s="26">
        <v>628.95342127815081</v>
      </c>
      <c r="AD2087" s="26">
        <v>2697.1415126504967</v>
      </c>
      <c r="AE2087" s="14">
        <v>6718</v>
      </c>
      <c r="AF2087" s="14">
        <v>6752</v>
      </c>
      <c r="AG2087" s="27">
        <v>0.88805976166520406</v>
      </c>
      <c r="AH2087" s="27">
        <v>0.88065345403132955</v>
      </c>
    </row>
    <row r="2088" spans="1:34" x14ac:dyDescent="0.25">
      <c r="A2088" t="s">
        <v>45</v>
      </c>
      <c r="B2088" s="1">
        <v>44272</v>
      </c>
      <c r="C2088" s="8" t="s">
        <v>390</v>
      </c>
      <c r="D2088" s="10" t="s">
        <v>391</v>
      </c>
      <c r="E2088" s="14">
        <v>6915</v>
      </c>
      <c r="F2088" s="14">
        <v>7045</v>
      </c>
      <c r="G2088" s="14">
        <v>6878</v>
      </c>
      <c r="H2088" s="14">
        <v>-186</v>
      </c>
      <c r="J2088" s="14">
        <v>6754</v>
      </c>
      <c r="N2088" s="14">
        <v>122</v>
      </c>
      <c r="R2088" s="14">
        <v>1809</v>
      </c>
      <c r="S2088" s="14">
        <v>-1993</v>
      </c>
      <c r="U2088" s="25">
        <v>0.90644089397468297</v>
      </c>
      <c r="X2088" s="26">
        <v>2776.9419663728931</v>
      </c>
      <c r="Z2088" s="26">
        <v>0.81236048414594053</v>
      </c>
      <c r="AA2088" s="26">
        <v>2777.7543268570394</v>
      </c>
      <c r="AB2088" s="26">
        <v>766.44298378174847</v>
      </c>
      <c r="AC2088" s="26">
        <v>722.73156095847298</v>
      </c>
      <c r="AD2088" s="26">
        <v>2821.4657496803143</v>
      </c>
      <c r="AE2088" s="14">
        <v>6876</v>
      </c>
      <c r="AF2088" s="14">
        <v>7060</v>
      </c>
      <c r="AG2088" s="27">
        <v>0.89061849099411949</v>
      </c>
      <c r="AH2088" s="27">
        <v>0.88105663187821726</v>
      </c>
    </row>
    <row r="2089" spans="1:34" x14ac:dyDescent="0.25">
      <c r="A2089" t="s">
        <v>45</v>
      </c>
      <c r="B2089" s="1">
        <v>44273</v>
      </c>
      <c r="C2089" s="8" t="s">
        <v>390</v>
      </c>
      <c r="D2089" s="10" t="s">
        <v>391</v>
      </c>
      <c r="E2089" s="14">
        <v>6589</v>
      </c>
      <c r="F2089" s="14">
        <v>6720</v>
      </c>
      <c r="G2089" s="14">
        <v>6728</v>
      </c>
      <c r="H2089" s="14">
        <v>-13</v>
      </c>
      <c r="J2089" s="14">
        <v>6613</v>
      </c>
      <c r="N2089" s="14">
        <v>116</v>
      </c>
      <c r="R2089" s="14">
        <v>2680</v>
      </c>
      <c r="S2089" s="14">
        <v>-2692</v>
      </c>
      <c r="U2089" s="25">
        <v>0.90518430929403626</v>
      </c>
      <c r="X2089" s="26">
        <v>2715.1998246235003</v>
      </c>
      <c r="Z2089" s="26">
        <v>0.77240832918794333</v>
      </c>
      <c r="AA2089" s="26">
        <v>2715.9722329526885</v>
      </c>
      <c r="AB2089" s="26">
        <v>983.05025328768556</v>
      </c>
      <c r="AC2089" s="26">
        <v>1051.9024534801606</v>
      </c>
      <c r="AD2089" s="26">
        <v>2647.1200327602128</v>
      </c>
      <c r="AE2089" s="14">
        <v>6729</v>
      </c>
      <c r="AF2089" s="14">
        <v>6741</v>
      </c>
      <c r="AG2089" s="27">
        <v>0.88983306646041849</v>
      </c>
      <c r="AH2089" s="27">
        <v>0.86573116253134852</v>
      </c>
    </row>
    <row r="2090" spans="1:34" x14ac:dyDescent="0.25">
      <c r="A2090" t="s">
        <v>45</v>
      </c>
      <c r="B2090" s="1">
        <v>44274</v>
      </c>
      <c r="C2090" s="8" t="s">
        <v>390</v>
      </c>
      <c r="D2090" s="10" t="s">
        <v>391</v>
      </c>
      <c r="E2090" s="14">
        <v>5717</v>
      </c>
      <c r="F2090" s="14">
        <v>5847</v>
      </c>
      <c r="G2090" s="14">
        <v>5831</v>
      </c>
      <c r="H2090" s="14">
        <v>-35</v>
      </c>
      <c r="J2090" s="14">
        <v>5688</v>
      </c>
      <c r="N2090" s="14">
        <v>139</v>
      </c>
      <c r="R2090" s="14">
        <v>1910</v>
      </c>
      <c r="S2090" s="14">
        <v>-1949</v>
      </c>
      <c r="U2090" s="25">
        <v>0.90222439852932834</v>
      </c>
      <c r="X2090" s="26">
        <v>2327.7718513098944</v>
      </c>
      <c r="Z2090" s="26">
        <v>0.92555825652693235</v>
      </c>
      <c r="AA2090" s="26">
        <v>2328.6974095664218</v>
      </c>
      <c r="AB2090" s="26">
        <v>711.15366555045625</v>
      </c>
      <c r="AC2090" s="26">
        <v>748.70264516205657</v>
      </c>
      <c r="AD2090" s="26">
        <v>2291.148429954821</v>
      </c>
      <c r="AE2090" s="14">
        <v>5827</v>
      </c>
      <c r="AF2090" s="14">
        <v>5866</v>
      </c>
      <c r="AG2090" s="27">
        <v>0.88105249409272779</v>
      </c>
      <c r="AH2090" s="27">
        <v>0.86108279093879936</v>
      </c>
    </row>
    <row r="2091" spans="1:34" x14ac:dyDescent="0.25">
      <c r="A2091" t="s">
        <v>45</v>
      </c>
      <c r="B2091" s="1">
        <v>44275</v>
      </c>
      <c r="C2091" s="8" t="s">
        <v>390</v>
      </c>
      <c r="D2091" s="10" t="s">
        <v>391</v>
      </c>
      <c r="E2091" s="14">
        <v>5698</v>
      </c>
      <c r="F2091" s="14">
        <v>5745</v>
      </c>
      <c r="G2091" s="14">
        <v>5754</v>
      </c>
      <c r="H2091" s="14">
        <v>-13</v>
      </c>
      <c r="J2091" s="14">
        <v>5641</v>
      </c>
      <c r="N2091" s="14">
        <v>362</v>
      </c>
      <c r="R2091" s="14">
        <v>2214</v>
      </c>
      <c r="S2091" s="14">
        <v>-2226</v>
      </c>
      <c r="U2091" s="25">
        <v>0.90601914527327787</v>
      </c>
      <c r="X2091" s="26">
        <v>2318.2471348742924</v>
      </c>
      <c r="Z2091" s="26">
        <v>2.4104466824658237</v>
      </c>
      <c r="AA2091" s="26">
        <v>2320.657581556758</v>
      </c>
      <c r="AB2091" s="26">
        <v>759.52852668488038</v>
      </c>
      <c r="AC2091" s="26">
        <v>833.41113742700009</v>
      </c>
      <c r="AD2091" s="26">
        <v>2246.7749708146389</v>
      </c>
      <c r="AE2091" s="14">
        <v>6003</v>
      </c>
      <c r="AF2091" s="14">
        <v>6015</v>
      </c>
      <c r="AG2091" s="27">
        <v>0.8522685519659603</v>
      </c>
      <c r="AH2091" s="27">
        <v>0.82348878406606296</v>
      </c>
    </row>
    <row r="2092" spans="1:34" x14ac:dyDescent="0.25">
      <c r="A2092" t="s">
        <v>45</v>
      </c>
      <c r="B2092" s="1">
        <v>44276</v>
      </c>
      <c r="C2092" s="8" t="s">
        <v>390</v>
      </c>
      <c r="D2092" s="10" t="s">
        <v>391</v>
      </c>
      <c r="E2092" s="14">
        <v>5832</v>
      </c>
      <c r="F2092" s="14">
        <v>5879</v>
      </c>
      <c r="G2092" s="14">
        <v>5866</v>
      </c>
      <c r="H2092" s="14">
        <v>-39</v>
      </c>
      <c r="J2092" s="14">
        <v>5802</v>
      </c>
      <c r="N2092" s="14">
        <v>195</v>
      </c>
      <c r="R2092" s="14">
        <v>2125</v>
      </c>
      <c r="S2092" s="14">
        <v>-2163</v>
      </c>
      <c r="U2092" s="25">
        <v>0.90701996526525119</v>
      </c>
      <c r="X2092" s="26">
        <v>2387.0462204230162</v>
      </c>
      <c r="Z2092" s="26">
        <v>1.2984450361349047</v>
      </c>
      <c r="AA2092" s="26">
        <v>2388.3446654591503</v>
      </c>
      <c r="AB2092" s="26">
        <v>761.43319810621449</v>
      </c>
      <c r="AC2092" s="26">
        <v>820.785034843414</v>
      </c>
      <c r="AD2092" s="26">
        <v>2328.9928287219514</v>
      </c>
      <c r="AE2092" s="14">
        <v>5997</v>
      </c>
      <c r="AF2092" s="14">
        <v>6035</v>
      </c>
      <c r="AG2092" s="27">
        <v>0.87800440492989018</v>
      </c>
      <c r="AH2092" s="27">
        <v>0.85079439437564019</v>
      </c>
    </row>
    <row r="2093" spans="1:34" x14ac:dyDescent="0.25">
      <c r="A2093" t="s">
        <v>45</v>
      </c>
      <c r="B2093" s="1">
        <v>44277</v>
      </c>
      <c r="C2093" s="8" t="s">
        <v>390</v>
      </c>
      <c r="D2093" s="10" t="s">
        <v>391</v>
      </c>
      <c r="E2093" s="14">
        <v>6079</v>
      </c>
      <c r="F2093" s="14">
        <v>6133</v>
      </c>
      <c r="G2093" s="14">
        <v>6122</v>
      </c>
      <c r="H2093" s="14">
        <v>-30</v>
      </c>
      <c r="J2093" s="14">
        <v>6028</v>
      </c>
      <c r="N2093" s="14">
        <v>259</v>
      </c>
      <c r="R2093" s="14">
        <v>1665</v>
      </c>
      <c r="S2093" s="14">
        <v>-1693</v>
      </c>
      <c r="U2093" s="25">
        <v>0.904854885812721</v>
      </c>
      <c r="X2093" s="26">
        <v>2474.1067629247132</v>
      </c>
      <c r="Z2093" s="26">
        <v>1.7246013556868738</v>
      </c>
      <c r="AA2093" s="26">
        <v>2475.8313642804001</v>
      </c>
      <c r="AB2093" s="26">
        <v>635.06312032069263</v>
      </c>
      <c r="AC2093" s="26">
        <v>651.94756258760026</v>
      </c>
      <c r="AD2093" s="26">
        <v>2458.9469220134924</v>
      </c>
      <c r="AE2093" s="14">
        <v>6287</v>
      </c>
      <c r="AF2093" s="14">
        <v>6315</v>
      </c>
      <c r="AG2093" s="27">
        <v>0.86818313063780106</v>
      </c>
      <c r="AH2093" s="27">
        <v>0.85843920240845373</v>
      </c>
    </row>
    <row r="2094" spans="1:34" x14ac:dyDescent="0.25">
      <c r="A2094" t="s">
        <v>45</v>
      </c>
      <c r="B2094" s="1">
        <v>44278</v>
      </c>
      <c r="C2094" s="8" t="s">
        <v>390</v>
      </c>
      <c r="D2094" s="10" t="s">
        <v>391</v>
      </c>
      <c r="E2094" s="14">
        <v>6263</v>
      </c>
      <c r="F2094" s="14">
        <v>6359</v>
      </c>
      <c r="G2094" s="14">
        <v>6350</v>
      </c>
      <c r="H2094" s="14">
        <v>-30</v>
      </c>
      <c r="J2094" s="14">
        <v>6221</v>
      </c>
      <c r="N2094" s="14">
        <v>371</v>
      </c>
      <c r="R2094" s="14">
        <v>1672</v>
      </c>
      <c r="S2094" s="14">
        <v>-1706</v>
      </c>
      <c r="U2094" s="25">
        <v>0.90451844161358264</v>
      </c>
      <c r="X2094" s="26">
        <v>2552.3714859150782</v>
      </c>
      <c r="Z2094" s="26">
        <v>2.4703749149028189</v>
      </c>
      <c r="AA2094" s="26">
        <v>2554.8418608299808</v>
      </c>
      <c r="AB2094" s="26">
        <v>628.89538934750681</v>
      </c>
      <c r="AC2094" s="26">
        <v>646.25187191500879</v>
      </c>
      <c r="AD2094" s="26">
        <v>2537.4853782624787</v>
      </c>
      <c r="AE2094" s="14">
        <v>6592</v>
      </c>
      <c r="AF2094" s="14">
        <v>6626</v>
      </c>
      <c r="AG2094" s="27">
        <v>0.85443802536756552</v>
      </c>
      <c r="AH2094" s="27">
        <v>0.84427875258451934</v>
      </c>
    </row>
    <row r="2095" spans="1:34" x14ac:dyDescent="0.25">
      <c r="A2095" t="s">
        <v>45</v>
      </c>
      <c r="B2095" s="1">
        <v>44279</v>
      </c>
      <c r="C2095" s="8" t="s">
        <v>390</v>
      </c>
      <c r="D2095" s="10" t="s">
        <v>391</v>
      </c>
      <c r="E2095" s="14">
        <v>6200</v>
      </c>
      <c r="F2095" s="14">
        <v>6329</v>
      </c>
      <c r="G2095" s="14">
        <v>6346</v>
      </c>
      <c r="H2095" s="14">
        <v>5</v>
      </c>
      <c r="J2095" s="14">
        <v>6258</v>
      </c>
      <c r="N2095" s="14">
        <v>243</v>
      </c>
      <c r="R2095" s="14">
        <v>1857</v>
      </c>
      <c r="S2095" s="14">
        <v>-1851</v>
      </c>
      <c r="U2095" s="25">
        <v>0.9030769387474562</v>
      </c>
      <c r="X2095" s="26">
        <v>2563.4601349355357</v>
      </c>
      <c r="Z2095" s="26">
        <v>1.6180622757988814</v>
      </c>
      <c r="AA2095" s="26">
        <v>2565.0781972113346</v>
      </c>
      <c r="AB2095" s="26">
        <v>689.74909729749288</v>
      </c>
      <c r="AC2095" s="26">
        <v>726.21983086289174</v>
      </c>
      <c r="AD2095" s="26">
        <v>2528.6074636459357</v>
      </c>
      <c r="AE2095" s="14">
        <v>6501</v>
      </c>
      <c r="AF2095" s="14">
        <v>6495</v>
      </c>
      <c r="AG2095" s="27">
        <v>0.86986966545701472</v>
      </c>
      <c r="AH2095" s="27">
        <v>0.85829385473488873</v>
      </c>
    </row>
    <row r="2096" spans="1:34" x14ac:dyDescent="0.25">
      <c r="A2096" t="s">
        <v>45</v>
      </c>
      <c r="B2096" s="1">
        <v>44280</v>
      </c>
      <c r="C2096" s="8" t="s">
        <v>390</v>
      </c>
      <c r="D2096" s="10" t="s">
        <v>391</v>
      </c>
      <c r="E2096" s="14">
        <v>6508</v>
      </c>
      <c r="F2096" s="14">
        <v>6612</v>
      </c>
      <c r="G2096" s="14">
        <v>6605</v>
      </c>
      <c r="H2096" s="14">
        <v>-21</v>
      </c>
      <c r="J2096" s="14">
        <v>6512</v>
      </c>
      <c r="N2096" s="14">
        <v>279</v>
      </c>
      <c r="R2096" s="14">
        <v>1983</v>
      </c>
      <c r="S2096" s="14">
        <v>-2002</v>
      </c>
      <c r="U2096" s="25">
        <v>0.90119699791956653</v>
      </c>
      <c r="X2096" s="26">
        <v>2661.9530125156343</v>
      </c>
      <c r="Z2096" s="26">
        <v>1.8577752055468639</v>
      </c>
      <c r="AA2096" s="26">
        <v>2663.810787721181</v>
      </c>
      <c r="AB2096" s="26">
        <v>759.05253751144312</v>
      </c>
      <c r="AC2096" s="26">
        <v>773.19447556302066</v>
      </c>
      <c r="AD2096" s="26">
        <v>2649.6688496696038</v>
      </c>
      <c r="AE2096" s="14">
        <v>6791</v>
      </c>
      <c r="AF2096" s="14">
        <v>6810</v>
      </c>
      <c r="AG2096" s="27">
        <v>0.86477551742392422</v>
      </c>
      <c r="AH2096" s="27">
        <v>0.85778457259303986</v>
      </c>
    </row>
    <row r="2097" spans="1:34" x14ac:dyDescent="0.25">
      <c r="A2097" t="s">
        <v>45</v>
      </c>
      <c r="B2097" s="1">
        <v>44281</v>
      </c>
      <c r="C2097" s="8" t="s">
        <v>390</v>
      </c>
      <c r="D2097" s="10" t="s">
        <v>391</v>
      </c>
      <c r="E2097" s="14">
        <v>7397</v>
      </c>
      <c r="F2097" s="14">
        <v>7521</v>
      </c>
      <c r="G2097" s="14">
        <v>7348</v>
      </c>
      <c r="H2097" s="14">
        <v>-188</v>
      </c>
      <c r="J2097" s="14">
        <v>7241</v>
      </c>
      <c r="N2097" s="14">
        <v>293</v>
      </c>
      <c r="R2097" s="14">
        <v>2208</v>
      </c>
      <c r="S2097" s="14">
        <v>-2392</v>
      </c>
      <c r="U2097" s="25">
        <v>0.90504670721525615</v>
      </c>
      <c r="X2097" s="26">
        <v>2972.5953710597155</v>
      </c>
      <c r="Z2097" s="26">
        <v>1.9509969004488568</v>
      </c>
      <c r="AA2097" s="26">
        <v>2974.5463679601644</v>
      </c>
      <c r="AB2097" s="26">
        <v>927.36989486342372</v>
      </c>
      <c r="AC2097" s="26">
        <v>868.83740081984831</v>
      </c>
      <c r="AD2097" s="26">
        <v>3033.0788620037401</v>
      </c>
      <c r="AE2097" s="14">
        <v>7534</v>
      </c>
      <c r="AF2097" s="14">
        <v>7718</v>
      </c>
      <c r="AG2097" s="27">
        <v>0.87042001775050926</v>
      </c>
      <c r="AH2097" s="27">
        <v>0.86638848416049308</v>
      </c>
    </row>
    <row r="2098" spans="1:34" x14ac:dyDescent="0.25">
      <c r="A2098" t="s">
        <v>45</v>
      </c>
      <c r="B2098" s="1">
        <v>44282</v>
      </c>
      <c r="C2098" s="8" t="s">
        <v>390</v>
      </c>
      <c r="D2098" s="10" t="s">
        <v>391</v>
      </c>
      <c r="E2098" s="14">
        <v>7154</v>
      </c>
      <c r="F2098" s="14">
        <v>7213</v>
      </c>
      <c r="G2098" s="14">
        <v>7059</v>
      </c>
      <c r="H2098" s="14">
        <v>-165</v>
      </c>
      <c r="J2098" s="14">
        <v>6934</v>
      </c>
      <c r="N2098" s="14">
        <v>385</v>
      </c>
      <c r="R2098" s="14">
        <v>2238</v>
      </c>
      <c r="S2098" s="14">
        <v>-2406</v>
      </c>
      <c r="U2098" s="25">
        <v>0.9062977074731331</v>
      </c>
      <c r="X2098" s="26">
        <v>2850.4995435125807</v>
      </c>
      <c r="Z2098" s="26">
        <v>2.5635966098048124</v>
      </c>
      <c r="AA2098" s="26">
        <v>2853.0631401223854</v>
      </c>
      <c r="AB2098" s="26">
        <v>910.71800403326324</v>
      </c>
      <c r="AC2098" s="26">
        <v>867.44720729456003</v>
      </c>
      <c r="AD2098" s="26">
        <v>2896.33393686109</v>
      </c>
      <c r="AE2098" s="14">
        <v>7319</v>
      </c>
      <c r="AF2098" s="14">
        <v>7487</v>
      </c>
      <c r="AG2098" s="27">
        <v>0.85939610055699045</v>
      </c>
      <c r="AH2098" s="27">
        <v>0.85285370961435769</v>
      </c>
    </row>
    <row r="2099" spans="1:34" x14ac:dyDescent="0.25">
      <c r="A2099" t="s">
        <v>45</v>
      </c>
      <c r="B2099" s="1">
        <v>44283</v>
      </c>
      <c r="C2099" s="8" t="s">
        <v>390</v>
      </c>
      <c r="D2099" s="10" t="s">
        <v>391</v>
      </c>
      <c r="E2099" s="14">
        <v>7057</v>
      </c>
      <c r="F2099" s="14">
        <v>7110</v>
      </c>
      <c r="G2099" s="14">
        <v>6911</v>
      </c>
      <c r="H2099" s="14">
        <v>-212</v>
      </c>
      <c r="J2099" s="14">
        <v>6812</v>
      </c>
      <c r="N2099" s="14">
        <v>301</v>
      </c>
      <c r="R2099" s="14">
        <v>2353</v>
      </c>
      <c r="S2099" s="14">
        <v>-2566</v>
      </c>
      <c r="U2099" s="25">
        <v>0.90514519479816913</v>
      </c>
      <c r="X2099" s="26">
        <v>2796.7854174257377</v>
      </c>
      <c r="Z2099" s="26">
        <v>2.0042664403928527</v>
      </c>
      <c r="AA2099" s="26">
        <v>2798.7896838661309</v>
      </c>
      <c r="AB2099" s="26">
        <v>893.89645159208908</v>
      </c>
      <c r="AC2099" s="26">
        <v>898.99368690963627</v>
      </c>
      <c r="AD2099" s="26">
        <v>2793.6924485485838</v>
      </c>
      <c r="AE2099" s="14">
        <v>7113</v>
      </c>
      <c r="AF2099" s="14">
        <v>7326</v>
      </c>
      <c r="AG2099" s="27">
        <v>0.86746347713270766</v>
      </c>
      <c r="AH2099" s="27">
        <v>0.84070846927643705</v>
      </c>
    </row>
    <row r="2100" spans="1:34" x14ac:dyDescent="0.25">
      <c r="A2100" t="s">
        <v>45</v>
      </c>
      <c r="B2100" s="1">
        <v>44284</v>
      </c>
      <c r="C2100" s="8" t="s">
        <v>390</v>
      </c>
      <c r="D2100" s="10" t="s">
        <v>391</v>
      </c>
      <c r="E2100" s="14">
        <v>6206</v>
      </c>
      <c r="F2100" s="14">
        <v>6260</v>
      </c>
      <c r="G2100" s="14">
        <v>6259</v>
      </c>
      <c r="H2100" s="14">
        <v>-16</v>
      </c>
      <c r="J2100" s="14">
        <v>6157</v>
      </c>
      <c r="N2100" s="14">
        <v>288</v>
      </c>
      <c r="R2100" s="14">
        <v>2043</v>
      </c>
      <c r="S2100" s="14">
        <v>-2060</v>
      </c>
      <c r="U2100" s="25">
        <v>0.9094826454175523</v>
      </c>
      <c r="X2100" s="26">
        <v>2539.9772513339576</v>
      </c>
      <c r="Z2100" s="26">
        <v>1.9177034379838593</v>
      </c>
      <c r="AA2100" s="26">
        <v>2541.8949547719412</v>
      </c>
      <c r="AB2100" s="26">
        <v>679.05597632546198</v>
      </c>
      <c r="AC2100" s="26">
        <v>773.69068311575904</v>
      </c>
      <c r="AD2100" s="26">
        <v>2447.2602479816442</v>
      </c>
      <c r="AE2100" s="14">
        <v>6445</v>
      </c>
      <c r="AF2100" s="14">
        <v>6462</v>
      </c>
      <c r="AG2100" s="27">
        <v>0.86949766566164721</v>
      </c>
      <c r="AH2100" s="27">
        <v>0.83492399998534383</v>
      </c>
    </row>
    <row r="2101" spans="1:34" x14ac:dyDescent="0.25">
      <c r="A2101" t="s">
        <v>45</v>
      </c>
      <c r="B2101" s="1">
        <v>44285</v>
      </c>
      <c r="C2101" s="8" t="s">
        <v>390</v>
      </c>
      <c r="D2101" s="10" t="s">
        <v>391</v>
      </c>
      <c r="E2101" s="14">
        <v>6432</v>
      </c>
      <c r="F2101" s="14">
        <v>6965</v>
      </c>
      <c r="G2101" s="14">
        <v>6979</v>
      </c>
      <c r="H2101" s="14">
        <v>0</v>
      </c>
      <c r="J2101" s="14">
        <v>6891</v>
      </c>
      <c r="N2101" s="14">
        <v>237</v>
      </c>
      <c r="R2101" s="14">
        <v>2101</v>
      </c>
      <c r="S2101" s="14">
        <v>-2099</v>
      </c>
      <c r="U2101" s="25">
        <v>0.90645129333622587</v>
      </c>
      <c r="X2101" s="26">
        <v>2833.3027289872784</v>
      </c>
      <c r="Z2101" s="26">
        <v>1.5781101208408843</v>
      </c>
      <c r="AA2101" s="26">
        <v>2834.8808391081193</v>
      </c>
      <c r="AB2101" s="26">
        <v>738.54849009611871</v>
      </c>
      <c r="AC2101" s="26">
        <v>812.05949483943277</v>
      </c>
      <c r="AD2101" s="26">
        <v>2761.3698343648061</v>
      </c>
      <c r="AE2101" s="14">
        <v>7128</v>
      </c>
      <c r="AF2101" s="14">
        <v>7126</v>
      </c>
      <c r="AG2101" s="27">
        <v>0.87680064471303898</v>
      </c>
      <c r="AH2101" s="27">
        <v>0.85430412071812223</v>
      </c>
    </row>
    <row r="2102" spans="1:34" x14ac:dyDescent="0.25">
      <c r="A2102" t="s">
        <v>45</v>
      </c>
      <c r="B2102" s="1">
        <v>44286</v>
      </c>
      <c r="C2102" s="8" t="s">
        <v>390</v>
      </c>
      <c r="D2102" s="10" t="s">
        <v>391</v>
      </c>
      <c r="E2102" s="14">
        <v>7182</v>
      </c>
      <c r="F2102" s="14">
        <v>7311</v>
      </c>
      <c r="G2102" s="14">
        <v>7317</v>
      </c>
      <c r="H2102" s="14">
        <v>-5</v>
      </c>
      <c r="J2102" s="14">
        <v>7198</v>
      </c>
      <c r="N2102" s="14">
        <v>325</v>
      </c>
      <c r="R2102" s="14">
        <v>2197</v>
      </c>
      <c r="S2102" s="14">
        <v>-2201</v>
      </c>
      <c r="U2102" s="25">
        <v>0.90283339403426066</v>
      </c>
      <c r="X2102" s="26">
        <v>2947.7165090848348</v>
      </c>
      <c r="Z2102" s="26">
        <v>2.164075060224842</v>
      </c>
      <c r="AA2102" s="26">
        <v>2949.8805841450599</v>
      </c>
      <c r="AB2102" s="26">
        <v>796.31420495496195</v>
      </c>
      <c r="AC2102" s="26">
        <v>849.95342865317104</v>
      </c>
      <c r="AD2102" s="26">
        <v>2896.2413604468511</v>
      </c>
      <c r="AE2102" s="14">
        <v>7523</v>
      </c>
      <c r="AF2102" s="14">
        <v>7527</v>
      </c>
      <c r="AG2102" s="27">
        <v>0.86446440694109816</v>
      </c>
      <c r="AH2102" s="27">
        <v>0.84829435738917713</v>
      </c>
    </row>
    <row r="2103" spans="1:34" x14ac:dyDescent="0.25">
      <c r="A2103" t="s">
        <v>45</v>
      </c>
      <c r="B2103" s="1">
        <v>44287</v>
      </c>
      <c r="C2103" s="8" t="s">
        <v>390</v>
      </c>
      <c r="D2103" s="10" t="s">
        <v>391</v>
      </c>
      <c r="E2103" s="14">
        <v>5714</v>
      </c>
      <c r="F2103" s="14">
        <v>5853</v>
      </c>
      <c r="G2103" s="14">
        <v>6147</v>
      </c>
      <c r="H2103" s="14">
        <v>-3</v>
      </c>
      <c r="J2103" s="14">
        <v>5993</v>
      </c>
      <c r="N2103" s="14">
        <v>480</v>
      </c>
      <c r="R2103" s="14">
        <v>1848</v>
      </c>
      <c r="S2103" s="14">
        <v>-1852</v>
      </c>
      <c r="U2103" s="25">
        <v>0.9028625894402863</v>
      </c>
      <c r="X2103" s="26">
        <v>2454.3256881075363</v>
      </c>
      <c r="Z2103" s="26">
        <v>3.196172396639767</v>
      </c>
      <c r="AA2103" s="26">
        <v>2457.5218605041764</v>
      </c>
      <c r="AB2103" s="26">
        <v>647.30856128830908</v>
      </c>
      <c r="AC2103" s="26">
        <v>697.24818093022895</v>
      </c>
      <c r="AD2103" s="26">
        <v>2407.5822408622557</v>
      </c>
      <c r="AE2103" s="14">
        <v>6473</v>
      </c>
      <c r="AF2103" s="14">
        <v>6477</v>
      </c>
      <c r="AG2103" s="27">
        <v>0.83700013040394217</v>
      </c>
      <c r="AH2103" s="27">
        <v>0.81948494053570264</v>
      </c>
    </row>
    <row r="2104" spans="1:34" x14ac:dyDescent="0.25">
      <c r="A2104" t="s">
        <v>45</v>
      </c>
      <c r="B2104" s="1">
        <v>44288</v>
      </c>
      <c r="C2104" s="8" t="s">
        <v>390</v>
      </c>
      <c r="D2104" s="10" t="s">
        <v>391</v>
      </c>
      <c r="E2104" s="14">
        <v>6065</v>
      </c>
      <c r="F2104" s="14">
        <v>6186</v>
      </c>
      <c r="G2104" s="14">
        <v>6293</v>
      </c>
      <c r="H2104" s="14">
        <v>-139</v>
      </c>
      <c r="J2104" s="14">
        <v>6133</v>
      </c>
      <c r="N2104" s="14">
        <v>481</v>
      </c>
      <c r="R2104" s="14">
        <v>1815</v>
      </c>
      <c r="S2104" s="14">
        <v>-2019</v>
      </c>
      <c r="U2104" s="25">
        <v>0.90535335760500135</v>
      </c>
      <c r="X2104" s="26">
        <v>2518.5892091115352</v>
      </c>
      <c r="Z2104" s="26">
        <v>3.2028310891327658</v>
      </c>
      <c r="AA2104" s="26">
        <v>2521.792040200668</v>
      </c>
      <c r="AB2104" s="26">
        <v>695.43095815779736</v>
      </c>
      <c r="AC2104" s="26">
        <v>681.49384246216391</v>
      </c>
      <c r="AD2104" s="26">
        <v>2535.7291558963016</v>
      </c>
      <c r="AE2104" s="14">
        <v>6614</v>
      </c>
      <c r="AF2104" s="14">
        <v>6818</v>
      </c>
      <c r="AG2104" s="27">
        <v>0.84057955362370673</v>
      </c>
      <c r="AH2104" s="27">
        <v>0.81993534932122381</v>
      </c>
    </row>
    <row r="2105" spans="1:34" x14ac:dyDescent="0.25">
      <c r="A2105" t="s">
        <v>45</v>
      </c>
      <c r="B2105" s="1">
        <v>44289</v>
      </c>
      <c r="C2105" s="8" t="s">
        <v>390</v>
      </c>
      <c r="D2105" s="10" t="s">
        <v>391</v>
      </c>
      <c r="E2105" s="14">
        <v>6282</v>
      </c>
      <c r="F2105" s="14">
        <v>6336</v>
      </c>
      <c r="G2105" s="14">
        <v>6353</v>
      </c>
      <c r="H2105" s="14">
        <v>-15</v>
      </c>
      <c r="J2105" s="14">
        <v>6192</v>
      </c>
      <c r="N2105" s="14">
        <v>474</v>
      </c>
      <c r="R2105" s="14">
        <v>1823</v>
      </c>
      <c r="S2105" s="14">
        <v>-1837</v>
      </c>
      <c r="U2105" s="25">
        <v>0.90350842588332947</v>
      </c>
      <c r="X2105" s="26">
        <v>2537.6364965706457</v>
      </c>
      <c r="Z2105" s="26">
        <v>3.1562202416817686</v>
      </c>
      <c r="AA2105" s="26">
        <v>2540.7927168123274</v>
      </c>
      <c r="AB2105" s="26">
        <v>635.74284557400654</v>
      </c>
      <c r="AC2105" s="26">
        <v>688.20026225804747</v>
      </c>
      <c r="AD2105" s="26">
        <v>2488.3353001282867</v>
      </c>
      <c r="AE2105" s="14">
        <v>6666</v>
      </c>
      <c r="AF2105" s="14">
        <v>6680</v>
      </c>
      <c r="AG2105" s="27">
        <v>0.84030639654047301</v>
      </c>
      <c r="AH2105" s="27">
        <v>0.82123260020491362</v>
      </c>
    </row>
    <row r="2106" spans="1:34" x14ac:dyDescent="0.25">
      <c r="A2106" t="s">
        <v>45</v>
      </c>
      <c r="B2106" s="1">
        <v>44290</v>
      </c>
      <c r="C2106" s="8" t="s">
        <v>390</v>
      </c>
      <c r="D2106" s="10" t="s">
        <v>391</v>
      </c>
      <c r="E2106" s="14">
        <v>5846</v>
      </c>
      <c r="F2106" s="14">
        <v>5889</v>
      </c>
      <c r="G2106" s="14">
        <v>5912</v>
      </c>
      <c r="H2106" s="14">
        <v>-9</v>
      </c>
      <c r="J2106" s="14">
        <v>5767</v>
      </c>
      <c r="N2106" s="14">
        <v>392</v>
      </c>
      <c r="R2106" s="14">
        <v>1582</v>
      </c>
      <c r="S2106" s="14">
        <v>-1588</v>
      </c>
      <c r="U2106" s="25">
        <v>0.90291754484051334</v>
      </c>
      <c r="X2106" s="26">
        <v>2361.9151967664457</v>
      </c>
      <c r="Z2106" s="26">
        <v>2.6102074572558092</v>
      </c>
      <c r="AA2106" s="26">
        <v>2364.5254042237011</v>
      </c>
      <c r="AB2106" s="26">
        <v>523.4448556308231</v>
      </c>
      <c r="AC2106" s="26">
        <v>591.87916924736112</v>
      </c>
      <c r="AD2106" s="26">
        <v>2296.0910906071631</v>
      </c>
      <c r="AE2106" s="14">
        <v>6159</v>
      </c>
      <c r="AF2106" s="14">
        <v>6165</v>
      </c>
      <c r="AG2106" s="27">
        <v>0.84638415272928336</v>
      </c>
      <c r="AH2106" s="27">
        <v>0.82108813303720418</v>
      </c>
    </row>
    <row r="2107" spans="1:34" x14ac:dyDescent="0.25">
      <c r="A2107" t="s">
        <v>45</v>
      </c>
      <c r="B2107" s="1">
        <v>44291</v>
      </c>
      <c r="C2107" s="8" t="s">
        <v>390</v>
      </c>
      <c r="D2107" s="10" t="s">
        <v>391</v>
      </c>
      <c r="E2107" s="14">
        <v>6125</v>
      </c>
      <c r="F2107" s="14">
        <v>6172</v>
      </c>
      <c r="G2107" s="14">
        <v>6195</v>
      </c>
      <c r="H2107" s="14">
        <v>-6</v>
      </c>
      <c r="J2107" s="14">
        <v>6040</v>
      </c>
      <c r="N2107" s="14">
        <v>468</v>
      </c>
      <c r="R2107" s="14">
        <v>1679</v>
      </c>
      <c r="S2107" s="14">
        <v>-1683</v>
      </c>
      <c r="U2107" s="25">
        <v>0.90463463830986734</v>
      </c>
      <c r="X2107" s="26">
        <v>2478.4285797060716</v>
      </c>
      <c r="Z2107" s="26">
        <v>3.116268086723772</v>
      </c>
      <c r="AA2107" s="26">
        <v>2481.5448477927948</v>
      </c>
      <c r="AB2107" s="26">
        <v>580.05195654830345</v>
      </c>
      <c r="AC2107" s="26">
        <v>631.97133617193072</v>
      </c>
      <c r="AD2107" s="26">
        <v>2429.625468169168</v>
      </c>
      <c r="AE2107" s="14">
        <v>6508</v>
      </c>
      <c r="AF2107" s="14">
        <v>6512</v>
      </c>
      <c r="AG2107" s="27">
        <v>0.84063666292884931</v>
      </c>
      <c r="AH2107" s="27">
        <v>0.82254313569335247</v>
      </c>
    </row>
    <row r="2108" spans="1:34" x14ac:dyDescent="0.25">
      <c r="A2108" t="s">
        <v>45</v>
      </c>
      <c r="B2108" s="1">
        <v>44292</v>
      </c>
      <c r="C2108" s="8" t="s">
        <v>390</v>
      </c>
      <c r="D2108" s="10" t="s">
        <v>391</v>
      </c>
      <c r="E2108" s="14">
        <v>6241</v>
      </c>
      <c r="F2108" s="14">
        <v>6408</v>
      </c>
      <c r="G2108" s="14">
        <v>6428</v>
      </c>
      <c r="H2108" s="14">
        <v>-3</v>
      </c>
      <c r="J2108" s="14">
        <v>6271</v>
      </c>
      <c r="N2108" s="14">
        <v>479</v>
      </c>
      <c r="R2108" s="14">
        <v>1847</v>
      </c>
      <c r="S2108" s="14">
        <v>-1852</v>
      </c>
      <c r="U2108" s="25">
        <v>0.90371381438090959</v>
      </c>
      <c r="X2108" s="26">
        <v>2570.5968965094589</v>
      </c>
      <c r="Z2108" s="26">
        <v>3.1895137041467669</v>
      </c>
      <c r="AA2108" s="26">
        <v>2573.7864102136054</v>
      </c>
      <c r="AB2108" s="26">
        <v>647.77999253037012</v>
      </c>
      <c r="AC2108" s="26">
        <v>689.69156423169704</v>
      </c>
      <c r="AD2108" s="26">
        <v>2531.874838512279</v>
      </c>
      <c r="AE2108" s="14">
        <v>6750</v>
      </c>
      <c r="AF2108" s="14">
        <v>6755</v>
      </c>
      <c r="AG2108" s="27">
        <v>0.84062533269409156</v>
      </c>
      <c r="AH2108" s="27">
        <v>0.82632448652567581</v>
      </c>
    </row>
    <row r="2109" spans="1:34" x14ac:dyDescent="0.25">
      <c r="A2109" t="s">
        <v>45</v>
      </c>
      <c r="B2109" s="1">
        <v>44293</v>
      </c>
      <c r="C2109" s="8" t="s">
        <v>390</v>
      </c>
      <c r="D2109" s="10" t="s">
        <v>391</v>
      </c>
      <c r="E2109" s="14">
        <v>6325</v>
      </c>
      <c r="F2109" s="14">
        <v>6496</v>
      </c>
      <c r="G2109" s="14">
        <v>6509</v>
      </c>
      <c r="H2109" s="14">
        <v>-15</v>
      </c>
      <c r="J2109" s="14">
        <v>6376</v>
      </c>
      <c r="N2109" s="14">
        <v>369</v>
      </c>
      <c r="R2109" s="14">
        <v>1605</v>
      </c>
      <c r="S2109" s="14">
        <v>-1619</v>
      </c>
      <c r="U2109" s="25">
        <v>0.90283928406682212</v>
      </c>
      <c r="X2109" s="26">
        <v>2611.1090687783194</v>
      </c>
      <c r="Z2109" s="26">
        <v>2.4570575299168205</v>
      </c>
      <c r="AA2109" s="26">
        <v>2613.5661263082366</v>
      </c>
      <c r="AB2109" s="26">
        <v>581.78751613297175</v>
      </c>
      <c r="AC2109" s="26">
        <v>612.4842848795937</v>
      </c>
      <c r="AD2109" s="26">
        <v>2582.8693575616148</v>
      </c>
      <c r="AE2109" s="14">
        <v>6745</v>
      </c>
      <c r="AF2109" s="14">
        <v>6759</v>
      </c>
      <c r="AG2109" s="27">
        <v>0.85425057870743726</v>
      </c>
      <c r="AH2109" s="27">
        <v>0.84246862599015937</v>
      </c>
    </row>
    <row r="2110" spans="1:34" x14ac:dyDescent="0.25">
      <c r="A2110" t="s">
        <v>45</v>
      </c>
      <c r="B2110" s="1">
        <v>44294</v>
      </c>
      <c r="C2110" s="8" t="s">
        <v>390</v>
      </c>
      <c r="D2110" s="10" t="s">
        <v>391</v>
      </c>
      <c r="E2110" s="14">
        <v>6234</v>
      </c>
      <c r="F2110" s="14">
        <v>6360</v>
      </c>
      <c r="G2110" s="14">
        <v>6381</v>
      </c>
      <c r="H2110" s="14">
        <v>-3</v>
      </c>
      <c r="J2110" s="14">
        <v>6319</v>
      </c>
      <c r="N2110" s="14">
        <v>171</v>
      </c>
      <c r="R2110" s="14">
        <v>2091</v>
      </c>
      <c r="S2110" s="14">
        <v>-2097</v>
      </c>
      <c r="U2110" s="25">
        <v>0.89934043460283453</v>
      </c>
      <c r="X2110" s="26">
        <v>2577.7377535608457</v>
      </c>
      <c r="Z2110" s="26">
        <v>1.1386364163029163</v>
      </c>
      <c r="AA2110" s="26">
        <v>2578.8763899771484</v>
      </c>
      <c r="AB2110" s="26">
        <v>728.48577792067965</v>
      </c>
      <c r="AC2110" s="26">
        <v>804.87251503434402</v>
      </c>
      <c r="AD2110" s="26">
        <v>2502.489652863484</v>
      </c>
      <c r="AE2110" s="14">
        <v>6490</v>
      </c>
      <c r="AF2110" s="14">
        <v>6496</v>
      </c>
      <c r="AG2110" s="27">
        <v>0.87603119674444085</v>
      </c>
      <c r="AH2110" s="27">
        <v>0.84929783535958958</v>
      </c>
    </row>
    <row r="2111" spans="1:34" x14ac:dyDescent="0.25">
      <c r="A2111" t="s">
        <v>45</v>
      </c>
      <c r="B2111" s="1">
        <v>44295</v>
      </c>
      <c r="C2111" s="8" t="s">
        <v>390</v>
      </c>
      <c r="D2111" s="10" t="s">
        <v>391</v>
      </c>
      <c r="E2111" s="14">
        <v>6272</v>
      </c>
      <c r="F2111" s="14">
        <v>6539</v>
      </c>
      <c r="G2111" s="14">
        <v>6563</v>
      </c>
      <c r="H2111" s="14">
        <v>-5</v>
      </c>
      <c r="J2111" s="14">
        <v>6548</v>
      </c>
      <c r="N2111" s="14">
        <v>41</v>
      </c>
      <c r="R2111" s="14">
        <v>2095</v>
      </c>
      <c r="S2111" s="14">
        <v>-2097</v>
      </c>
      <c r="U2111" s="25">
        <v>0.90189038728404325</v>
      </c>
      <c r="X2111" s="26">
        <v>2678.7284230098235</v>
      </c>
      <c r="Z2111" s="26">
        <v>0.27300639221298001</v>
      </c>
      <c r="AA2111" s="26">
        <v>2679.0014294020361</v>
      </c>
      <c r="AB2111" s="26">
        <v>780.80206566770494</v>
      </c>
      <c r="AC2111" s="26">
        <v>834.32798766138296</v>
      </c>
      <c r="AD2111" s="26">
        <v>2625.4755074083578</v>
      </c>
      <c r="AE2111" s="14">
        <v>6589</v>
      </c>
      <c r="AF2111" s="14">
        <v>6591</v>
      </c>
      <c r="AG2111" s="27">
        <v>0.89636972701294837</v>
      </c>
      <c r="AH2111" s="27">
        <v>0.87819387242339764</v>
      </c>
    </row>
    <row r="2112" spans="1:34" x14ac:dyDescent="0.25">
      <c r="A2112" t="s">
        <v>45</v>
      </c>
      <c r="B2112" s="1">
        <v>44296</v>
      </c>
      <c r="C2112" s="8" t="s">
        <v>390</v>
      </c>
      <c r="D2112" s="10" t="s">
        <v>391</v>
      </c>
      <c r="E2112" s="14">
        <v>5774</v>
      </c>
      <c r="F2112" s="14">
        <v>5841</v>
      </c>
      <c r="G2112" s="14">
        <v>5864</v>
      </c>
      <c r="H2112" s="14">
        <v>-5</v>
      </c>
      <c r="J2112" s="14">
        <v>5831</v>
      </c>
      <c r="N2112" s="14">
        <v>99</v>
      </c>
      <c r="R2112" s="14">
        <v>2161</v>
      </c>
      <c r="S2112" s="14">
        <v>-2167</v>
      </c>
      <c r="U2112" s="25">
        <v>0.90196013061626967</v>
      </c>
      <c r="X2112" s="26">
        <v>2385.59457939394</v>
      </c>
      <c r="Z2112" s="26">
        <v>0.65921055680695173</v>
      </c>
      <c r="AA2112" s="26">
        <v>2386.2537899507474</v>
      </c>
      <c r="AB2112" s="26">
        <v>784.87151290982422</v>
      </c>
      <c r="AC2112" s="26">
        <v>846.20655799005112</v>
      </c>
      <c r="AD2112" s="26">
        <v>2324.9187448705206</v>
      </c>
      <c r="AE2112" s="14">
        <v>5930</v>
      </c>
      <c r="AF2112" s="14">
        <v>5936</v>
      </c>
      <c r="AG2112" s="27">
        <v>0.88714718893781053</v>
      </c>
      <c r="AH2112" s="27">
        <v>0.86347074853713723</v>
      </c>
    </row>
    <row r="2113" spans="1:34" x14ac:dyDescent="0.25">
      <c r="A2113" t="s">
        <v>45</v>
      </c>
      <c r="B2113" s="1">
        <v>44297</v>
      </c>
      <c r="C2113" s="8" t="s">
        <v>390</v>
      </c>
      <c r="D2113" s="10" t="s">
        <v>391</v>
      </c>
      <c r="E2113" s="14">
        <v>5897</v>
      </c>
      <c r="F2113" s="14">
        <v>5949</v>
      </c>
      <c r="G2113" s="14">
        <v>6073</v>
      </c>
      <c r="H2113" s="14">
        <v>96</v>
      </c>
      <c r="J2113" s="14">
        <v>6034</v>
      </c>
      <c r="N2113" s="14">
        <v>117</v>
      </c>
      <c r="R2113" s="14">
        <v>2303</v>
      </c>
      <c r="S2113" s="14">
        <v>-2205</v>
      </c>
      <c r="U2113" s="25">
        <v>0.90283215724645483</v>
      </c>
      <c r="X2113" s="26">
        <v>2471.0332106327201</v>
      </c>
      <c r="Z2113" s="26">
        <v>0.77906702168094288</v>
      </c>
      <c r="AA2113" s="26">
        <v>2471.8122776544014</v>
      </c>
      <c r="AB2113" s="26">
        <v>735.98933660827686</v>
      </c>
      <c r="AC2113" s="26">
        <v>883.86585176051756</v>
      </c>
      <c r="AD2113" s="26">
        <v>2323.9357625021603</v>
      </c>
      <c r="AE2113" s="14">
        <v>6151</v>
      </c>
      <c r="AF2113" s="14">
        <v>6053</v>
      </c>
      <c r="AG2113" s="27">
        <v>0.88593834881522449</v>
      </c>
      <c r="AH2113" s="27">
        <v>0.84642247823021854</v>
      </c>
    </row>
    <row r="2114" spans="1:34" x14ac:dyDescent="0.25">
      <c r="A2114" t="s">
        <v>45</v>
      </c>
      <c r="B2114" s="1">
        <v>44298</v>
      </c>
      <c r="C2114" s="8" t="s">
        <v>390</v>
      </c>
      <c r="D2114" s="10" t="s">
        <v>391</v>
      </c>
      <c r="E2114" s="14">
        <v>6663</v>
      </c>
      <c r="F2114" s="14">
        <v>6718</v>
      </c>
      <c r="G2114" s="14">
        <v>7008</v>
      </c>
      <c r="H2114" s="14">
        <v>265</v>
      </c>
      <c r="J2114" s="14">
        <v>6876</v>
      </c>
      <c r="N2114" s="14">
        <v>343</v>
      </c>
      <c r="R2114" s="14">
        <v>2938</v>
      </c>
      <c r="S2114" s="14">
        <v>-2673</v>
      </c>
      <c r="U2114" s="25">
        <v>0.90227650759206501</v>
      </c>
      <c r="X2114" s="26">
        <v>2814.1145713107203</v>
      </c>
      <c r="Z2114" s="26">
        <v>2.2839315250988323</v>
      </c>
      <c r="AA2114" s="26">
        <v>2816.3985028358188</v>
      </c>
      <c r="AB2114" s="26">
        <v>939.32551277949517</v>
      </c>
      <c r="AC2114" s="26">
        <v>1115.2438512756096</v>
      </c>
      <c r="AD2114" s="26">
        <v>2640.4801643397045</v>
      </c>
      <c r="AE2114" s="14">
        <v>7219</v>
      </c>
      <c r="AF2114" s="14">
        <v>6954</v>
      </c>
      <c r="AG2114" s="27">
        <v>0.86010368019419625</v>
      </c>
      <c r="AH2114" s="27">
        <v>0.83710891284247901</v>
      </c>
    </row>
    <row r="2115" spans="1:34" x14ac:dyDescent="0.25">
      <c r="A2115" t="s">
        <v>45</v>
      </c>
      <c r="B2115" s="1">
        <v>44299</v>
      </c>
      <c r="C2115" s="8" t="s">
        <v>390</v>
      </c>
      <c r="D2115" s="10" t="s">
        <v>391</v>
      </c>
      <c r="E2115" s="14">
        <v>6956</v>
      </c>
      <c r="F2115" s="14">
        <v>7050</v>
      </c>
      <c r="G2115" s="14">
        <v>7463</v>
      </c>
      <c r="H2115" s="14">
        <v>386</v>
      </c>
      <c r="J2115" s="14">
        <v>7316</v>
      </c>
      <c r="N2115" s="14">
        <v>428</v>
      </c>
      <c r="R2115" s="14">
        <v>3125</v>
      </c>
      <c r="S2115" s="14">
        <v>-2740</v>
      </c>
      <c r="U2115" s="25">
        <v>0.90093182929947335</v>
      </c>
      <c r="X2115" s="26">
        <v>2989.7294151168671</v>
      </c>
      <c r="Z2115" s="26">
        <v>2.8499203870037917</v>
      </c>
      <c r="AA2115" s="26">
        <v>2992.5793355038709</v>
      </c>
      <c r="AB2115" s="26">
        <v>951.28657550305866</v>
      </c>
      <c r="AC2115" s="26">
        <v>1177.5034245465486</v>
      </c>
      <c r="AD2115" s="26">
        <v>2766.3624864603812</v>
      </c>
      <c r="AE2115" s="14">
        <v>7744</v>
      </c>
      <c r="AF2115" s="14">
        <v>7359</v>
      </c>
      <c r="AG2115" s="27">
        <v>0.85194992957625815</v>
      </c>
      <c r="AH2115" s="27">
        <v>0.82875092606336265</v>
      </c>
    </row>
    <row r="2116" spans="1:34" x14ac:dyDescent="0.25">
      <c r="A2116" t="s">
        <v>45</v>
      </c>
      <c r="B2116" s="1">
        <v>44300</v>
      </c>
      <c r="C2116" s="8" t="s">
        <v>390</v>
      </c>
      <c r="D2116" s="10" t="s">
        <v>391</v>
      </c>
      <c r="E2116" s="14">
        <v>6925</v>
      </c>
      <c r="F2116" s="14">
        <v>6995</v>
      </c>
      <c r="G2116" s="14">
        <v>7705</v>
      </c>
      <c r="H2116" s="14">
        <v>689</v>
      </c>
      <c r="J2116" s="14">
        <v>7513</v>
      </c>
      <c r="N2116" s="14">
        <v>351</v>
      </c>
      <c r="R2116" s="14">
        <v>3158</v>
      </c>
      <c r="S2116" s="14">
        <v>-2468</v>
      </c>
      <c r="U2116" s="25">
        <v>0.90045005686194657</v>
      </c>
      <c r="X2116" s="26">
        <v>3068.5928990954471</v>
      </c>
      <c r="Z2116" s="26">
        <v>2.3372010650428292</v>
      </c>
      <c r="AA2116" s="26">
        <v>3070.9301001604904</v>
      </c>
      <c r="AB2116" s="26">
        <v>919.74512762811787</v>
      </c>
      <c r="AC2116" s="26">
        <v>1219.1616990749558</v>
      </c>
      <c r="AD2116" s="26">
        <v>2771.5135287136522</v>
      </c>
      <c r="AE2116" s="14">
        <v>7864</v>
      </c>
      <c r="AF2116" s="14">
        <v>7174</v>
      </c>
      <c r="AG2116" s="27">
        <v>0.86091479112612157</v>
      </c>
      <c r="AH2116" s="27">
        <v>0.85170534648350871</v>
      </c>
    </row>
    <row r="2117" spans="1:34" x14ac:dyDescent="0.25">
      <c r="A2117" t="s">
        <v>45</v>
      </c>
      <c r="B2117" s="1">
        <v>44301</v>
      </c>
      <c r="C2117" s="8" t="s">
        <v>390</v>
      </c>
      <c r="D2117" s="10" t="s">
        <v>391</v>
      </c>
      <c r="E2117" s="14">
        <v>6310</v>
      </c>
      <c r="F2117" s="14">
        <v>6374</v>
      </c>
      <c r="G2117" s="14">
        <v>7052</v>
      </c>
      <c r="H2117" s="14">
        <v>646</v>
      </c>
      <c r="J2117" s="14">
        <v>6917</v>
      </c>
      <c r="N2117" s="14">
        <v>136</v>
      </c>
      <c r="R2117" s="14">
        <v>2518</v>
      </c>
      <c r="S2117" s="14">
        <v>-1905</v>
      </c>
      <c r="U2117" s="25">
        <v>0.89767003334787143</v>
      </c>
      <c r="X2117" s="26">
        <v>2816.4416637185673</v>
      </c>
      <c r="Z2117" s="26">
        <v>0.9055821790479337</v>
      </c>
      <c r="AA2117" s="26">
        <v>2817.3472458976153</v>
      </c>
      <c r="AB2117" s="26">
        <v>746.84914476806046</v>
      </c>
      <c r="AC2117" s="26">
        <v>1003.2477198642312</v>
      </c>
      <c r="AD2117" s="26">
        <v>2560.9486708014451</v>
      </c>
      <c r="AE2117" s="14">
        <v>7053</v>
      </c>
      <c r="AF2117" s="14">
        <v>6440</v>
      </c>
      <c r="AG2117" s="27">
        <v>0.88064370980445206</v>
      </c>
      <c r="AH2117" s="27">
        <v>0.87669544388544751</v>
      </c>
    </row>
    <row r="2118" spans="1:34" x14ac:dyDescent="0.25">
      <c r="A2118" t="s">
        <v>45</v>
      </c>
      <c r="B2118" s="1">
        <v>44302</v>
      </c>
      <c r="C2118" s="8" t="s">
        <v>390</v>
      </c>
      <c r="D2118" s="10" t="s">
        <v>391</v>
      </c>
      <c r="E2118" s="14">
        <v>5973</v>
      </c>
      <c r="F2118" s="14">
        <v>6109</v>
      </c>
      <c r="G2118" s="14">
        <v>6303</v>
      </c>
      <c r="H2118" s="14">
        <v>157</v>
      </c>
      <c r="J2118" s="14">
        <v>6176</v>
      </c>
      <c r="N2118" s="14">
        <v>129</v>
      </c>
      <c r="R2118" s="14">
        <v>2360</v>
      </c>
      <c r="S2118" s="14">
        <v>-2210</v>
      </c>
      <c r="U2118" s="25">
        <v>0.89882568246493177</v>
      </c>
      <c r="X2118" s="26">
        <v>2517.9611066321718</v>
      </c>
      <c r="Z2118" s="26">
        <v>0.85897133159693695</v>
      </c>
      <c r="AA2118" s="26">
        <v>2518.8200779637691</v>
      </c>
      <c r="AB2118" s="26">
        <v>849.21988821488048</v>
      </c>
      <c r="AC2118" s="26">
        <v>932.98338991588196</v>
      </c>
      <c r="AD2118" s="26">
        <v>2435.0565762627671</v>
      </c>
      <c r="AE2118" s="14">
        <v>6305</v>
      </c>
      <c r="AF2118" s="14">
        <v>6155</v>
      </c>
      <c r="AG2118" s="27">
        <v>0.88073610155122672</v>
      </c>
      <c r="AH2118" s="27">
        <v>0.87219730774336668</v>
      </c>
    </row>
    <row r="2119" spans="1:34" x14ac:dyDescent="0.25">
      <c r="A2119" t="s">
        <v>45</v>
      </c>
      <c r="B2119" s="1">
        <v>44303</v>
      </c>
      <c r="C2119" s="8" t="s">
        <v>390</v>
      </c>
      <c r="D2119" s="10" t="s">
        <v>391</v>
      </c>
      <c r="E2119" s="14">
        <v>5788</v>
      </c>
      <c r="F2119" s="14">
        <v>5854</v>
      </c>
      <c r="G2119" s="14">
        <v>5871</v>
      </c>
      <c r="H2119" s="14">
        <v>-1</v>
      </c>
      <c r="J2119" s="14">
        <v>5690</v>
      </c>
      <c r="N2119" s="14">
        <v>182</v>
      </c>
      <c r="R2119" s="14">
        <v>2326</v>
      </c>
      <c r="S2119" s="14">
        <v>-2324</v>
      </c>
      <c r="U2119" s="25">
        <v>0.90180358292663787</v>
      </c>
      <c r="X2119" s="26">
        <v>2327.5042351301217</v>
      </c>
      <c r="Z2119" s="26">
        <v>1.2118820337259113</v>
      </c>
      <c r="AA2119" s="26">
        <v>2328.7161171638477</v>
      </c>
      <c r="AB2119" s="26">
        <v>883.77071420539573</v>
      </c>
      <c r="AC2119" s="26">
        <v>910.56563229907806</v>
      </c>
      <c r="AD2119" s="26">
        <v>2301.9211990701647</v>
      </c>
      <c r="AE2119" s="14">
        <v>5872</v>
      </c>
      <c r="AF2119" s="14">
        <v>5870</v>
      </c>
      <c r="AG2119" s="27">
        <v>0.87430758280343357</v>
      </c>
      <c r="AH2119" s="27">
        <v>0.86454199555265188</v>
      </c>
    </row>
    <row r="2120" spans="1:34" x14ac:dyDescent="0.25">
      <c r="A2120" t="s">
        <v>45</v>
      </c>
      <c r="B2120" s="1">
        <v>44304</v>
      </c>
      <c r="C2120" s="8" t="s">
        <v>390</v>
      </c>
      <c r="D2120" s="10" t="s">
        <v>391</v>
      </c>
      <c r="E2120" s="14">
        <v>5758</v>
      </c>
      <c r="F2120" s="14">
        <v>5846</v>
      </c>
      <c r="G2120" s="14">
        <v>5861</v>
      </c>
      <c r="H2120" s="14">
        <v>1</v>
      </c>
      <c r="J2120" s="14">
        <v>5726</v>
      </c>
      <c r="N2120" s="14">
        <v>134</v>
      </c>
      <c r="R2120" s="14">
        <v>2279</v>
      </c>
      <c r="S2120" s="14">
        <v>-2277</v>
      </c>
      <c r="U2120" s="25">
        <v>0.89850357532080494</v>
      </c>
      <c r="X2120" s="26">
        <v>2333.6590760706745</v>
      </c>
      <c r="Z2120" s="26">
        <v>0.8922647940619346</v>
      </c>
      <c r="AA2120" s="26">
        <v>2334.5513408647362</v>
      </c>
      <c r="AB2120" s="26">
        <v>882.87747198573652</v>
      </c>
      <c r="AC2120" s="26">
        <v>900.34889673724376</v>
      </c>
      <c r="AD2120" s="26">
        <v>2317.0799161132286</v>
      </c>
      <c r="AE2120" s="14">
        <v>5860</v>
      </c>
      <c r="AF2120" s="14">
        <v>5858</v>
      </c>
      <c r="AG2120" s="27">
        <v>0.87829327254218681</v>
      </c>
      <c r="AH2120" s="27">
        <v>0.87201787720408774</v>
      </c>
    </row>
    <row r="2121" spans="1:34" x14ac:dyDescent="0.25">
      <c r="A2121" t="s">
        <v>45</v>
      </c>
      <c r="B2121" s="1">
        <v>44305</v>
      </c>
      <c r="C2121" s="8" t="s">
        <v>390</v>
      </c>
      <c r="D2121" s="10" t="s">
        <v>391</v>
      </c>
      <c r="E2121" s="14">
        <v>6127</v>
      </c>
      <c r="F2121" s="14">
        <v>6220</v>
      </c>
      <c r="G2121" s="14">
        <v>6249</v>
      </c>
      <c r="H2121" s="14">
        <v>12</v>
      </c>
      <c r="J2121" s="14">
        <v>5758</v>
      </c>
      <c r="N2121" s="14">
        <v>492</v>
      </c>
      <c r="R2121" s="14">
        <v>1973</v>
      </c>
      <c r="S2121" s="14">
        <v>-1962</v>
      </c>
      <c r="U2121" s="25">
        <v>0.90026464245185855</v>
      </c>
      <c r="X2121" s="26">
        <v>2351.3003652501579</v>
      </c>
      <c r="Z2121" s="26">
        <v>3.2760767065557594</v>
      </c>
      <c r="AA2121" s="26">
        <v>2354.5764419567136</v>
      </c>
      <c r="AB2121" s="26">
        <v>700.17342367459582</v>
      </c>
      <c r="AC2121" s="26">
        <v>732.84949290912527</v>
      </c>
      <c r="AD2121" s="26">
        <v>2321.9003727221857</v>
      </c>
      <c r="AE2121" s="14">
        <v>6250</v>
      </c>
      <c r="AF2121" s="14">
        <v>6239</v>
      </c>
      <c r="AG2121" s="27">
        <v>0.83055141047465753</v>
      </c>
      <c r="AH2121" s="27">
        <v>0.82046930593216627</v>
      </c>
    </row>
    <row r="2122" spans="1:34" x14ac:dyDescent="0.25">
      <c r="A2122" t="s">
        <v>45</v>
      </c>
      <c r="B2122" s="1">
        <v>44306</v>
      </c>
      <c r="C2122" s="8" t="s">
        <v>390</v>
      </c>
      <c r="D2122" s="10" t="s">
        <v>391</v>
      </c>
      <c r="E2122" s="14">
        <v>6169</v>
      </c>
      <c r="F2122" s="14">
        <v>6406</v>
      </c>
      <c r="G2122" s="14">
        <v>6398</v>
      </c>
      <c r="H2122" s="14">
        <v>-16</v>
      </c>
      <c r="J2122" s="14">
        <v>6040</v>
      </c>
      <c r="N2122" s="14">
        <v>361</v>
      </c>
      <c r="R2122" s="14">
        <v>1570</v>
      </c>
      <c r="S2122" s="14">
        <v>-1590</v>
      </c>
      <c r="U2122" s="25">
        <v>0.90037740134755484</v>
      </c>
      <c r="X2122" s="26">
        <v>2466.7650226067221</v>
      </c>
      <c r="Z2122" s="26">
        <v>2.4037879899728236</v>
      </c>
      <c r="AA2122" s="26">
        <v>2469.168810596695</v>
      </c>
      <c r="AB2122" s="26">
        <v>578.86642867530998</v>
      </c>
      <c r="AC2122" s="26">
        <v>596.80469599407763</v>
      </c>
      <c r="AD2122" s="26">
        <v>2451.2305432779272</v>
      </c>
      <c r="AE2122" s="14">
        <v>6401</v>
      </c>
      <c r="AF2122" s="14">
        <v>6421</v>
      </c>
      <c r="AG2122" s="27">
        <v>0.85042633076358154</v>
      </c>
      <c r="AH2122" s="27">
        <v>0.84161842085677985</v>
      </c>
    </row>
    <row r="2123" spans="1:34" x14ac:dyDescent="0.25">
      <c r="A2123" t="s">
        <v>45</v>
      </c>
      <c r="B2123" s="1">
        <v>44307</v>
      </c>
      <c r="C2123" s="8" t="s">
        <v>390</v>
      </c>
      <c r="D2123" s="10" t="s">
        <v>391</v>
      </c>
      <c r="E2123" s="14">
        <v>6154</v>
      </c>
      <c r="F2123" s="14">
        <v>6416</v>
      </c>
      <c r="G2123" s="14">
        <v>6403</v>
      </c>
      <c r="H2123" s="14">
        <v>-28</v>
      </c>
      <c r="J2123" s="14">
        <v>5914</v>
      </c>
      <c r="N2123" s="14">
        <v>487</v>
      </c>
      <c r="R2123" s="14">
        <v>1352</v>
      </c>
      <c r="S2123" s="14">
        <v>-1423</v>
      </c>
      <c r="U2123" s="25">
        <v>0.89694005472368388</v>
      </c>
      <c r="X2123" s="26">
        <v>2406.0851682538787</v>
      </c>
      <c r="Z2123" s="26">
        <v>3.2427832440907625</v>
      </c>
      <c r="AA2123" s="26">
        <v>2409.3279514979695</v>
      </c>
      <c r="AB2123" s="26">
        <v>515.87632062242221</v>
      </c>
      <c r="AC2123" s="26">
        <v>504.52151896787149</v>
      </c>
      <c r="AD2123" s="26">
        <v>2420.68275315252</v>
      </c>
      <c r="AE2123" s="14">
        <v>6401</v>
      </c>
      <c r="AF2123" s="14">
        <v>6472</v>
      </c>
      <c r="AG2123" s="27">
        <v>0.82981605818332349</v>
      </c>
      <c r="AH2123" s="27">
        <v>0.82458059506413917</v>
      </c>
    </row>
    <row r="2124" spans="1:34" x14ac:dyDescent="0.25">
      <c r="A2124" t="s">
        <v>45</v>
      </c>
      <c r="B2124" s="1">
        <v>44308</v>
      </c>
      <c r="C2124" s="8" t="s">
        <v>390</v>
      </c>
      <c r="D2124" s="10" t="s">
        <v>391</v>
      </c>
      <c r="E2124" s="14">
        <v>5793</v>
      </c>
      <c r="F2124" s="14">
        <v>5975</v>
      </c>
      <c r="G2124" s="14">
        <v>5988</v>
      </c>
      <c r="H2124" s="14">
        <v>-1</v>
      </c>
      <c r="J2124" s="14">
        <v>5494</v>
      </c>
      <c r="N2124" s="14">
        <v>494</v>
      </c>
      <c r="R2124" s="14">
        <v>990</v>
      </c>
      <c r="S2124" s="14">
        <v>-1005</v>
      </c>
      <c r="U2124" s="25">
        <v>0.90268368195767434</v>
      </c>
      <c r="X2124" s="26">
        <v>2249.5233412903185</v>
      </c>
      <c r="Z2124" s="26">
        <v>3.2893940915417592</v>
      </c>
      <c r="AA2124" s="26">
        <v>2252.8127353818604</v>
      </c>
      <c r="AB2124" s="26">
        <v>369.85136019861795</v>
      </c>
      <c r="AC2124" s="26">
        <v>367.89576115877543</v>
      </c>
      <c r="AD2124" s="26">
        <v>2254.7683344217035</v>
      </c>
      <c r="AE2124" s="14">
        <v>5988</v>
      </c>
      <c r="AF2124" s="14">
        <v>6003</v>
      </c>
      <c r="AG2124" s="27">
        <v>0.82942485181655923</v>
      </c>
      <c r="AH2124" s="27">
        <v>0.82807052564264128</v>
      </c>
    </row>
    <row r="2125" spans="1:34" x14ac:dyDescent="0.25">
      <c r="A2125" t="s">
        <v>45</v>
      </c>
      <c r="B2125" s="1">
        <v>44309</v>
      </c>
      <c r="C2125" s="8" t="s">
        <v>390</v>
      </c>
      <c r="D2125" s="10" t="s">
        <v>391</v>
      </c>
      <c r="E2125" s="14">
        <v>5928</v>
      </c>
      <c r="F2125" s="14">
        <v>6161</v>
      </c>
      <c r="G2125" s="14">
        <v>6143</v>
      </c>
      <c r="H2125" s="14">
        <v>-29</v>
      </c>
      <c r="J2125" s="14">
        <v>5760</v>
      </c>
      <c r="N2125" s="14">
        <v>382</v>
      </c>
      <c r="R2125" s="14">
        <v>1284</v>
      </c>
      <c r="S2125" s="14">
        <v>-1317</v>
      </c>
      <c r="U2125" s="25">
        <v>0.89904749158760744</v>
      </c>
      <c r="X2125" s="26">
        <v>2348.9370283970111</v>
      </c>
      <c r="Z2125" s="26">
        <v>2.5436205323258134</v>
      </c>
      <c r="AA2125" s="26">
        <v>2351.4806489293369</v>
      </c>
      <c r="AB2125" s="26">
        <v>491.72103608346288</v>
      </c>
      <c r="AC2125" s="26">
        <v>486.50650968869826</v>
      </c>
      <c r="AD2125" s="26">
        <v>2356.6951753241019</v>
      </c>
      <c r="AE2125" s="14">
        <v>6142</v>
      </c>
      <c r="AF2125" s="14">
        <v>6175</v>
      </c>
      <c r="AG2125" s="27">
        <v>0.84404449173601348</v>
      </c>
      <c r="AH2125" s="27">
        <v>0.84139551699158244</v>
      </c>
    </row>
    <row r="2126" spans="1:34" x14ac:dyDescent="0.25">
      <c r="A2126" t="s">
        <v>45</v>
      </c>
      <c r="B2126" s="1">
        <v>44310</v>
      </c>
      <c r="C2126" s="8" t="s">
        <v>390</v>
      </c>
      <c r="D2126" s="10" t="s">
        <v>391</v>
      </c>
      <c r="E2126" s="14">
        <v>5978</v>
      </c>
      <c r="F2126" s="14">
        <v>6274</v>
      </c>
      <c r="G2126" s="14">
        <v>6246</v>
      </c>
      <c r="H2126" s="14">
        <v>-43</v>
      </c>
      <c r="J2126" s="14">
        <v>6078</v>
      </c>
      <c r="N2126" s="14">
        <v>167</v>
      </c>
      <c r="R2126" s="14">
        <v>1675</v>
      </c>
      <c r="S2126" s="14">
        <v>-1718</v>
      </c>
      <c r="U2126" s="25">
        <v>0.90047427261224544</v>
      </c>
      <c r="X2126" s="26">
        <v>2482.5514732412971</v>
      </c>
      <c r="Z2126" s="26">
        <v>1.1120016463309186</v>
      </c>
      <c r="AA2126" s="26">
        <v>2483.6634748876277</v>
      </c>
      <c r="AB2126" s="26">
        <v>646.28821684673642</v>
      </c>
      <c r="AC2126" s="26">
        <v>656.88918605666299</v>
      </c>
      <c r="AD2126" s="26">
        <v>2473.0625056777017</v>
      </c>
      <c r="AE2126" s="14">
        <v>6245</v>
      </c>
      <c r="AF2126" s="14">
        <v>6288</v>
      </c>
      <c r="AG2126" s="27">
        <v>0.87678689671845655</v>
      </c>
      <c r="AH2126" s="27">
        <v>0.86707427819134464</v>
      </c>
    </row>
    <row r="2127" spans="1:34" x14ac:dyDescent="0.25">
      <c r="A2127" t="s">
        <v>45</v>
      </c>
      <c r="B2127" s="1">
        <v>44311</v>
      </c>
      <c r="C2127" s="8" t="s">
        <v>390</v>
      </c>
      <c r="D2127" s="10" t="s">
        <v>391</v>
      </c>
      <c r="E2127" s="14">
        <v>6087</v>
      </c>
      <c r="F2127" s="14">
        <v>6345</v>
      </c>
      <c r="G2127" s="14">
        <v>6291</v>
      </c>
      <c r="H2127" s="14">
        <v>-68</v>
      </c>
      <c r="J2127" s="14">
        <v>5795</v>
      </c>
      <c r="N2127" s="14">
        <v>498</v>
      </c>
      <c r="R2127" s="14">
        <v>2029</v>
      </c>
      <c r="S2127" s="14">
        <v>-2099</v>
      </c>
      <c r="U2127" s="25">
        <v>0.9041413931804545</v>
      </c>
      <c r="X2127" s="26">
        <v>2376.5997648033381</v>
      </c>
      <c r="Z2127" s="26">
        <v>3.3160288615137574</v>
      </c>
      <c r="AA2127" s="26">
        <v>2379.9157936648517</v>
      </c>
      <c r="AB2127" s="26">
        <v>737.73889262780324</v>
      </c>
      <c r="AC2127" s="26">
        <v>746.5707988353804</v>
      </c>
      <c r="AD2127" s="26">
        <v>2371.0838874572746</v>
      </c>
      <c r="AE2127" s="14">
        <v>6293</v>
      </c>
      <c r="AF2127" s="14">
        <v>6363</v>
      </c>
      <c r="AG2127" s="27">
        <v>0.83375336993952087</v>
      </c>
      <c r="AH2127" s="27">
        <v>0.82152113153639106</v>
      </c>
    </row>
    <row r="2128" spans="1:34" x14ac:dyDescent="0.25">
      <c r="A2128" t="s">
        <v>45</v>
      </c>
      <c r="B2128" s="1">
        <v>44312</v>
      </c>
      <c r="C2128" s="8" t="s">
        <v>390</v>
      </c>
      <c r="D2128" s="10" t="s">
        <v>391</v>
      </c>
      <c r="E2128" s="14">
        <v>6574</v>
      </c>
      <c r="F2128" s="14">
        <v>6726</v>
      </c>
      <c r="G2128" s="14">
        <v>3568</v>
      </c>
      <c r="H2128" s="14">
        <v>-3215</v>
      </c>
      <c r="J2128" s="14">
        <v>3110</v>
      </c>
      <c r="N2128" s="14">
        <v>457</v>
      </c>
      <c r="R2128" s="14">
        <v>4</v>
      </c>
      <c r="S2128" s="14">
        <v>-3218</v>
      </c>
      <c r="U2128" s="25">
        <v>0.9023606203402027</v>
      </c>
      <c r="X2128" s="26">
        <v>1272.936619126212</v>
      </c>
      <c r="Z2128" s="26">
        <v>3.043022469300777</v>
      </c>
      <c r="AA2128" s="26">
        <v>1275.9796415955127</v>
      </c>
      <c r="AB2128" s="26">
        <v>1323.832264698427</v>
      </c>
      <c r="AC2128" s="26">
        <v>86.304668825921368</v>
      </c>
      <c r="AD2128" s="26">
        <v>2513.5072374680185</v>
      </c>
      <c r="AE2128" s="14">
        <v>3567</v>
      </c>
      <c r="AF2128" s="14">
        <v>6781</v>
      </c>
      <c r="AG2128" s="27">
        <v>0.78863197013016506</v>
      </c>
      <c r="AH2128" s="27">
        <v>0.81718453411985592</v>
      </c>
    </row>
    <row r="2129" spans="1:34" x14ac:dyDescent="0.25">
      <c r="A2129" t="s">
        <v>45</v>
      </c>
      <c r="B2129" s="1">
        <v>44313</v>
      </c>
      <c r="C2129" s="8" t="s">
        <v>390</v>
      </c>
      <c r="D2129" s="10" t="s">
        <v>391</v>
      </c>
      <c r="E2129" s="14">
        <v>6935</v>
      </c>
      <c r="F2129" s="14">
        <v>7248</v>
      </c>
      <c r="G2129" s="14">
        <v>7285</v>
      </c>
      <c r="H2129" s="14">
        <v>-2</v>
      </c>
      <c r="J2129" s="14">
        <v>6811</v>
      </c>
      <c r="N2129" s="14">
        <v>476</v>
      </c>
      <c r="R2129" s="14">
        <v>2039</v>
      </c>
      <c r="S2129" s="14">
        <v>-2041</v>
      </c>
      <c r="U2129" s="25">
        <v>0.9003711123727689</v>
      </c>
      <c r="X2129" s="26">
        <v>2781.6256980209419</v>
      </c>
      <c r="Z2129" s="26">
        <v>3.1695376266677684</v>
      </c>
      <c r="AA2129" s="26">
        <v>2784.7952356476098</v>
      </c>
      <c r="AB2129" s="26">
        <v>770.47482098898547</v>
      </c>
      <c r="AC2129" s="26">
        <v>769.11787401622519</v>
      </c>
      <c r="AD2129" s="26">
        <v>2786.1521826203702</v>
      </c>
      <c r="AE2129" s="14">
        <v>7287</v>
      </c>
      <c r="AF2129" s="14">
        <v>7289</v>
      </c>
      <c r="AG2129" s="27">
        <v>0.84251616198894386</v>
      </c>
      <c r="AH2129" s="27">
        <v>0.84269540744251892</v>
      </c>
    </row>
    <row r="2130" spans="1:34" x14ac:dyDescent="0.25">
      <c r="A2130" t="s">
        <v>45</v>
      </c>
      <c r="B2130" s="1">
        <v>44314</v>
      </c>
      <c r="C2130" s="8" t="s">
        <v>390</v>
      </c>
      <c r="D2130" s="10" t="s">
        <v>391</v>
      </c>
      <c r="E2130" s="14">
        <v>7086</v>
      </c>
      <c r="F2130" s="14">
        <v>7322</v>
      </c>
      <c r="G2130" s="14">
        <v>7686</v>
      </c>
      <c r="H2130" s="14">
        <v>344</v>
      </c>
      <c r="J2130" s="14">
        <v>7549</v>
      </c>
      <c r="N2130" s="14">
        <v>138</v>
      </c>
      <c r="R2130" s="14">
        <v>2139</v>
      </c>
      <c r="S2130" s="14">
        <v>-1793</v>
      </c>
      <c r="U2130" s="25">
        <v>0.89802623494710399</v>
      </c>
      <c r="X2130" s="26">
        <v>3074.9970732442271</v>
      </c>
      <c r="Z2130" s="26">
        <v>0.91889956403393291</v>
      </c>
      <c r="AA2130" s="26">
        <v>3075.9159728082609</v>
      </c>
      <c r="AB2130" s="26">
        <v>707.22074648125124</v>
      </c>
      <c r="AC2130" s="26">
        <v>853.21777743396012</v>
      </c>
      <c r="AD2130" s="26">
        <v>2929.9189418555516</v>
      </c>
      <c r="AE2130" s="14">
        <v>7687</v>
      </c>
      <c r="AF2130" s="14">
        <v>7341</v>
      </c>
      <c r="AG2130" s="27">
        <v>0.8821680593173602</v>
      </c>
      <c r="AH2130" s="27">
        <v>0.87990163432687452</v>
      </c>
    </row>
    <row r="2131" spans="1:34" x14ac:dyDescent="0.25">
      <c r="A2131" t="s">
        <v>45</v>
      </c>
      <c r="B2131" s="1">
        <v>44315</v>
      </c>
      <c r="C2131" s="8" t="s">
        <v>390</v>
      </c>
      <c r="D2131" s="10" t="s">
        <v>391</v>
      </c>
      <c r="E2131" s="14">
        <v>7263</v>
      </c>
      <c r="F2131" s="14">
        <v>7516</v>
      </c>
      <c r="G2131" s="14">
        <v>7952</v>
      </c>
      <c r="H2131" s="14">
        <v>420</v>
      </c>
      <c r="J2131" s="14">
        <v>7823</v>
      </c>
      <c r="N2131" s="14">
        <v>133</v>
      </c>
      <c r="R2131" s="14">
        <v>2496</v>
      </c>
      <c r="S2131" s="14">
        <v>-2075</v>
      </c>
      <c r="U2131" s="25">
        <v>0.90207432871947479</v>
      </c>
      <c r="X2131" s="26">
        <v>3200.9722644140284</v>
      </c>
      <c r="Z2131" s="26">
        <v>0.88560610156893516</v>
      </c>
      <c r="AA2131" s="26">
        <v>3201.857870515596</v>
      </c>
      <c r="AB2131" s="26">
        <v>820.69934454412487</v>
      </c>
      <c r="AC2131" s="26">
        <v>1001.6146213349558</v>
      </c>
      <c r="AD2131" s="26">
        <v>3020.9425937247647</v>
      </c>
      <c r="AE2131" s="14">
        <v>7956</v>
      </c>
      <c r="AF2131" s="14">
        <v>7535</v>
      </c>
      <c r="AG2131" s="27">
        <v>0.88723980624636667</v>
      </c>
      <c r="AH2131" s="27">
        <v>0.88387929143695954</v>
      </c>
    </row>
    <row r="2132" spans="1:34" x14ac:dyDescent="0.25">
      <c r="A2132" t="s">
        <v>45</v>
      </c>
      <c r="B2132" s="1">
        <v>44316</v>
      </c>
      <c r="C2132" s="8" t="s">
        <v>390</v>
      </c>
      <c r="D2132" s="10" t="s">
        <v>391</v>
      </c>
      <c r="E2132" s="14">
        <v>7529</v>
      </c>
      <c r="F2132" s="14">
        <v>7648</v>
      </c>
      <c r="G2132" s="14">
        <v>8018</v>
      </c>
      <c r="H2132" s="14">
        <v>351</v>
      </c>
      <c r="J2132" s="14">
        <v>7932</v>
      </c>
      <c r="N2132" s="14">
        <v>86</v>
      </c>
      <c r="R2132" s="14">
        <v>2497</v>
      </c>
      <c r="S2132" s="14">
        <v>-2148</v>
      </c>
      <c r="U2132" s="25">
        <v>0.89756653658268204</v>
      </c>
      <c r="X2132" s="26">
        <v>3229.3537063865128</v>
      </c>
      <c r="Z2132" s="26">
        <v>0.572647554397958</v>
      </c>
      <c r="AA2132" s="26">
        <v>3229.9263539409112</v>
      </c>
      <c r="AB2132" s="26">
        <v>849.92469607866508</v>
      </c>
      <c r="AC2132" s="26">
        <v>1002.7452304989746</v>
      </c>
      <c r="AD2132" s="26">
        <v>3077.105819520601</v>
      </c>
      <c r="AE2132" s="14">
        <v>8018</v>
      </c>
      <c r="AF2132" s="14">
        <v>7669</v>
      </c>
      <c r="AG2132" s="27">
        <v>0.88809681197620494</v>
      </c>
      <c r="AH2132" s="27">
        <v>0.88458065351825621</v>
      </c>
    </row>
    <row r="2133" spans="1:34" x14ac:dyDescent="0.25">
      <c r="A2133" t="s">
        <v>45</v>
      </c>
      <c r="B2133" s="1">
        <v>44317</v>
      </c>
      <c r="C2133" s="8" t="s">
        <v>390</v>
      </c>
      <c r="D2133" s="10" t="s">
        <v>391</v>
      </c>
      <c r="E2133" s="14">
        <v>6897</v>
      </c>
      <c r="F2133" s="14">
        <v>6689</v>
      </c>
      <c r="G2133" s="14">
        <v>7259</v>
      </c>
      <c r="H2133" s="14">
        <v>547</v>
      </c>
      <c r="J2133" s="14">
        <v>7114</v>
      </c>
      <c r="N2133" s="14">
        <v>146</v>
      </c>
      <c r="R2133" s="14">
        <v>2587</v>
      </c>
      <c r="S2133" s="14">
        <v>-2040</v>
      </c>
      <c r="U2133" s="25">
        <v>0.90189037535027206</v>
      </c>
      <c r="X2133" s="26">
        <v>2910.2739384754909</v>
      </c>
      <c r="Z2133" s="26">
        <v>0.97216910397792855</v>
      </c>
      <c r="AA2133" s="26">
        <v>2911.2461075794686</v>
      </c>
      <c r="AB2133" s="26">
        <v>750.81954117321141</v>
      </c>
      <c r="AC2133" s="26">
        <v>1019.5661960250884</v>
      </c>
      <c r="AD2133" s="26">
        <v>2642.4994527275917</v>
      </c>
      <c r="AE2133" s="14">
        <v>7260</v>
      </c>
      <c r="AF2133" s="14">
        <v>6713</v>
      </c>
      <c r="AG2133" s="27">
        <v>0.88404840133496532</v>
      </c>
      <c r="AH2133" s="27">
        <v>0.8678246899258607</v>
      </c>
    </row>
    <row r="2134" spans="1:34" x14ac:dyDescent="0.25">
      <c r="A2134" t="s">
        <v>45</v>
      </c>
      <c r="B2134" s="1">
        <v>44318</v>
      </c>
      <c r="C2134" s="8" t="s">
        <v>390</v>
      </c>
      <c r="D2134" s="10" t="s">
        <v>391</v>
      </c>
      <c r="E2134" s="14">
        <v>6831</v>
      </c>
      <c r="F2134" s="14">
        <v>6858</v>
      </c>
      <c r="G2134" s="14">
        <v>7357</v>
      </c>
      <c r="H2134" s="14">
        <v>476</v>
      </c>
      <c r="J2134" s="14">
        <v>7232</v>
      </c>
      <c r="N2134" s="14">
        <v>125</v>
      </c>
      <c r="R2134" s="14">
        <v>2670</v>
      </c>
      <c r="S2134" s="14">
        <v>-2196</v>
      </c>
      <c r="U2134" s="25">
        <v>0.90411627225977031</v>
      </c>
      <c r="X2134" s="26">
        <v>2965.8484822702594</v>
      </c>
      <c r="Z2134" s="26">
        <v>0.83233656162493896</v>
      </c>
      <c r="AA2134" s="26">
        <v>2966.6808188318842</v>
      </c>
      <c r="AB2134" s="26">
        <v>839.69000670836056</v>
      </c>
      <c r="AC2134" s="26">
        <v>1063.8115231387569</v>
      </c>
      <c r="AD2134" s="26">
        <v>2742.5593024014875</v>
      </c>
      <c r="AE2134" s="14">
        <v>7357</v>
      </c>
      <c r="AF2134" s="14">
        <v>6883</v>
      </c>
      <c r="AG2134" s="27">
        <v>0.88900419557063315</v>
      </c>
      <c r="AH2134" s="27">
        <v>0.87843979213429713</v>
      </c>
    </row>
    <row r="2135" spans="1:34" x14ac:dyDescent="0.25">
      <c r="A2135" t="s">
        <v>45</v>
      </c>
      <c r="B2135" s="1">
        <v>44319</v>
      </c>
      <c r="C2135" s="8" t="s">
        <v>390</v>
      </c>
      <c r="D2135" s="10" t="s">
        <v>391</v>
      </c>
      <c r="E2135" s="14">
        <v>7804</v>
      </c>
      <c r="F2135" s="14">
        <v>8343</v>
      </c>
      <c r="G2135" s="14">
        <v>8607</v>
      </c>
      <c r="H2135" s="14">
        <v>241</v>
      </c>
      <c r="J2135" s="14">
        <v>8488</v>
      </c>
      <c r="N2135" s="14">
        <v>121</v>
      </c>
      <c r="R2135" s="14">
        <v>2731</v>
      </c>
      <c r="S2135" s="14">
        <v>-2491</v>
      </c>
      <c r="U2135" s="25">
        <v>0.90385730499034345</v>
      </c>
      <c r="X2135" s="26">
        <v>3479.9379506482014</v>
      </c>
      <c r="Z2135" s="26">
        <v>0.80570179165294098</v>
      </c>
      <c r="AA2135" s="26">
        <v>3480.7436524398545</v>
      </c>
      <c r="AB2135" s="26">
        <v>994.68027345008034</v>
      </c>
      <c r="AC2135" s="26">
        <v>1102.4319708300047</v>
      </c>
      <c r="AD2135" s="26">
        <v>3372.9919550599298</v>
      </c>
      <c r="AE2135" s="14">
        <v>8609</v>
      </c>
      <c r="AF2135" s="14">
        <v>8369</v>
      </c>
      <c r="AG2135" s="27">
        <v>0.89135986421674429</v>
      </c>
      <c r="AH2135" s="27">
        <v>0.88853692483740254</v>
      </c>
    </row>
    <row r="2136" spans="1:34" x14ac:dyDescent="0.25">
      <c r="A2136" t="s">
        <v>45</v>
      </c>
      <c r="B2136" s="1">
        <v>44320</v>
      </c>
      <c r="C2136" s="8" t="s">
        <v>390</v>
      </c>
      <c r="D2136" s="10" t="s">
        <v>391</v>
      </c>
      <c r="E2136" s="14">
        <v>8493</v>
      </c>
      <c r="F2136" s="14">
        <v>8792</v>
      </c>
      <c r="G2136" s="14">
        <v>8989</v>
      </c>
      <c r="H2136" s="14">
        <v>183</v>
      </c>
      <c r="J2136" s="14">
        <v>8884</v>
      </c>
      <c r="N2136" s="14">
        <v>107</v>
      </c>
      <c r="R2136" s="14">
        <v>2894</v>
      </c>
      <c r="S2136" s="14">
        <v>-2712</v>
      </c>
      <c r="U2136" s="25">
        <v>0.90319432417897028</v>
      </c>
      <c r="X2136" s="26">
        <v>3639.6196968212071</v>
      </c>
      <c r="Z2136" s="26">
        <v>0.71248009675094792</v>
      </c>
      <c r="AA2136" s="26">
        <v>3640.3321769179593</v>
      </c>
      <c r="AB2136" s="26">
        <v>1053.9742936642417</v>
      </c>
      <c r="AC2136" s="26">
        <v>1161.0915311349806</v>
      </c>
      <c r="AD2136" s="26">
        <v>3533.2149394472203</v>
      </c>
      <c r="AE2136" s="14">
        <v>8991</v>
      </c>
      <c r="AF2136" s="14">
        <v>8809</v>
      </c>
      <c r="AG2136" s="27">
        <v>0.8926203007314949</v>
      </c>
      <c r="AH2136" s="27">
        <v>0.88425432169419116</v>
      </c>
    </row>
    <row r="2137" spans="1:34" x14ac:dyDescent="0.25">
      <c r="A2137" t="s">
        <v>45</v>
      </c>
      <c r="B2137" s="1">
        <v>44321</v>
      </c>
      <c r="C2137" s="8" t="s">
        <v>390</v>
      </c>
      <c r="D2137" s="10" t="s">
        <v>391</v>
      </c>
      <c r="E2137" s="14">
        <v>7772</v>
      </c>
      <c r="F2137" s="14">
        <v>7411</v>
      </c>
      <c r="G2137" s="14">
        <v>7501</v>
      </c>
      <c r="H2137" s="14">
        <v>71</v>
      </c>
      <c r="J2137" s="14">
        <v>7426</v>
      </c>
      <c r="N2137" s="14">
        <v>76</v>
      </c>
      <c r="R2137" s="14">
        <v>2351</v>
      </c>
      <c r="S2137" s="14">
        <v>-2280</v>
      </c>
      <c r="U2137" s="25">
        <v>0.90194861151993411</v>
      </c>
      <c r="X2137" s="26">
        <v>3038.1065168360219</v>
      </c>
      <c r="Z2137" s="26">
        <v>0.50606062946796293</v>
      </c>
      <c r="AA2137" s="26">
        <v>3038.6125774654906</v>
      </c>
      <c r="AB2137" s="26">
        <v>853.83592427417557</v>
      </c>
      <c r="AC2137" s="26">
        <v>936.10329070148737</v>
      </c>
      <c r="AD2137" s="26">
        <v>2956.3452110381791</v>
      </c>
      <c r="AE2137" s="14">
        <v>7502</v>
      </c>
      <c r="AF2137" s="14">
        <v>7431</v>
      </c>
      <c r="AG2137" s="27">
        <v>0.89296001873260056</v>
      </c>
      <c r="AH2137" s="27">
        <v>0.8770848848282855</v>
      </c>
    </row>
    <row r="2138" spans="1:34" x14ac:dyDescent="0.25">
      <c r="A2138" t="s">
        <v>45</v>
      </c>
      <c r="B2138" s="1">
        <v>44322</v>
      </c>
      <c r="C2138" s="8" t="s">
        <v>390</v>
      </c>
      <c r="D2138" s="10" t="s">
        <v>391</v>
      </c>
      <c r="E2138" s="14">
        <v>7213</v>
      </c>
      <c r="F2138" s="14">
        <v>7378</v>
      </c>
      <c r="G2138" s="14">
        <v>7701</v>
      </c>
      <c r="H2138" s="14">
        <v>303</v>
      </c>
      <c r="J2138" s="14">
        <v>7587</v>
      </c>
      <c r="N2138" s="14">
        <v>117</v>
      </c>
      <c r="R2138" s="14">
        <v>2538</v>
      </c>
      <c r="S2138" s="14">
        <v>-2234</v>
      </c>
      <c r="U2138" s="25">
        <v>0.90018751372508243</v>
      </c>
      <c r="X2138" s="26">
        <v>3097.9137749962356</v>
      </c>
      <c r="Z2138" s="26">
        <v>0.77906702168094299</v>
      </c>
      <c r="AA2138" s="26">
        <v>3098.6928420179161</v>
      </c>
      <c r="AB2138" s="26">
        <v>770.7282941195233</v>
      </c>
      <c r="AC2138" s="26">
        <v>990.38728987524587</v>
      </c>
      <c r="AD2138" s="26">
        <v>2879.0338462621939</v>
      </c>
      <c r="AE2138" s="14">
        <v>7704</v>
      </c>
      <c r="AF2138" s="14">
        <v>7400</v>
      </c>
      <c r="AG2138" s="27">
        <v>0.88673938387455065</v>
      </c>
      <c r="AH2138" s="27">
        <v>0.85772643218196731</v>
      </c>
    </row>
    <row r="2139" spans="1:34" x14ac:dyDescent="0.25">
      <c r="A2139" t="s">
        <v>45</v>
      </c>
      <c r="B2139" s="1">
        <v>44323</v>
      </c>
      <c r="C2139" s="8" t="s">
        <v>390</v>
      </c>
      <c r="D2139" s="10" t="s">
        <v>391</v>
      </c>
      <c r="E2139" s="14">
        <v>6432</v>
      </c>
      <c r="F2139" s="14">
        <v>6496</v>
      </c>
      <c r="G2139" s="14">
        <v>7105</v>
      </c>
      <c r="H2139" s="14">
        <v>589</v>
      </c>
      <c r="J2139" s="14">
        <v>6948</v>
      </c>
      <c r="N2139" s="14">
        <v>156</v>
      </c>
      <c r="R2139" s="14">
        <v>2389</v>
      </c>
      <c r="S2139" s="14">
        <v>-1805</v>
      </c>
      <c r="U2139" s="25">
        <v>0.90433774749692519</v>
      </c>
      <c r="X2139" s="26">
        <v>2850.0778681172433</v>
      </c>
      <c r="Z2139" s="26">
        <v>1.0387560289079238</v>
      </c>
      <c r="AA2139" s="26">
        <v>2851.1166241461506</v>
      </c>
      <c r="AB2139" s="26">
        <v>598.16732994424046</v>
      </c>
      <c r="AC2139" s="26">
        <v>927.31642492435344</v>
      </c>
      <c r="AD2139" s="26">
        <v>2521.9675291660378</v>
      </c>
      <c r="AE2139" s="14">
        <v>7104</v>
      </c>
      <c r="AF2139" s="14">
        <v>6520</v>
      </c>
      <c r="AG2139" s="27">
        <v>0.88480134176873393</v>
      </c>
      <c r="AH2139" s="27">
        <v>0.85275767701687577</v>
      </c>
    </row>
    <row r="2140" spans="1:34" x14ac:dyDescent="0.25">
      <c r="A2140" t="s">
        <v>45</v>
      </c>
      <c r="B2140" s="1">
        <v>44324</v>
      </c>
      <c r="C2140" s="8" t="s">
        <v>390</v>
      </c>
      <c r="D2140" s="10" t="s">
        <v>391</v>
      </c>
      <c r="E2140" s="14">
        <v>5901</v>
      </c>
      <c r="F2140" s="14">
        <v>5953</v>
      </c>
      <c r="G2140" s="14">
        <v>6962</v>
      </c>
      <c r="H2140" s="14">
        <v>986</v>
      </c>
      <c r="J2140" s="14">
        <v>6804</v>
      </c>
      <c r="N2140" s="14">
        <v>159</v>
      </c>
      <c r="R2140" s="14">
        <v>2690</v>
      </c>
      <c r="S2140" s="14">
        <v>-1702</v>
      </c>
      <c r="U2140" s="25">
        <v>0.90527495813079706</v>
      </c>
      <c r="X2140" s="26">
        <v>2793.9013594732619</v>
      </c>
      <c r="Z2140" s="26">
        <v>1.0587321063869226</v>
      </c>
      <c r="AA2140" s="26">
        <v>2794.9600915796486</v>
      </c>
      <c r="AB2140" s="26">
        <v>551.49921225091055</v>
      </c>
      <c r="AC2140" s="26">
        <v>1038.8715299687369</v>
      </c>
      <c r="AD2140" s="26">
        <v>2307.5877738618228</v>
      </c>
      <c r="AE2140" s="14">
        <v>6963</v>
      </c>
      <c r="AF2140" s="14">
        <v>5975</v>
      </c>
      <c r="AG2140" s="27">
        <v>0.88493823310330677</v>
      </c>
      <c r="AH2140" s="27">
        <v>0.85144002644539762</v>
      </c>
    </row>
    <row r="2141" spans="1:34" x14ac:dyDescent="0.25">
      <c r="A2141" t="s">
        <v>45</v>
      </c>
      <c r="B2141" s="1">
        <v>44325</v>
      </c>
      <c r="C2141" s="8" t="s">
        <v>390</v>
      </c>
      <c r="D2141" s="10" t="s">
        <v>391</v>
      </c>
      <c r="E2141" s="14">
        <v>6438</v>
      </c>
      <c r="F2141" s="14">
        <v>6666</v>
      </c>
      <c r="G2141" s="14">
        <v>7604</v>
      </c>
      <c r="H2141" s="14">
        <v>917</v>
      </c>
      <c r="J2141" s="14">
        <v>7482</v>
      </c>
      <c r="N2141" s="14">
        <v>122</v>
      </c>
      <c r="R2141" s="14">
        <v>2848</v>
      </c>
      <c r="S2141" s="14">
        <v>-1931</v>
      </c>
      <c r="U2141" s="25">
        <v>0.90247198780948346</v>
      </c>
      <c r="X2141" s="26">
        <v>3062.7933216565921</v>
      </c>
      <c r="Z2141" s="26">
        <v>0.81236048414594053</v>
      </c>
      <c r="AA2141" s="26">
        <v>3063.6056821407378</v>
      </c>
      <c r="AB2141" s="26">
        <v>623.15905054613449</v>
      </c>
      <c r="AC2141" s="26">
        <v>1101.2561053790052</v>
      </c>
      <c r="AD2141" s="26">
        <v>2585.5086273078673</v>
      </c>
      <c r="AE2141" s="14">
        <v>7604</v>
      </c>
      <c r="AF2141" s="14">
        <v>6687</v>
      </c>
      <c r="AG2141" s="27">
        <v>0.88822808508168238</v>
      </c>
      <c r="AH2141" s="27">
        <v>0.85240975473836844</v>
      </c>
    </row>
    <row r="2142" spans="1:34" x14ac:dyDescent="0.25">
      <c r="A2142" t="s">
        <v>45</v>
      </c>
      <c r="B2142" s="1">
        <v>44326</v>
      </c>
      <c r="C2142" s="8" t="s">
        <v>390</v>
      </c>
      <c r="D2142" s="10" t="s">
        <v>391</v>
      </c>
      <c r="E2142" s="14">
        <v>7320</v>
      </c>
      <c r="F2142" s="14">
        <v>7198</v>
      </c>
      <c r="G2142" s="14">
        <v>7993</v>
      </c>
      <c r="H2142" s="14">
        <v>770</v>
      </c>
      <c r="J2142" s="14">
        <v>7931</v>
      </c>
      <c r="N2142" s="14">
        <v>64</v>
      </c>
      <c r="R2142" s="14">
        <v>2784</v>
      </c>
      <c r="S2142" s="14">
        <v>-2012</v>
      </c>
      <c r="U2142" s="25">
        <v>0.90016601823871512</v>
      </c>
      <c r="X2142" s="26">
        <v>3238.2980698039792</v>
      </c>
      <c r="Z2142" s="26">
        <v>0.42615631955196875</v>
      </c>
      <c r="AA2142" s="26">
        <v>3238.7242261235315</v>
      </c>
      <c r="AB2142" s="26">
        <v>722.50926016104631</v>
      </c>
      <c r="AC2142" s="26">
        <v>1102.5291198376249</v>
      </c>
      <c r="AD2142" s="26">
        <v>2858.7043664469525</v>
      </c>
      <c r="AE2142" s="14">
        <v>7995</v>
      </c>
      <c r="AF2142" s="14">
        <v>7223</v>
      </c>
      <c r="AG2142" s="27">
        <v>0.89307769898642397</v>
      </c>
      <c r="AH2142" s="27">
        <v>0.87254005542797719</v>
      </c>
    </row>
    <row r="2143" spans="1:34" x14ac:dyDescent="0.25">
      <c r="A2143" t="s">
        <v>45</v>
      </c>
      <c r="B2143" s="1">
        <v>44327</v>
      </c>
      <c r="C2143" s="8" t="s">
        <v>390</v>
      </c>
      <c r="D2143" s="10" t="s">
        <v>391</v>
      </c>
      <c r="E2143" s="14">
        <v>7273</v>
      </c>
      <c r="F2143" s="14">
        <v>7365</v>
      </c>
      <c r="G2143" s="14">
        <v>8178</v>
      </c>
      <c r="H2143" s="14">
        <v>790</v>
      </c>
      <c r="J2143" s="14">
        <v>8092</v>
      </c>
      <c r="N2143" s="14">
        <v>84</v>
      </c>
      <c r="R2143" s="14">
        <v>2850</v>
      </c>
      <c r="S2143" s="14">
        <v>-2057</v>
      </c>
      <c r="U2143" s="25">
        <v>0.90043491060510661</v>
      </c>
      <c r="X2143" s="26">
        <v>3305.0227688293321</v>
      </c>
      <c r="Z2143" s="26">
        <v>0.55933016941195901</v>
      </c>
      <c r="AA2143" s="26">
        <v>3305.5820989987437</v>
      </c>
      <c r="AB2143" s="26">
        <v>725.50880710474621</v>
      </c>
      <c r="AC2143" s="26">
        <v>1123.1890679647834</v>
      </c>
      <c r="AD2143" s="26">
        <v>2907.9018381387068</v>
      </c>
      <c r="AE2143" s="14">
        <v>8176</v>
      </c>
      <c r="AF2143" s="14">
        <v>7383</v>
      </c>
      <c r="AG2143" s="27">
        <v>0.89133468775619007</v>
      </c>
      <c r="AH2143" s="27">
        <v>0.86832162405490387</v>
      </c>
    </row>
    <row r="2144" spans="1:34" x14ac:dyDescent="0.25">
      <c r="A2144" t="s">
        <v>45</v>
      </c>
      <c r="B2144" s="1">
        <v>44328</v>
      </c>
      <c r="C2144" s="8" t="s">
        <v>390</v>
      </c>
      <c r="D2144" s="10" t="s">
        <v>391</v>
      </c>
      <c r="E2144" s="14">
        <v>6910</v>
      </c>
      <c r="F2144" s="14">
        <v>6937</v>
      </c>
      <c r="G2144" s="14">
        <v>7778</v>
      </c>
      <c r="H2144" s="14">
        <v>821</v>
      </c>
      <c r="J2144" s="14">
        <v>7705</v>
      </c>
      <c r="N2144" s="14">
        <v>73</v>
      </c>
      <c r="R2144" s="14">
        <v>2818</v>
      </c>
      <c r="S2144" s="14">
        <v>-1996</v>
      </c>
      <c r="U2144" s="25">
        <v>0.9008159734858141</v>
      </c>
      <c r="X2144" s="26">
        <v>3148.2918034437671</v>
      </c>
      <c r="Z2144" s="26">
        <v>0.4860845519889645</v>
      </c>
      <c r="AA2144" s="26">
        <v>3148.7778879957559</v>
      </c>
      <c r="AB2144" s="26">
        <v>686.51062973934779</v>
      </c>
      <c r="AC2144" s="26">
        <v>1105.8599350826532</v>
      </c>
      <c r="AD2144" s="26">
        <v>2729.428582652451</v>
      </c>
      <c r="AE2144" s="14">
        <v>7778</v>
      </c>
      <c r="AF2144" s="14">
        <v>6956</v>
      </c>
      <c r="AG2144" s="27">
        <v>0.89249919097881247</v>
      </c>
      <c r="AH2144" s="27">
        <v>0.86505935047257709</v>
      </c>
    </row>
    <row r="2145" spans="1:34" x14ac:dyDescent="0.25">
      <c r="A2145" t="s">
        <v>45</v>
      </c>
      <c r="B2145" s="1">
        <v>44329</v>
      </c>
      <c r="C2145" s="8" t="s">
        <v>390</v>
      </c>
      <c r="D2145" s="10" t="s">
        <v>391</v>
      </c>
      <c r="E2145" s="14">
        <v>6135</v>
      </c>
      <c r="F2145" s="14">
        <v>6016</v>
      </c>
      <c r="G2145" s="14">
        <v>7348</v>
      </c>
      <c r="H2145" s="14">
        <v>1307</v>
      </c>
      <c r="J2145" s="14">
        <v>7293</v>
      </c>
      <c r="N2145" s="14">
        <v>53</v>
      </c>
      <c r="R2145" s="14">
        <v>2820</v>
      </c>
      <c r="S2145" s="14">
        <v>-1509</v>
      </c>
      <c r="U2145" s="25">
        <v>0.90155084066267888</v>
      </c>
      <c r="X2145" s="26">
        <v>2982.3780429066751</v>
      </c>
      <c r="Z2145" s="26">
        <v>0.35291070212897424</v>
      </c>
      <c r="AA2145" s="26">
        <v>2982.7309536088042</v>
      </c>
      <c r="AB2145" s="26">
        <v>491.68216459394944</v>
      </c>
      <c r="AC2145" s="26">
        <v>1107.5358031721466</v>
      </c>
      <c r="AD2145" s="26">
        <v>2366.8773150306074</v>
      </c>
      <c r="AE2145" s="14">
        <v>7346</v>
      </c>
      <c r="AF2145" s="14">
        <v>6035</v>
      </c>
      <c r="AG2145" s="27">
        <v>0.89515223454193316</v>
      </c>
      <c r="AH2145" s="27">
        <v>0.86463381379664916</v>
      </c>
    </row>
    <row r="2146" spans="1:34" x14ac:dyDescent="0.25">
      <c r="A2146" t="s">
        <v>45</v>
      </c>
      <c r="B2146" s="1">
        <v>44330</v>
      </c>
      <c r="C2146" s="8" t="s">
        <v>390</v>
      </c>
      <c r="D2146" s="10" t="s">
        <v>391</v>
      </c>
      <c r="E2146" s="14">
        <v>6080</v>
      </c>
      <c r="F2146" s="14">
        <v>6269</v>
      </c>
      <c r="G2146" s="14">
        <v>7697</v>
      </c>
      <c r="H2146" s="14">
        <v>1401</v>
      </c>
      <c r="J2146" s="14">
        <v>7534</v>
      </c>
      <c r="N2146" s="14">
        <v>161</v>
      </c>
      <c r="R2146" s="14">
        <v>2806</v>
      </c>
      <c r="S2146" s="14">
        <v>-1399</v>
      </c>
      <c r="U2146" s="25">
        <v>0.90376441699985177</v>
      </c>
      <c r="X2146" s="26">
        <v>3088.4964836012023</v>
      </c>
      <c r="Z2146" s="26">
        <v>1.0720494913729215</v>
      </c>
      <c r="AA2146" s="26">
        <v>3089.5685330925749</v>
      </c>
      <c r="AB2146" s="26">
        <v>449.04664152222597</v>
      </c>
      <c r="AC2146" s="26">
        <v>1094.7812034595406</v>
      </c>
      <c r="AD2146" s="26">
        <v>2443.8339711552608</v>
      </c>
      <c r="AE2146" s="14">
        <v>7695</v>
      </c>
      <c r="AF2146" s="14">
        <v>6288</v>
      </c>
      <c r="AG2146" s="27">
        <v>0.88516238848948048</v>
      </c>
      <c r="AH2146" s="27">
        <v>0.85682653458783575</v>
      </c>
    </row>
    <row r="2147" spans="1:34" x14ac:dyDescent="0.25">
      <c r="A2147" t="s">
        <v>45</v>
      </c>
      <c r="B2147" s="1">
        <v>44331</v>
      </c>
      <c r="C2147" s="8" t="s">
        <v>390</v>
      </c>
      <c r="D2147" s="10" t="s">
        <v>391</v>
      </c>
      <c r="E2147" s="14">
        <v>5972</v>
      </c>
      <c r="F2147" s="14">
        <v>5991</v>
      </c>
      <c r="G2147" s="14">
        <v>7413</v>
      </c>
      <c r="H2147" s="14">
        <v>1401</v>
      </c>
      <c r="J2147" s="14">
        <v>7255</v>
      </c>
      <c r="N2147" s="14">
        <v>158</v>
      </c>
      <c r="R2147" s="14">
        <v>2811</v>
      </c>
      <c r="S2147" s="14">
        <v>-1411</v>
      </c>
      <c r="U2147" s="25">
        <v>0.90100271311710889</v>
      </c>
      <c r="X2147" s="26">
        <v>2965.0346470886707</v>
      </c>
      <c r="Z2147" s="26">
        <v>1.0520734138939227</v>
      </c>
      <c r="AA2147" s="26">
        <v>2966.0867205025647</v>
      </c>
      <c r="AB2147" s="26">
        <v>461.30746641945166</v>
      </c>
      <c r="AC2147" s="26">
        <v>1094.357139619103</v>
      </c>
      <c r="AD2147" s="26">
        <v>2333.0370473029134</v>
      </c>
      <c r="AE2147" s="14">
        <v>7413</v>
      </c>
      <c r="AF2147" s="14">
        <v>6013</v>
      </c>
      <c r="AG2147" s="27">
        <v>0.88211170993583765</v>
      </c>
      <c r="AH2147" s="27">
        <v>0.85539001084732225</v>
      </c>
    </row>
    <row r="2148" spans="1:34" x14ac:dyDescent="0.25">
      <c r="A2148" t="s">
        <v>45</v>
      </c>
      <c r="B2148" s="1">
        <v>44332</v>
      </c>
      <c r="C2148" s="8" t="s">
        <v>390</v>
      </c>
      <c r="D2148" s="10" t="s">
        <v>391</v>
      </c>
      <c r="E2148" s="14">
        <v>6190</v>
      </c>
      <c r="F2148" s="14">
        <v>6176</v>
      </c>
      <c r="G2148" s="14">
        <v>7602</v>
      </c>
      <c r="H2148" s="14">
        <v>1406</v>
      </c>
      <c r="J2148" s="14">
        <v>7452</v>
      </c>
      <c r="N2148" s="14">
        <v>149</v>
      </c>
      <c r="R2148" s="14">
        <v>2842</v>
      </c>
      <c r="S2148" s="14">
        <v>-1440</v>
      </c>
      <c r="U2148" s="25">
        <v>0.90120465682080997</v>
      </c>
      <c r="X2148" s="26">
        <v>3046.2288751025912</v>
      </c>
      <c r="Z2148" s="26">
        <v>0.99214518145692765</v>
      </c>
      <c r="AA2148" s="26">
        <v>3047.2210202840483</v>
      </c>
      <c r="AB2148" s="26">
        <v>477.95184902846813</v>
      </c>
      <c r="AC2148" s="26">
        <v>1109.4011540300392</v>
      </c>
      <c r="AD2148" s="26">
        <v>2415.7717152824775</v>
      </c>
      <c r="AE2148" s="14">
        <v>7601</v>
      </c>
      <c r="AF2148" s="14">
        <v>6199</v>
      </c>
      <c r="AG2148" s="27">
        <v>0.88382639201928936</v>
      </c>
      <c r="AH2148" s="27">
        <v>0.85914803015745367</v>
      </c>
    </row>
    <row r="2149" spans="1:34" x14ac:dyDescent="0.25">
      <c r="A2149" t="s">
        <v>45</v>
      </c>
      <c r="B2149" s="1">
        <v>44333</v>
      </c>
      <c r="C2149" s="8" t="s">
        <v>390</v>
      </c>
      <c r="D2149" s="10" t="s">
        <v>391</v>
      </c>
      <c r="E2149" s="14">
        <v>6970</v>
      </c>
      <c r="F2149" s="14">
        <v>7184</v>
      </c>
      <c r="G2149" s="14">
        <v>7790</v>
      </c>
      <c r="H2149" s="14">
        <v>587</v>
      </c>
      <c r="J2149" s="14">
        <v>7647</v>
      </c>
      <c r="N2149" s="14">
        <v>140</v>
      </c>
      <c r="R2149" s="14">
        <v>2398</v>
      </c>
      <c r="S2149" s="14">
        <v>-1815</v>
      </c>
      <c r="U2149" s="25">
        <v>0.90074482639582598</v>
      </c>
      <c r="X2149" s="26">
        <v>3124.3460040500772</v>
      </c>
      <c r="Z2149" s="26">
        <v>0.93221694901993168</v>
      </c>
      <c r="AA2149" s="26">
        <v>3125.2782209990969</v>
      </c>
      <c r="AB2149" s="26">
        <v>632.36608764682603</v>
      </c>
      <c r="AC2149" s="26">
        <v>939.95929384011663</v>
      </c>
      <c r="AD2149" s="26">
        <v>2817.6850148058065</v>
      </c>
      <c r="AE2149" s="14">
        <v>7787</v>
      </c>
      <c r="AF2149" s="14">
        <v>7204</v>
      </c>
      <c r="AG2149" s="27">
        <v>0.8848145462410465</v>
      </c>
      <c r="AH2149" s="27">
        <v>0.86228827558872523</v>
      </c>
    </row>
    <row r="2150" spans="1:34" x14ac:dyDescent="0.25">
      <c r="A2150" t="s">
        <v>45</v>
      </c>
      <c r="B2150" s="1">
        <v>44334</v>
      </c>
      <c r="C2150" s="8" t="s">
        <v>390</v>
      </c>
      <c r="D2150" s="10" t="s">
        <v>391</v>
      </c>
      <c r="E2150" s="14">
        <v>7477</v>
      </c>
      <c r="F2150" s="14">
        <v>7631</v>
      </c>
      <c r="G2150" s="14">
        <v>8240</v>
      </c>
      <c r="H2150" s="14">
        <v>594</v>
      </c>
      <c r="J2150" s="14">
        <v>8116</v>
      </c>
      <c r="N2150" s="14">
        <v>123</v>
      </c>
      <c r="R2150" s="14">
        <v>2617</v>
      </c>
      <c r="S2150" s="14">
        <v>-2022</v>
      </c>
      <c r="U2150" s="25">
        <v>0.90064026658360274</v>
      </c>
      <c r="X2150" s="26">
        <v>3315.5810995058191</v>
      </c>
      <c r="Z2150" s="26">
        <v>0.81901917663893997</v>
      </c>
      <c r="AA2150" s="26">
        <v>3316.4001186824576</v>
      </c>
      <c r="AB2150" s="26">
        <v>741.40640924937964</v>
      </c>
      <c r="AC2150" s="26">
        <v>1036.3419786634338</v>
      </c>
      <c r="AD2150" s="26">
        <v>3021.464549268404</v>
      </c>
      <c r="AE2150" s="14">
        <v>8239</v>
      </c>
      <c r="AF2150" s="14">
        <v>7644</v>
      </c>
      <c r="AG2150" s="27">
        <v>0.88741376740499089</v>
      </c>
      <c r="AH2150" s="27">
        <v>0.87142610866144798</v>
      </c>
    </row>
    <row r="2151" spans="1:34" x14ac:dyDescent="0.25">
      <c r="A2151" t="s">
        <v>45</v>
      </c>
      <c r="B2151" s="1">
        <v>44335</v>
      </c>
      <c r="C2151" s="8" t="s">
        <v>390</v>
      </c>
      <c r="D2151" s="10" t="s">
        <v>391</v>
      </c>
      <c r="E2151" s="14">
        <v>7601</v>
      </c>
      <c r="F2151" s="14">
        <v>7797</v>
      </c>
      <c r="G2151" s="14">
        <v>8349</v>
      </c>
      <c r="H2151" s="14">
        <v>533</v>
      </c>
      <c r="J2151" s="14">
        <v>8227</v>
      </c>
      <c r="N2151" s="14">
        <v>121</v>
      </c>
      <c r="R2151" s="14">
        <v>2801</v>
      </c>
      <c r="S2151" s="14">
        <v>-2270</v>
      </c>
      <c r="U2151" s="25">
        <v>0.90008089856826368</v>
      </c>
      <c r="X2151" s="26">
        <v>3358.8398692387373</v>
      </c>
      <c r="Z2151" s="26">
        <v>0.80570179165294109</v>
      </c>
      <c r="AA2151" s="26">
        <v>3359.6455710303899</v>
      </c>
      <c r="AB2151" s="26">
        <v>844.8124661816247</v>
      </c>
      <c r="AC2151" s="26">
        <v>1111.4775698446645</v>
      </c>
      <c r="AD2151" s="26">
        <v>3092.9804673673502</v>
      </c>
      <c r="AE2151" s="14">
        <v>8348</v>
      </c>
      <c r="AF2151" s="14">
        <v>7817</v>
      </c>
      <c r="AG2151" s="27">
        <v>0.887247462722211</v>
      </c>
      <c r="AH2151" s="27">
        <v>0.87230991402934732</v>
      </c>
    </row>
    <row r="2152" spans="1:34" x14ac:dyDescent="0.25">
      <c r="A2152" t="s">
        <v>45</v>
      </c>
      <c r="B2152" s="1">
        <v>44336</v>
      </c>
      <c r="C2152" s="8" t="s">
        <v>390</v>
      </c>
      <c r="D2152" s="10" t="s">
        <v>391</v>
      </c>
      <c r="E2152" s="14">
        <v>7736</v>
      </c>
      <c r="F2152" s="14">
        <v>7820</v>
      </c>
      <c r="G2152" s="14">
        <v>8318</v>
      </c>
      <c r="H2152" s="14">
        <v>479</v>
      </c>
      <c r="J2152" s="14">
        <v>8188</v>
      </c>
      <c r="N2152" s="14">
        <v>130</v>
      </c>
      <c r="R2152" s="14">
        <v>2572</v>
      </c>
      <c r="S2152" s="14">
        <v>-2092</v>
      </c>
      <c r="U2152" s="25">
        <v>0.90184247417464847</v>
      </c>
      <c r="X2152" s="26">
        <v>3349.4598518302573</v>
      </c>
      <c r="Z2152" s="26">
        <v>0.86563002408993672</v>
      </c>
      <c r="AA2152" s="26">
        <v>3350.3254818543473</v>
      </c>
      <c r="AB2152" s="26">
        <v>771.89262886193649</v>
      </c>
      <c r="AC2152" s="26">
        <v>1021.3465123616381</v>
      </c>
      <c r="AD2152" s="26">
        <v>3100.8715983546454</v>
      </c>
      <c r="AE2152" s="14">
        <v>8318</v>
      </c>
      <c r="AF2152" s="14">
        <v>7838</v>
      </c>
      <c r="AG2152" s="27">
        <v>0.8879772257520715</v>
      </c>
      <c r="AH2152" s="27">
        <v>0.87219233773470506</v>
      </c>
    </row>
    <row r="2153" spans="1:34" x14ac:dyDescent="0.25">
      <c r="A2153" t="s">
        <v>45</v>
      </c>
      <c r="B2153" s="1">
        <v>44337</v>
      </c>
      <c r="C2153" s="8" t="s">
        <v>390</v>
      </c>
      <c r="D2153" s="10" t="s">
        <v>391</v>
      </c>
      <c r="E2153" s="14">
        <v>7684</v>
      </c>
      <c r="F2153" s="14">
        <v>7810</v>
      </c>
      <c r="G2153" s="14">
        <v>8373</v>
      </c>
      <c r="H2153" s="14">
        <v>545</v>
      </c>
      <c r="J2153" s="14">
        <v>8233</v>
      </c>
      <c r="N2153" s="14">
        <v>140</v>
      </c>
      <c r="R2153" s="14">
        <v>2717</v>
      </c>
      <c r="S2153" s="14">
        <v>-2175</v>
      </c>
      <c r="U2153" s="25">
        <v>0.90307634247652135</v>
      </c>
      <c r="X2153" s="26">
        <v>3372.4757679823292</v>
      </c>
      <c r="Z2153" s="26">
        <v>0.93221694901993157</v>
      </c>
      <c r="AA2153" s="26">
        <v>3373.4079849313493</v>
      </c>
      <c r="AB2153" s="26">
        <v>812.30788123441891</v>
      </c>
      <c r="AC2153" s="26">
        <v>1079.8048594917691</v>
      </c>
      <c r="AD2153" s="26">
        <v>3105.9110066739977</v>
      </c>
      <c r="AE2153" s="14">
        <v>8373</v>
      </c>
      <c r="AF2153" s="14">
        <v>7831</v>
      </c>
      <c r="AG2153" s="27">
        <v>0.88822198874230873</v>
      </c>
      <c r="AH2153" s="27">
        <v>0.87439069384926937</v>
      </c>
    </row>
    <row r="2154" spans="1:34" x14ac:dyDescent="0.25">
      <c r="A2154" t="s">
        <v>45</v>
      </c>
      <c r="B2154" s="1">
        <v>44338</v>
      </c>
      <c r="C2154" s="8" t="s">
        <v>390</v>
      </c>
      <c r="D2154" s="10" t="s">
        <v>391</v>
      </c>
      <c r="E2154" s="14">
        <v>7342</v>
      </c>
      <c r="F2154" s="14">
        <v>7350</v>
      </c>
      <c r="G2154" s="14">
        <v>7746</v>
      </c>
      <c r="H2154" s="14">
        <v>377</v>
      </c>
      <c r="J2154" s="14">
        <v>7604</v>
      </c>
      <c r="N2154" s="14">
        <v>142</v>
      </c>
      <c r="R2154" s="14">
        <v>2552</v>
      </c>
      <c r="S2154" s="14">
        <v>-2172</v>
      </c>
      <c r="U2154" s="25">
        <v>0.90235813745857674</v>
      </c>
      <c r="X2154" s="26">
        <v>3112.3419352246729</v>
      </c>
      <c r="Z2154" s="26">
        <v>0.94553433400593068</v>
      </c>
      <c r="AA2154" s="26">
        <v>3113.2874695586788</v>
      </c>
      <c r="AB2154" s="26">
        <v>827.05590989697748</v>
      </c>
      <c r="AC2154" s="26">
        <v>1015.0192238815047</v>
      </c>
      <c r="AD2154" s="26">
        <v>2925.324155574152</v>
      </c>
      <c r="AE2154" s="14">
        <v>7746</v>
      </c>
      <c r="AF2154" s="14">
        <v>7366</v>
      </c>
      <c r="AG2154" s="27">
        <v>0.88608518217640775</v>
      </c>
      <c r="AH2154" s="27">
        <v>0.87554006786069594</v>
      </c>
    </row>
    <row r="2155" spans="1:34" x14ac:dyDescent="0.25">
      <c r="A2155" t="s">
        <v>45</v>
      </c>
      <c r="B2155" s="1">
        <v>44339</v>
      </c>
      <c r="C2155" s="8" t="s">
        <v>390</v>
      </c>
      <c r="D2155" s="10" t="s">
        <v>391</v>
      </c>
      <c r="E2155" s="14">
        <v>7330</v>
      </c>
      <c r="F2155" s="14">
        <v>7537</v>
      </c>
      <c r="G2155" s="14">
        <v>8032</v>
      </c>
      <c r="H2155" s="14">
        <v>475</v>
      </c>
      <c r="J2155" s="14">
        <v>7878</v>
      </c>
      <c r="N2155" s="14">
        <v>153</v>
      </c>
      <c r="R2155" s="14">
        <v>2678</v>
      </c>
      <c r="S2155" s="14">
        <v>-2206</v>
      </c>
      <c r="U2155" s="25">
        <v>0.90356973631406168</v>
      </c>
      <c r="X2155" s="26">
        <v>3228.8205598616437</v>
      </c>
      <c r="Z2155" s="26">
        <v>1.0187799514289255</v>
      </c>
      <c r="AA2155" s="26">
        <v>3229.8393398130725</v>
      </c>
      <c r="AB2155" s="26">
        <v>909.02253917631924</v>
      </c>
      <c r="AC2155" s="26">
        <v>1082.4845328528888</v>
      </c>
      <c r="AD2155" s="26">
        <v>3056.377346136504</v>
      </c>
      <c r="AE2155" s="14">
        <v>8031</v>
      </c>
      <c r="AF2155" s="14">
        <v>7559</v>
      </c>
      <c r="AG2155" s="27">
        <v>0.88663533872975908</v>
      </c>
      <c r="AH2155" s="27">
        <v>0.89140767625869288</v>
      </c>
    </row>
    <row r="2156" spans="1:34" x14ac:dyDescent="0.25">
      <c r="A2156" t="s">
        <v>45</v>
      </c>
      <c r="B2156" s="1">
        <v>44340</v>
      </c>
      <c r="C2156" s="8" t="s">
        <v>390</v>
      </c>
      <c r="D2156" s="10" t="s">
        <v>391</v>
      </c>
      <c r="E2156" s="14">
        <v>8327</v>
      </c>
      <c r="F2156" s="14">
        <v>8362</v>
      </c>
      <c r="G2156" s="14">
        <v>8695</v>
      </c>
      <c r="H2156" s="14">
        <v>313</v>
      </c>
      <c r="J2156" s="14">
        <v>8553</v>
      </c>
      <c r="N2156" s="14">
        <v>141</v>
      </c>
      <c r="R2156" s="14">
        <v>2544</v>
      </c>
      <c r="S2156" s="14">
        <v>-2231</v>
      </c>
      <c r="U2156" s="25">
        <v>0.90183608872096666</v>
      </c>
      <c r="X2156" s="26">
        <v>3498.7453923263092</v>
      </c>
      <c r="Z2156" s="26">
        <v>0.93887564151293135</v>
      </c>
      <c r="AA2156" s="26">
        <v>3499.6842679678221</v>
      </c>
      <c r="AB2156" s="26">
        <v>974.53150482270644</v>
      </c>
      <c r="AC2156" s="26">
        <v>1042.8272780829925</v>
      </c>
      <c r="AD2156" s="26">
        <v>3431.3884947075371</v>
      </c>
      <c r="AE2156" s="14">
        <v>8694</v>
      </c>
      <c r="AF2156" s="14">
        <v>8381</v>
      </c>
      <c r="AG2156" s="27">
        <v>0.88744811718969629</v>
      </c>
      <c r="AH2156" s="27">
        <v>0.90262590421216204</v>
      </c>
    </row>
    <row r="2157" spans="1:34" x14ac:dyDescent="0.25">
      <c r="A2157" t="s">
        <v>45</v>
      </c>
      <c r="B2157" s="1">
        <v>44341</v>
      </c>
      <c r="C2157" s="8" t="s">
        <v>390</v>
      </c>
      <c r="D2157" s="10" t="s">
        <v>391</v>
      </c>
      <c r="E2157" s="14">
        <v>8368</v>
      </c>
      <c r="F2157" s="14">
        <v>8527</v>
      </c>
      <c r="G2157" s="14">
        <v>8725</v>
      </c>
      <c r="H2157" s="14">
        <v>179</v>
      </c>
      <c r="J2157" s="14">
        <v>8577</v>
      </c>
      <c r="N2157" s="14">
        <v>149</v>
      </c>
      <c r="R2157" s="14">
        <v>2425</v>
      </c>
      <c r="S2157" s="14">
        <v>-2244</v>
      </c>
      <c r="U2157" s="25">
        <v>0.89968527895680883</v>
      </c>
      <c r="X2157" s="26">
        <v>3500.1953341675885</v>
      </c>
      <c r="Z2157" s="26">
        <v>0.99214518145692732</v>
      </c>
      <c r="AA2157" s="26">
        <v>3501.1874793490456</v>
      </c>
      <c r="AB2157" s="26">
        <v>980.9879957285325</v>
      </c>
      <c r="AC2157" s="26">
        <v>990.97176266537031</v>
      </c>
      <c r="AD2157" s="26">
        <v>3491.2037124122071</v>
      </c>
      <c r="AE2157" s="14">
        <v>8726</v>
      </c>
      <c r="AF2157" s="14">
        <v>8545</v>
      </c>
      <c r="AG2157" s="27">
        <v>0.88457345183617841</v>
      </c>
      <c r="AH2157" s="27">
        <v>0.90073464347082499</v>
      </c>
    </row>
    <row r="2158" spans="1:34" x14ac:dyDescent="0.25">
      <c r="A2158" t="s">
        <v>45</v>
      </c>
      <c r="B2158" s="1">
        <v>44342</v>
      </c>
      <c r="C2158" s="8" t="s">
        <v>390</v>
      </c>
      <c r="D2158" s="10" t="s">
        <v>391</v>
      </c>
      <c r="E2158" s="14">
        <v>8311</v>
      </c>
      <c r="F2158" s="14">
        <v>8365</v>
      </c>
      <c r="G2158" s="14">
        <v>8696</v>
      </c>
      <c r="H2158" s="14">
        <v>307</v>
      </c>
      <c r="J2158" s="14">
        <v>8575</v>
      </c>
      <c r="N2158" s="14">
        <v>118</v>
      </c>
      <c r="R2158" s="14">
        <v>2616</v>
      </c>
      <c r="S2158" s="14">
        <v>-2305</v>
      </c>
      <c r="U2158" s="25">
        <v>0.90004922469353776</v>
      </c>
      <c r="X2158" s="26">
        <v>3500.7947409290869</v>
      </c>
      <c r="Z2158" s="26">
        <v>0.78572571417394266</v>
      </c>
      <c r="AA2158" s="26">
        <v>3501.5804666432614</v>
      </c>
      <c r="AB2158" s="26">
        <v>1020.6107632028545</v>
      </c>
      <c r="AC2158" s="26">
        <v>1076.004767630398</v>
      </c>
      <c r="AD2158" s="26">
        <v>3446.1864622157177</v>
      </c>
      <c r="AE2158" s="14">
        <v>8693</v>
      </c>
      <c r="AF2158" s="14">
        <v>8382</v>
      </c>
      <c r="AG2158" s="27">
        <v>0.88803109724733309</v>
      </c>
      <c r="AH2158" s="27">
        <v>0.90641035532450676</v>
      </c>
    </row>
    <row r="2159" spans="1:34" x14ac:dyDescent="0.25">
      <c r="A2159" t="s">
        <v>45</v>
      </c>
      <c r="B2159" s="1">
        <v>44343</v>
      </c>
      <c r="C2159" s="8" t="s">
        <v>390</v>
      </c>
      <c r="D2159" s="10" t="s">
        <v>391</v>
      </c>
      <c r="E2159" s="14">
        <v>8200</v>
      </c>
      <c r="F2159" s="14">
        <v>8516</v>
      </c>
      <c r="G2159" s="14">
        <v>8764</v>
      </c>
      <c r="H2159" s="14">
        <v>231</v>
      </c>
      <c r="J2159" s="14">
        <v>8628</v>
      </c>
      <c r="N2159" s="14">
        <v>137</v>
      </c>
      <c r="R2159" s="14">
        <v>2608</v>
      </c>
      <c r="S2159" s="14">
        <v>-2379</v>
      </c>
      <c r="U2159" s="25">
        <v>0.90245483735414378</v>
      </c>
      <c r="X2159" s="26">
        <v>3531.8469108923769</v>
      </c>
      <c r="Z2159" s="26">
        <v>0.91224087154093347</v>
      </c>
      <c r="AA2159" s="26">
        <v>3532.7591517639185</v>
      </c>
      <c r="AB2159" s="26">
        <v>1043.3751118266418</v>
      </c>
      <c r="AC2159" s="26">
        <v>1071.5340106022861</v>
      </c>
      <c r="AD2159" s="26">
        <v>3504.6002529882749</v>
      </c>
      <c r="AE2159" s="14">
        <v>8765</v>
      </c>
      <c r="AF2159" s="14">
        <v>8536</v>
      </c>
      <c r="AG2159" s="27">
        <v>0.88857860595114313</v>
      </c>
      <c r="AH2159" s="27">
        <v>0.90514430760813147</v>
      </c>
    </row>
    <row r="2160" spans="1:34" x14ac:dyDescent="0.25">
      <c r="A2160" t="s">
        <v>45</v>
      </c>
      <c r="B2160" s="1">
        <v>44344</v>
      </c>
      <c r="C2160" s="8" t="s">
        <v>390</v>
      </c>
      <c r="D2160" s="10" t="s">
        <v>391</v>
      </c>
      <c r="E2160" s="14">
        <v>8118</v>
      </c>
      <c r="F2160" s="14">
        <v>8383</v>
      </c>
      <c r="G2160" s="14">
        <v>8654</v>
      </c>
      <c r="H2160" s="14">
        <v>254</v>
      </c>
      <c r="J2160" s="14">
        <v>8390</v>
      </c>
      <c r="N2160" s="14">
        <v>263</v>
      </c>
      <c r="R2160" s="14">
        <v>2893</v>
      </c>
      <c r="S2160" s="14">
        <v>-2639</v>
      </c>
      <c r="U2160" s="25">
        <v>0.90149889483307055</v>
      </c>
      <c r="X2160" s="26">
        <v>3430.7843200413049</v>
      </c>
      <c r="Z2160" s="26">
        <v>1.7512361256588715</v>
      </c>
      <c r="AA2160" s="26">
        <v>3432.5355561669635</v>
      </c>
      <c r="AB2160" s="26">
        <v>1125.9016466541468</v>
      </c>
      <c r="AC2160" s="26">
        <v>1167.7665459965947</v>
      </c>
      <c r="AD2160" s="26">
        <v>3390.6706568245168</v>
      </c>
      <c r="AE2160" s="14">
        <v>8653</v>
      </c>
      <c r="AF2160" s="14">
        <v>8399</v>
      </c>
      <c r="AG2160" s="27">
        <v>0.8745448443125865</v>
      </c>
      <c r="AH2160" s="27">
        <v>0.89000361274538231</v>
      </c>
    </row>
    <row r="2161" spans="1:34" x14ac:dyDescent="0.25">
      <c r="A2161" t="s">
        <v>45</v>
      </c>
      <c r="B2161" s="1">
        <v>44345</v>
      </c>
      <c r="C2161" s="8" t="s">
        <v>390</v>
      </c>
      <c r="D2161" s="10" t="s">
        <v>391</v>
      </c>
      <c r="E2161" s="14">
        <v>7953</v>
      </c>
      <c r="F2161" s="14">
        <v>7894</v>
      </c>
      <c r="G2161" s="14">
        <v>8320</v>
      </c>
      <c r="H2161" s="14">
        <v>404</v>
      </c>
      <c r="J2161" s="14">
        <v>7947</v>
      </c>
      <c r="N2161" s="14">
        <v>372</v>
      </c>
      <c r="R2161" s="14">
        <v>3115</v>
      </c>
      <c r="S2161" s="14">
        <v>-2708</v>
      </c>
      <c r="U2161" s="25">
        <v>0.90284007912217756</v>
      </c>
      <c r="X2161" s="26">
        <v>3254.4702074661141</v>
      </c>
      <c r="Z2161" s="26">
        <v>2.4770336073958186</v>
      </c>
      <c r="AA2161" s="26">
        <v>3256.9472410735102</v>
      </c>
      <c r="AB2161" s="26">
        <v>1060.0987523507024</v>
      </c>
      <c r="AC2161" s="26">
        <v>1218.4514811620534</v>
      </c>
      <c r="AD2161" s="26">
        <v>3098.5945122621583</v>
      </c>
      <c r="AE2161" s="14">
        <v>8319</v>
      </c>
      <c r="AF2161" s="14">
        <v>7912</v>
      </c>
      <c r="AG2161" s="27">
        <v>0.86312429698467141</v>
      </c>
      <c r="AH2161" s="27">
        <v>0.86340033286443374</v>
      </c>
    </row>
    <row r="2162" spans="1:34" x14ac:dyDescent="0.25">
      <c r="A2162" t="s">
        <v>45</v>
      </c>
      <c r="B2162" s="1">
        <v>44346</v>
      </c>
      <c r="C2162" s="8" t="s">
        <v>390</v>
      </c>
      <c r="D2162" s="10" t="s">
        <v>391</v>
      </c>
      <c r="E2162" s="14">
        <v>7328</v>
      </c>
      <c r="F2162" s="14">
        <v>7091</v>
      </c>
      <c r="G2162" s="14">
        <v>7713</v>
      </c>
      <c r="H2162" s="14">
        <v>598</v>
      </c>
      <c r="J2162" s="14">
        <v>7243</v>
      </c>
      <c r="N2162" s="14">
        <v>469</v>
      </c>
      <c r="R2162" s="14">
        <v>3094</v>
      </c>
      <c r="S2162" s="14">
        <v>-2495</v>
      </c>
      <c r="U2162" s="25">
        <v>0.90505825274252216</v>
      </c>
      <c r="X2162" s="26">
        <v>2973.4543479665836</v>
      </c>
      <c r="Z2162" s="26">
        <v>3.1229267792167712</v>
      </c>
      <c r="AA2162" s="26">
        <v>2976.5772747458004</v>
      </c>
      <c r="AB2162" s="26">
        <v>917.13545248064065</v>
      </c>
      <c r="AC2162" s="26">
        <v>1178.8385925814484</v>
      </c>
      <c r="AD2162" s="26">
        <v>2714.8741346449929</v>
      </c>
      <c r="AE2162" s="14">
        <v>7712</v>
      </c>
      <c r="AF2162" s="14">
        <v>7113</v>
      </c>
      <c r="AG2162" s="27">
        <v>0.85091050200338247</v>
      </c>
      <c r="AH2162" s="27">
        <v>0.8414544938452192</v>
      </c>
    </row>
    <row r="2163" spans="1:34" x14ac:dyDescent="0.25">
      <c r="A2163" t="s">
        <v>45</v>
      </c>
      <c r="B2163" s="1">
        <v>44347</v>
      </c>
      <c r="C2163" s="8" t="s">
        <v>390</v>
      </c>
      <c r="D2163" s="10" t="s">
        <v>391</v>
      </c>
      <c r="E2163" s="14">
        <v>7390</v>
      </c>
      <c r="F2163" s="14">
        <v>7546</v>
      </c>
      <c r="G2163" s="14">
        <v>8056</v>
      </c>
      <c r="H2163" s="14">
        <v>486</v>
      </c>
      <c r="J2163" s="14">
        <v>7721</v>
      </c>
      <c r="N2163" s="14">
        <v>333</v>
      </c>
      <c r="R2163" s="14">
        <v>3079</v>
      </c>
      <c r="S2163" s="14">
        <v>-2588</v>
      </c>
      <c r="U2163" s="25">
        <v>0.90212212762432831</v>
      </c>
      <c r="X2163" s="26">
        <v>3159.4038643337344</v>
      </c>
      <c r="Z2163" s="26">
        <v>2.2173446001688379</v>
      </c>
      <c r="AA2163" s="26">
        <v>3161.6212089339033</v>
      </c>
      <c r="AB2163" s="26">
        <v>976.42057524450195</v>
      </c>
      <c r="AC2163" s="26">
        <v>1197.5236408127901</v>
      </c>
      <c r="AD2163" s="26">
        <v>2940.5181433656148</v>
      </c>
      <c r="AE2163" s="14">
        <v>8054</v>
      </c>
      <c r="AF2163" s="14">
        <v>7563</v>
      </c>
      <c r="AG2163" s="27">
        <v>0.86543001609633252</v>
      </c>
      <c r="AH2163" s="27">
        <v>0.85716317720834345</v>
      </c>
    </row>
    <row r="2164" spans="1:34" x14ac:dyDescent="0.25">
      <c r="A2164" t="s">
        <v>45</v>
      </c>
      <c r="B2164" s="1">
        <v>44348</v>
      </c>
      <c r="C2164" s="8" t="s">
        <v>390</v>
      </c>
      <c r="D2164" s="10" t="s">
        <v>391</v>
      </c>
      <c r="E2164" s="14">
        <v>8166</v>
      </c>
      <c r="F2164" s="14">
        <v>8281</v>
      </c>
      <c r="G2164" s="14">
        <v>8664</v>
      </c>
      <c r="H2164" s="14">
        <v>365</v>
      </c>
      <c r="J2164" s="14">
        <v>8329</v>
      </c>
      <c r="N2164" s="14">
        <v>339</v>
      </c>
      <c r="R2164" s="14">
        <v>2882</v>
      </c>
      <c r="S2164" s="14">
        <v>-2516</v>
      </c>
      <c r="U2164" s="25">
        <v>0.89842156151690422</v>
      </c>
      <c r="X2164" s="26">
        <v>3394.2145067514111</v>
      </c>
      <c r="Z2164" s="26">
        <v>2.2572967551268341</v>
      </c>
      <c r="AA2164" s="26">
        <v>3396.471803506538</v>
      </c>
      <c r="AB2164" s="26">
        <v>1032.4052451651387</v>
      </c>
      <c r="AC2164" s="26">
        <v>1141.9502036643114</v>
      </c>
      <c r="AD2164" s="26">
        <v>3286.926845007366</v>
      </c>
      <c r="AE2164" s="14">
        <v>8668</v>
      </c>
      <c r="AF2164" s="14">
        <v>8302</v>
      </c>
      <c r="AG2164" s="27">
        <v>0.86385898332332522</v>
      </c>
      <c r="AH2164" s="27">
        <v>0.87285288617684154</v>
      </c>
    </row>
    <row r="2165" spans="1:34" x14ac:dyDescent="0.25">
      <c r="A2165" t="s">
        <v>45</v>
      </c>
      <c r="B2165" s="1">
        <v>44349</v>
      </c>
      <c r="C2165" s="8" t="s">
        <v>390</v>
      </c>
      <c r="D2165" s="10" t="s">
        <v>391</v>
      </c>
      <c r="E2165" s="14">
        <v>8362</v>
      </c>
      <c r="F2165" s="14">
        <v>8569</v>
      </c>
      <c r="G2165" s="14">
        <v>9164</v>
      </c>
      <c r="H2165" s="14">
        <v>575</v>
      </c>
      <c r="J2165" s="14">
        <v>8796</v>
      </c>
      <c r="N2165" s="14">
        <v>369</v>
      </c>
      <c r="R2165" s="14">
        <v>3198</v>
      </c>
      <c r="S2165" s="14">
        <v>-2622</v>
      </c>
      <c r="U2165" s="25">
        <v>0.89720274752585472</v>
      </c>
      <c r="X2165" s="26">
        <v>3579.6624212959237</v>
      </c>
      <c r="Z2165" s="26">
        <v>2.45705752991682</v>
      </c>
      <c r="AA2165" s="26">
        <v>3582.1194788258413</v>
      </c>
      <c r="AB2165" s="26">
        <v>1099.1723311315479</v>
      </c>
      <c r="AC2165" s="26">
        <v>1271.4194830918009</v>
      </c>
      <c r="AD2165" s="26">
        <v>3409.8723268655876</v>
      </c>
      <c r="AE2165" s="14">
        <v>9165</v>
      </c>
      <c r="AF2165" s="14">
        <v>8589</v>
      </c>
      <c r="AG2165" s="27">
        <v>0.86167073054108301</v>
      </c>
      <c r="AH2165" s="27">
        <v>0.8752442343991631</v>
      </c>
    </row>
    <row r="2166" spans="1:34" x14ac:dyDescent="0.25">
      <c r="A2166" t="s">
        <v>45</v>
      </c>
      <c r="B2166" s="1">
        <v>44350</v>
      </c>
      <c r="C2166" s="8" t="s">
        <v>390</v>
      </c>
      <c r="D2166" s="10" t="s">
        <v>391</v>
      </c>
      <c r="E2166" s="14">
        <v>8361</v>
      </c>
      <c r="F2166" s="14">
        <v>8822</v>
      </c>
      <c r="G2166" s="14">
        <v>9161</v>
      </c>
      <c r="H2166" s="14">
        <v>321</v>
      </c>
      <c r="J2166" s="14">
        <v>8845</v>
      </c>
      <c r="N2166" s="14">
        <v>317</v>
      </c>
      <c r="R2166" s="14">
        <v>2917</v>
      </c>
      <c r="S2166" s="14">
        <v>-2595</v>
      </c>
      <c r="U2166" s="25">
        <v>0.89756903256010789</v>
      </c>
      <c r="X2166" s="26">
        <v>3601.0732430052126</v>
      </c>
      <c r="Z2166" s="26">
        <v>2.1108055202808456</v>
      </c>
      <c r="AA2166" s="26">
        <v>3603.1840485254938</v>
      </c>
      <c r="AB2166" s="26">
        <v>1120.2466271352275</v>
      </c>
      <c r="AC2166" s="26">
        <v>1172.9149350172288</v>
      </c>
      <c r="AD2166" s="26">
        <v>3550.5157406434928</v>
      </c>
      <c r="AE2166" s="14">
        <v>9162</v>
      </c>
      <c r="AF2166" s="14">
        <v>8840</v>
      </c>
      <c r="AG2166" s="27">
        <v>0.8670215692054436</v>
      </c>
      <c r="AH2166" s="27">
        <v>0.88546810092052675</v>
      </c>
    </row>
    <row r="2167" spans="1:34" x14ac:dyDescent="0.25">
      <c r="A2167" t="s">
        <v>45</v>
      </c>
      <c r="B2167" s="1">
        <v>44351</v>
      </c>
      <c r="C2167" s="8" t="s">
        <v>390</v>
      </c>
      <c r="D2167" s="10" t="s">
        <v>391</v>
      </c>
      <c r="E2167" s="14">
        <v>8500</v>
      </c>
      <c r="F2167" s="14">
        <v>9007</v>
      </c>
      <c r="G2167" s="14">
        <v>9397</v>
      </c>
      <c r="H2167" s="14">
        <v>373</v>
      </c>
      <c r="J2167" s="14">
        <v>9041</v>
      </c>
      <c r="N2167" s="14">
        <v>355</v>
      </c>
      <c r="R2167" s="14">
        <v>2804</v>
      </c>
      <c r="S2167" s="14">
        <v>-2430</v>
      </c>
      <c r="U2167" s="25">
        <v>0.89974975145614222</v>
      </c>
      <c r="X2167" s="26">
        <v>3689.8138921514742</v>
      </c>
      <c r="Z2167" s="26">
        <v>2.363835835014827</v>
      </c>
      <c r="AA2167" s="26">
        <v>3692.1777279864887</v>
      </c>
      <c r="AB2167" s="26">
        <v>1033.6402073277513</v>
      </c>
      <c r="AC2167" s="26">
        <v>1121.0021189700133</v>
      </c>
      <c r="AD2167" s="26">
        <v>3604.8158163442272</v>
      </c>
      <c r="AE2167" s="14">
        <v>9396</v>
      </c>
      <c r="AF2167" s="14">
        <v>9022</v>
      </c>
      <c r="AG2167" s="27">
        <v>0.86631001092737037</v>
      </c>
      <c r="AH2167" s="27">
        <v>0.88087442308011632</v>
      </c>
    </row>
    <row r="2168" spans="1:34" x14ac:dyDescent="0.25">
      <c r="A2168" t="s">
        <v>45</v>
      </c>
      <c r="B2168" s="1">
        <v>44352</v>
      </c>
      <c r="C2168" s="8" t="s">
        <v>390</v>
      </c>
      <c r="D2168" s="10" t="s">
        <v>391</v>
      </c>
      <c r="E2168" s="14">
        <v>8218</v>
      </c>
      <c r="F2168" s="14">
        <v>8387</v>
      </c>
      <c r="G2168" s="14">
        <v>8822</v>
      </c>
      <c r="H2168" s="14">
        <v>414</v>
      </c>
      <c r="J2168" s="14">
        <v>8499</v>
      </c>
      <c r="N2168" s="14">
        <v>322</v>
      </c>
      <c r="R2168" s="14">
        <v>2851</v>
      </c>
      <c r="S2168" s="14">
        <v>-2442</v>
      </c>
      <c r="U2168" s="25">
        <v>0.90239036936432881</v>
      </c>
      <c r="X2168" s="26">
        <v>3478.7926033635867</v>
      </c>
      <c r="Z2168" s="26">
        <v>2.1440989827458434</v>
      </c>
      <c r="AA2168" s="26">
        <v>3480.9367023463324</v>
      </c>
      <c r="AB2168" s="26">
        <v>1059.8532399865871</v>
      </c>
      <c r="AC2168" s="26">
        <v>1150.329214075932</v>
      </c>
      <c r="AD2168" s="26">
        <v>3390.4607282569868</v>
      </c>
      <c r="AE2168" s="14">
        <v>8821</v>
      </c>
      <c r="AF2168" s="14">
        <v>8412</v>
      </c>
      <c r="AG2168" s="27">
        <v>0.86998556543779282</v>
      </c>
      <c r="AH2168" s="27">
        <v>0.88857317293508298</v>
      </c>
    </row>
    <row r="2169" spans="1:34" x14ac:dyDescent="0.25">
      <c r="A2169" t="s">
        <v>45</v>
      </c>
      <c r="B2169" s="1">
        <v>44353</v>
      </c>
      <c r="C2169" s="8" t="s">
        <v>390</v>
      </c>
      <c r="D2169" s="10" t="s">
        <v>391</v>
      </c>
      <c r="E2169" s="14">
        <v>8122</v>
      </c>
      <c r="F2169" s="14">
        <v>8526</v>
      </c>
      <c r="G2169" s="14">
        <v>8823</v>
      </c>
      <c r="H2169" s="14">
        <v>275</v>
      </c>
      <c r="J2169" s="14">
        <v>8496</v>
      </c>
      <c r="N2169" s="14">
        <v>326</v>
      </c>
      <c r="R2169" s="14">
        <v>2967</v>
      </c>
      <c r="S2169" s="14">
        <v>-2691</v>
      </c>
      <c r="U2169" s="25">
        <v>0.90258651645041954</v>
      </c>
      <c r="X2169" s="26">
        <v>3478.3205467440039</v>
      </c>
      <c r="Z2169" s="26">
        <v>2.1707337527178416</v>
      </c>
      <c r="AA2169" s="26">
        <v>3480.4912804967212</v>
      </c>
      <c r="AB2169" s="26">
        <v>1155.6851308678197</v>
      </c>
      <c r="AC2169" s="26">
        <v>1196.2720947553767</v>
      </c>
      <c r="AD2169" s="26">
        <v>3439.9043166091647</v>
      </c>
      <c r="AE2169" s="14">
        <v>8822</v>
      </c>
      <c r="AF2169" s="14">
        <v>8546</v>
      </c>
      <c r="AG2169" s="27">
        <v>0.8697756389490684</v>
      </c>
      <c r="AH2169" s="27">
        <v>0.88739548964227666</v>
      </c>
    </row>
    <row r="2170" spans="1:34" x14ac:dyDescent="0.25">
      <c r="A2170" t="s">
        <v>45</v>
      </c>
      <c r="B2170" s="1">
        <v>44354</v>
      </c>
      <c r="C2170" s="8" t="s">
        <v>390</v>
      </c>
      <c r="D2170" s="10" t="s">
        <v>391</v>
      </c>
      <c r="E2170" s="14">
        <v>8608</v>
      </c>
      <c r="F2170" s="14">
        <v>9209</v>
      </c>
      <c r="G2170" s="14">
        <v>9565</v>
      </c>
      <c r="H2170" s="14">
        <v>340</v>
      </c>
      <c r="J2170" s="14">
        <v>9266</v>
      </c>
      <c r="N2170" s="14">
        <v>300</v>
      </c>
      <c r="R2170" s="14">
        <v>3274</v>
      </c>
      <c r="S2170" s="14">
        <v>-2939</v>
      </c>
      <c r="U2170" s="25">
        <v>0.89899504728805113</v>
      </c>
      <c r="X2170" s="26">
        <v>3778.4689008405439</v>
      </c>
      <c r="Z2170" s="26">
        <v>1.9976077478998537</v>
      </c>
      <c r="AA2170" s="26">
        <v>3780.4665085884435</v>
      </c>
      <c r="AB2170" s="26">
        <v>1273.0654249688409</v>
      </c>
      <c r="AC2170" s="26">
        <v>1325.2737135547679</v>
      </c>
      <c r="AD2170" s="26">
        <v>3728.2582200025158</v>
      </c>
      <c r="AE2170" s="14">
        <v>9566</v>
      </c>
      <c r="AF2170" s="14">
        <v>9231</v>
      </c>
      <c r="AG2170" s="27">
        <v>0.87126197722812604</v>
      </c>
      <c r="AH2170" s="27">
        <v>0.89041194204115981</v>
      </c>
    </row>
    <row r="2171" spans="1:34" x14ac:dyDescent="0.25">
      <c r="A2171" t="s">
        <v>45</v>
      </c>
      <c r="B2171" s="1">
        <v>44355</v>
      </c>
      <c r="C2171" s="8" t="s">
        <v>390</v>
      </c>
      <c r="D2171" s="10" t="s">
        <v>391</v>
      </c>
      <c r="E2171" s="14">
        <v>8891</v>
      </c>
      <c r="F2171" s="14">
        <v>9457</v>
      </c>
      <c r="G2171" s="14">
        <v>9655</v>
      </c>
      <c r="H2171" s="14">
        <v>183</v>
      </c>
      <c r="J2171" s="14">
        <v>9249</v>
      </c>
      <c r="N2171" s="14">
        <v>405</v>
      </c>
      <c r="R2171" s="14">
        <v>3191</v>
      </c>
      <c r="S2171" s="14">
        <v>-3013</v>
      </c>
      <c r="U2171" s="25">
        <v>0.89735523722730304</v>
      </c>
      <c r="X2171" s="26">
        <v>3764.6572149011267</v>
      </c>
      <c r="Z2171" s="26">
        <v>2.696770459664803</v>
      </c>
      <c r="AA2171" s="26">
        <v>3767.3539853607913</v>
      </c>
      <c r="AB2171" s="26">
        <v>1277.8928728659923</v>
      </c>
      <c r="AC2171" s="26">
        <v>1272.9882125945965</v>
      </c>
      <c r="AD2171" s="26">
        <v>3772.2586456321869</v>
      </c>
      <c r="AE2171" s="14">
        <v>9654</v>
      </c>
      <c r="AF2171" s="14">
        <v>9476</v>
      </c>
      <c r="AG2171" s="27">
        <v>0.86032566223390383</v>
      </c>
      <c r="AH2171" s="27">
        <v>0.87762735915297929</v>
      </c>
    </row>
    <row r="2172" spans="1:34" x14ac:dyDescent="0.25">
      <c r="A2172" t="s">
        <v>45</v>
      </c>
      <c r="B2172" s="1">
        <v>44356</v>
      </c>
      <c r="C2172" s="8" t="s">
        <v>390</v>
      </c>
      <c r="D2172" s="10" t="s">
        <v>391</v>
      </c>
      <c r="E2172" s="14">
        <v>9040</v>
      </c>
      <c r="F2172" s="14">
        <v>9483</v>
      </c>
      <c r="G2172" s="14">
        <v>9665</v>
      </c>
      <c r="H2172" s="14">
        <v>163</v>
      </c>
      <c r="J2172" s="14">
        <v>9305</v>
      </c>
      <c r="N2172" s="14">
        <v>360</v>
      </c>
      <c r="R2172" s="14">
        <v>3367</v>
      </c>
      <c r="S2172" s="14">
        <v>-3204</v>
      </c>
      <c r="U2172" s="25">
        <v>0.89565684919764033</v>
      </c>
      <c r="X2172" s="26">
        <v>3780.282761557115</v>
      </c>
      <c r="Z2172" s="26">
        <v>2.397129297479824</v>
      </c>
      <c r="AA2172" s="26">
        <v>3782.6798908545943</v>
      </c>
      <c r="AB2172" s="26">
        <v>1351.1227506739949</v>
      </c>
      <c r="AC2172" s="26">
        <v>1343.945860298757</v>
      </c>
      <c r="AD2172" s="26">
        <v>3789.8567812298315</v>
      </c>
      <c r="AE2172" s="14">
        <v>9665</v>
      </c>
      <c r="AF2172" s="14">
        <v>9502</v>
      </c>
      <c r="AG2172" s="27">
        <v>0.86284239430686549</v>
      </c>
      <c r="AH2172" s="27">
        <v>0.87930899358397296</v>
      </c>
    </row>
    <row r="2173" spans="1:34" x14ac:dyDescent="0.25">
      <c r="A2173" t="s">
        <v>45</v>
      </c>
      <c r="B2173" s="1">
        <v>44357</v>
      </c>
      <c r="C2173" s="8" t="s">
        <v>390</v>
      </c>
      <c r="D2173" s="10" t="s">
        <v>391</v>
      </c>
      <c r="E2173" s="14">
        <v>9385</v>
      </c>
      <c r="F2173" s="14">
        <v>9762</v>
      </c>
      <c r="G2173" s="14">
        <v>9941</v>
      </c>
      <c r="H2173" s="14">
        <v>163</v>
      </c>
      <c r="J2173" s="14">
        <v>9568</v>
      </c>
      <c r="N2173" s="14">
        <v>370</v>
      </c>
      <c r="R2173" s="14">
        <v>3430</v>
      </c>
      <c r="S2173" s="14">
        <v>-3271</v>
      </c>
      <c r="U2173" s="25">
        <v>0.89700326857568913</v>
      </c>
      <c r="X2173" s="26">
        <v>3892.9735164029148</v>
      </c>
      <c r="Z2173" s="26">
        <v>2.4637162224098192</v>
      </c>
      <c r="AA2173" s="26">
        <v>3895.4372326253247</v>
      </c>
      <c r="AB2173" s="26">
        <v>1386.5397806949077</v>
      </c>
      <c r="AC2173" s="26">
        <v>1372.4374244628136</v>
      </c>
      <c r="AD2173" s="26">
        <v>3909.5395888574185</v>
      </c>
      <c r="AE2173" s="14">
        <v>9938</v>
      </c>
      <c r="AF2173" s="14">
        <v>9779</v>
      </c>
      <c r="AG2173" s="27">
        <v>0.86415363572051151</v>
      </c>
      <c r="AH2173" s="27">
        <v>0.88138349201215271</v>
      </c>
    </row>
    <row r="2174" spans="1:34" x14ac:dyDescent="0.25">
      <c r="A2174" t="s">
        <v>45</v>
      </c>
      <c r="B2174" s="1">
        <v>44358</v>
      </c>
      <c r="C2174" s="8" t="s">
        <v>390</v>
      </c>
      <c r="D2174" s="10" t="s">
        <v>391</v>
      </c>
      <c r="E2174" s="14">
        <v>9128</v>
      </c>
      <c r="F2174" s="14">
        <v>9441</v>
      </c>
      <c r="G2174" s="14">
        <v>9386</v>
      </c>
      <c r="H2174" s="14">
        <v>-75</v>
      </c>
      <c r="J2174" s="14">
        <v>9015</v>
      </c>
      <c r="N2174" s="14">
        <v>368</v>
      </c>
      <c r="R2174" s="14">
        <v>3006</v>
      </c>
      <c r="S2174" s="14">
        <v>-3085</v>
      </c>
      <c r="U2174" s="25">
        <v>0.89871796670804138</v>
      </c>
      <c r="X2174" s="26">
        <v>3674.9836569898644</v>
      </c>
      <c r="Z2174" s="26">
        <v>2.4503988374238204</v>
      </c>
      <c r="AA2174" s="26">
        <v>3677.4340558272879</v>
      </c>
      <c r="AB2174" s="26">
        <v>1340.2335734353467</v>
      </c>
      <c r="AC2174" s="26">
        <v>1210.50480723947</v>
      </c>
      <c r="AD2174" s="26">
        <v>3807.1628220231651</v>
      </c>
      <c r="AE2174" s="14">
        <v>9383</v>
      </c>
      <c r="AF2174" s="14">
        <v>9462</v>
      </c>
      <c r="AG2174" s="27">
        <v>0.86404611192134229</v>
      </c>
      <c r="AH2174" s="27">
        <v>0.88705847608208732</v>
      </c>
    </row>
    <row r="2175" spans="1:34" x14ac:dyDescent="0.25">
      <c r="A2175" t="s">
        <v>45</v>
      </c>
      <c r="B2175" s="1">
        <v>44359</v>
      </c>
      <c r="C2175" s="8" t="s">
        <v>390</v>
      </c>
      <c r="D2175" s="10" t="s">
        <v>391</v>
      </c>
      <c r="E2175" s="14">
        <v>8764</v>
      </c>
      <c r="F2175" s="14">
        <v>8141</v>
      </c>
      <c r="G2175" s="14">
        <v>8369</v>
      </c>
      <c r="H2175" s="14">
        <v>210</v>
      </c>
      <c r="J2175" s="14">
        <v>8208</v>
      </c>
      <c r="N2175" s="14">
        <v>162</v>
      </c>
      <c r="R2175" s="14">
        <v>3088</v>
      </c>
      <c r="S2175" s="14">
        <v>-2876</v>
      </c>
      <c r="U2175" s="25">
        <v>0.89789938009071513</v>
      </c>
      <c r="X2175" s="26">
        <v>3342.9607423431653</v>
      </c>
      <c r="Z2175" s="26">
        <v>1.0787081838659212</v>
      </c>
      <c r="AA2175" s="26">
        <v>3344.0394505270315</v>
      </c>
      <c r="AB2175" s="26">
        <v>1301.0647817662261</v>
      </c>
      <c r="AC2175" s="26">
        <v>1275.8286817864707</v>
      </c>
      <c r="AD2175" s="26">
        <v>3369.2755505067862</v>
      </c>
      <c r="AE2175" s="14">
        <v>8370</v>
      </c>
      <c r="AF2175" s="14">
        <v>8158</v>
      </c>
      <c r="AG2175" s="27">
        <v>0.8808048092498092</v>
      </c>
      <c r="AH2175" s="27">
        <v>0.91051388381444842</v>
      </c>
    </row>
    <row r="2176" spans="1:34" x14ac:dyDescent="0.25">
      <c r="A2176" t="s">
        <v>45</v>
      </c>
      <c r="B2176" s="1">
        <v>44360</v>
      </c>
      <c r="C2176" s="8" t="s">
        <v>390</v>
      </c>
      <c r="D2176" s="10" t="s">
        <v>391</v>
      </c>
      <c r="E2176" s="14">
        <v>8325</v>
      </c>
      <c r="F2176" s="14">
        <v>8407</v>
      </c>
      <c r="G2176" s="14">
        <v>8607</v>
      </c>
      <c r="H2176" s="14">
        <v>176</v>
      </c>
      <c r="J2176" s="14">
        <v>8222</v>
      </c>
      <c r="N2176" s="14">
        <v>383</v>
      </c>
      <c r="R2176" s="14">
        <v>3000</v>
      </c>
      <c r="S2176" s="14">
        <v>-2823</v>
      </c>
      <c r="U2176" s="25">
        <v>0.89655962050866334</v>
      </c>
      <c r="X2176" s="26">
        <v>3343.6661192505871</v>
      </c>
      <c r="Z2176" s="26">
        <v>2.5502792248188126</v>
      </c>
      <c r="AA2176" s="26">
        <v>3346.2163984754056</v>
      </c>
      <c r="AB2176" s="26">
        <v>1279.3511015302622</v>
      </c>
      <c r="AC2176" s="26">
        <v>1215.4628151392767</v>
      </c>
      <c r="AD2176" s="26">
        <v>3410.1046848663918</v>
      </c>
      <c r="AE2176" s="14">
        <v>8605</v>
      </c>
      <c r="AF2176" s="14">
        <v>8428</v>
      </c>
      <c r="AG2176" s="27">
        <v>0.85730802979742571</v>
      </c>
      <c r="AH2176" s="27">
        <v>0.89202479714643379</v>
      </c>
    </row>
    <row r="2177" spans="1:34" x14ac:dyDescent="0.25">
      <c r="A2177" t="s">
        <v>45</v>
      </c>
      <c r="B2177" s="1">
        <v>44361</v>
      </c>
      <c r="C2177" s="8" t="s">
        <v>390</v>
      </c>
      <c r="D2177" s="10" t="s">
        <v>391</v>
      </c>
      <c r="E2177" s="14">
        <v>9159</v>
      </c>
      <c r="F2177" s="14">
        <v>9266</v>
      </c>
      <c r="G2177" s="14">
        <v>9401</v>
      </c>
      <c r="H2177" s="14">
        <v>119</v>
      </c>
      <c r="J2177" s="14">
        <v>9012</v>
      </c>
      <c r="N2177" s="14">
        <v>389</v>
      </c>
      <c r="R2177" s="14">
        <v>3312</v>
      </c>
      <c r="S2177" s="14">
        <v>-3199</v>
      </c>
      <c r="U2177" s="25">
        <v>0.89610497212289286</v>
      </c>
      <c r="X2177" s="26">
        <v>3663.0793555222708</v>
      </c>
      <c r="Z2177" s="26">
        <v>2.5902313797768097</v>
      </c>
      <c r="AA2177" s="26">
        <v>3665.6695869020477</v>
      </c>
      <c r="AB2177" s="26">
        <v>1480.1754354155246</v>
      </c>
      <c r="AC2177" s="26">
        <v>1353.3177345997697</v>
      </c>
      <c r="AD2177" s="26">
        <v>3792.5272877178031</v>
      </c>
      <c r="AE2177" s="14">
        <v>9401</v>
      </c>
      <c r="AF2177" s="14">
        <v>9288</v>
      </c>
      <c r="AG2177" s="27">
        <v>0.85963285657653354</v>
      </c>
      <c r="AH2177" s="27">
        <v>0.90020257418695337</v>
      </c>
    </row>
    <row r="2178" spans="1:34" x14ac:dyDescent="0.25">
      <c r="A2178" t="s">
        <v>45</v>
      </c>
      <c r="B2178" s="1">
        <v>44362</v>
      </c>
      <c r="C2178" s="8" t="s">
        <v>390</v>
      </c>
      <c r="D2178" s="10" t="s">
        <v>391</v>
      </c>
      <c r="E2178" s="14">
        <v>9526</v>
      </c>
      <c r="F2178" s="14">
        <v>9365</v>
      </c>
      <c r="G2178" s="14">
        <v>9574</v>
      </c>
      <c r="H2178" s="14">
        <v>195</v>
      </c>
      <c r="J2178" s="14">
        <v>9342</v>
      </c>
      <c r="N2178" s="14">
        <v>230</v>
      </c>
      <c r="R2178" s="14">
        <v>3149</v>
      </c>
      <c r="S2178" s="14">
        <v>-2957</v>
      </c>
      <c r="U2178" s="25">
        <v>0.89556424863337625</v>
      </c>
      <c r="X2178" s="26">
        <v>3794.9221229658629</v>
      </c>
      <c r="Z2178" s="26">
        <v>1.5314992733898882</v>
      </c>
      <c r="AA2178" s="26">
        <v>3796.4536222392521</v>
      </c>
      <c r="AB2178" s="26">
        <v>1376.1831237636393</v>
      </c>
      <c r="AC2178" s="26">
        <v>1302.07715934352</v>
      </c>
      <c r="AD2178" s="26">
        <v>3870.5595866593712</v>
      </c>
      <c r="AE2178" s="14">
        <v>9572</v>
      </c>
      <c r="AF2178" s="14">
        <v>9380</v>
      </c>
      <c r="AG2178" s="27">
        <v>0.87439799254712702</v>
      </c>
      <c r="AH2178" s="27">
        <v>0.90971354754168265</v>
      </c>
    </row>
    <row r="2179" spans="1:34" x14ac:dyDescent="0.25">
      <c r="A2179" t="s">
        <v>45</v>
      </c>
      <c r="B2179" s="1">
        <v>44363</v>
      </c>
      <c r="C2179" s="8" t="s">
        <v>390</v>
      </c>
      <c r="D2179" s="10" t="s">
        <v>391</v>
      </c>
      <c r="E2179" s="14">
        <v>8839</v>
      </c>
      <c r="F2179" s="14">
        <v>8906</v>
      </c>
      <c r="G2179" s="14">
        <v>8865</v>
      </c>
      <c r="H2179" s="14">
        <v>-59</v>
      </c>
      <c r="J2179" s="14">
        <v>8576</v>
      </c>
      <c r="N2179" s="14">
        <v>290</v>
      </c>
      <c r="R2179" s="14">
        <v>3050</v>
      </c>
      <c r="S2179" s="14">
        <v>-3110</v>
      </c>
      <c r="U2179" s="25">
        <v>0.89663304717312631</v>
      </c>
      <c r="X2179" s="26">
        <v>3487.91402262373</v>
      </c>
      <c r="Z2179" s="26">
        <v>1.9310208229698589</v>
      </c>
      <c r="AA2179" s="26">
        <v>3489.8450434466999</v>
      </c>
      <c r="AB2179" s="26">
        <v>1445.9756694927921</v>
      </c>
      <c r="AC2179" s="26">
        <v>1257.4935092300925</v>
      </c>
      <c r="AD2179" s="26">
        <v>3678.3272037093993</v>
      </c>
      <c r="AE2179" s="14">
        <v>8866</v>
      </c>
      <c r="AF2179" s="14">
        <v>8926</v>
      </c>
      <c r="AG2179" s="27">
        <v>0.86778504169675885</v>
      </c>
      <c r="AH2179" s="27">
        <v>0.90850478600065154</v>
      </c>
    </row>
    <row r="2180" spans="1:34" x14ac:dyDescent="0.25">
      <c r="A2180" t="s">
        <v>45</v>
      </c>
      <c r="B2180" s="1">
        <v>44364</v>
      </c>
      <c r="C2180" s="8" t="s">
        <v>390</v>
      </c>
      <c r="D2180" s="10" t="s">
        <v>391</v>
      </c>
      <c r="E2180" s="14">
        <v>9131</v>
      </c>
      <c r="F2180" s="14">
        <v>9309</v>
      </c>
      <c r="G2180" s="14">
        <v>9532</v>
      </c>
      <c r="H2180" s="14">
        <v>198</v>
      </c>
      <c r="J2180" s="14">
        <v>9119</v>
      </c>
      <c r="N2180" s="14">
        <v>412</v>
      </c>
      <c r="R2180" s="14">
        <v>3268</v>
      </c>
      <c r="S2180" s="14">
        <v>-3068</v>
      </c>
      <c r="U2180" s="25">
        <v>0.89635228110541587</v>
      </c>
      <c r="X2180" s="26">
        <v>3707.5942572417412</v>
      </c>
      <c r="Z2180" s="26">
        <v>2.7433813071157997</v>
      </c>
      <c r="AA2180" s="26">
        <v>3710.3376385488568</v>
      </c>
      <c r="AB2180" s="26">
        <v>1429.5016732961478</v>
      </c>
      <c r="AC2180" s="26">
        <v>1337.3535513039476</v>
      </c>
      <c r="AD2180" s="26">
        <v>3802.4857605410584</v>
      </c>
      <c r="AE2180" s="14">
        <v>9531</v>
      </c>
      <c r="AF2180" s="14">
        <v>9331</v>
      </c>
      <c r="AG2180" s="27">
        <v>0.85823990816258322</v>
      </c>
      <c r="AH2180" s="27">
        <v>0.89840704719794529</v>
      </c>
    </row>
    <row r="2181" spans="1:34" x14ac:dyDescent="0.25">
      <c r="A2181" t="s">
        <v>45</v>
      </c>
      <c r="B2181" s="1">
        <v>44365</v>
      </c>
      <c r="C2181" s="8" t="s">
        <v>390</v>
      </c>
      <c r="D2181" s="10" t="s">
        <v>391</v>
      </c>
      <c r="E2181" s="14">
        <v>8792</v>
      </c>
      <c r="F2181" s="14">
        <v>9160</v>
      </c>
      <c r="G2181" s="14">
        <v>9506</v>
      </c>
      <c r="H2181" s="14">
        <v>331</v>
      </c>
      <c r="J2181" s="14">
        <v>9243</v>
      </c>
      <c r="N2181" s="14">
        <v>263</v>
      </c>
      <c r="R2181" s="14">
        <v>2951</v>
      </c>
      <c r="S2181" s="14">
        <v>-2623</v>
      </c>
      <c r="U2181" s="25">
        <v>0.89717638863733185</v>
      </c>
      <c r="X2181" s="26">
        <v>3761.4651777516578</v>
      </c>
      <c r="Z2181" s="26">
        <v>1.7512361256588715</v>
      </c>
      <c r="AA2181" s="26">
        <v>3763.2164138773164</v>
      </c>
      <c r="AB2181" s="26">
        <v>1225.2751164947288</v>
      </c>
      <c r="AC2181" s="26">
        <v>1215.4606196991836</v>
      </c>
      <c r="AD2181" s="26">
        <v>3773.0309106728614</v>
      </c>
      <c r="AE2181" s="14">
        <v>9506</v>
      </c>
      <c r="AF2181" s="14">
        <v>9178</v>
      </c>
      <c r="AG2181" s="27">
        <v>0.87276059019169039</v>
      </c>
      <c r="AH2181" s="27">
        <v>0.90630849926864276</v>
      </c>
    </row>
    <row r="2182" spans="1:34" x14ac:dyDescent="0.25">
      <c r="A2182" t="s">
        <v>45</v>
      </c>
      <c r="B2182" s="1">
        <v>44366</v>
      </c>
      <c r="C2182" s="8" t="s">
        <v>390</v>
      </c>
      <c r="D2182" s="10" t="s">
        <v>391</v>
      </c>
      <c r="E2182" s="14">
        <v>8048</v>
      </c>
      <c r="F2182" s="14">
        <v>8335</v>
      </c>
      <c r="G2182" s="14">
        <v>8635</v>
      </c>
      <c r="H2182" s="14">
        <v>282</v>
      </c>
      <c r="J2182" s="14">
        <v>8439</v>
      </c>
      <c r="N2182" s="14">
        <v>196</v>
      </c>
      <c r="R2182" s="14">
        <v>2939</v>
      </c>
      <c r="S2182" s="14">
        <v>-2659</v>
      </c>
      <c r="U2182" s="25">
        <v>0.89886026007959163</v>
      </c>
      <c r="X2182" s="26">
        <v>3440.7207295641301</v>
      </c>
      <c r="Z2182" s="26">
        <v>1.3051037286279041</v>
      </c>
      <c r="AA2182" s="26">
        <v>3442.0258332927579</v>
      </c>
      <c r="AB2182" s="26">
        <v>1157.3071709560561</v>
      </c>
      <c r="AC2182" s="26">
        <v>1198.418711076504</v>
      </c>
      <c r="AD2182" s="26">
        <v>3400.91429317231</v>
      </c>
      <c r="AE2182" s="14">
        <v>8635</v>
      </c>
      <c r="AF2182" s="14">
        <v>8355</v>
      </c>
      <c r="AG2182" s="27">
        <v>0.87879085032934334</v>
      </c>
      <c r="AH2182" s="27">
        <v>0.89739361687774233</v>
      </c>
    </row>
    <row r="2183" spans="1:34" x14ac:dyDescent="0.25">
      <c r="A2183" t="s">
        <v>45</v>
      </c>
      <c r="B2183" s="1">
        <v>44367</v>
      </c>
      <c r="C2183" s="8" t="s">
        <v>390</v>
      </c>
      <c r="D2183" s="10" t="s">
        <v>391</v>
      </c>
      <c r="E2183" s="14">
        <v>8205</v>
      </c>
      <c r="F2183" s="14">
        <v>8064</v>
      </c>
      <c r="G2183" s="14">
        <v>8349</v>
      </c>
      <c r="H2183" s="14">
        <v>266</v>
      </c>
      <c r="J2183" s="14">
        <v>8074</v>
      </c>
      <c r="N2183" s="14">
        <v>274</v>
      </c>
      <c r="R2183" s="14">
        <v>2929</v>
      </c>
      <c r="S2183" s="14">
        <v>-2661</v>
      </c>
      <c r="U2183" s="25">
        <v>0.9018405919921767</v>
      </c>
      <c r="X2183" s="26">
        <v>3302.8190526008257</v>
      </c>
      <c r="Z2183" s="26">
        <v>1.8244817430818669</v>
      </c>
      <c r="AA2183" s="26">
        <v>3304.643534343908</v>
      </c>
      <c r="AB2183" s="26">
        <v>1130.5481432065542</v>
      </c>
      <c r="AC2183" s="26">
        <v>1180.7733677961919</v>
      </c>
      <c r="AD2183" s="26">
        <v>3254.4183097542705</v>
      </c>
      <c r="AE2183" s="14">
        <v>8348</v>
      </c>
      <c r="AF2183" s="14">
        <v>8080</v>
      </c>
      <c r="AG2183" s="27">
        <v>0.87272199672799067</v>
      </c>
      <c r="AH2183" s="27">
        <v>0.88796481362010637</v>
      </c>
    </row>
    <row r="2184" spans="1:34" x14ac:dyDescent="0.25">
      <c r="A2184" t="s">
        <v>45</v>
      </c>
      <c r="B2184" s="1">
        <v>44368</v>
      </c>
      <c r="C2184" s="8" t="s">
        <v>390</v>
      </c>
      <c r="D2184" s="10" t="s">
        <v>391</v>
      </c>
      <c r="E2184" s="14">
        <v>8134</v>
      </c>
      <c r="F2184" s="14">
        <v>7657</v>
      </c>
      <c r="G2184" s="14">
        <v>7927</v>
      </c>
      <c r="H2184" s="14">
        <v>251</v>
      </c>
      <c r="J2184" s="14">
        <v>7843</v>
      </c>
      <c r="N2184" s="14">
        <v>84</v>
      </c>
      <c r="R2184" s="14">
        <v>2749</v>
      </c>
      <c r="S2184" s="14">
        <v>-2500</v>
      </c>
      <c r="U2184" s="25">
        <v>0.90255464610409497</v>
      </c>
      <c r="X2184" s="26">
        <v>3210.8644979154751</v>
      </c>
      <c r="Z2184" s="26">
        <v>0.55933016941195912</v>
      </c>
      <c r="AA2184" s="26">
        <v>3211.4238280848876</v>
      </c>
      <c r="AB2184" s="26">
        <v>1079.8421716899356</v>
      </c>
      <c r="AC2184" s="26">
        <v>1131.0846853757068</v>
      </c>
      <c r="AD2184" s="26">
        <v>3160.1813143991162</v>
      </c>
      <c r="AE2184" s="14">
        <v>7927</v>
      </c>
      <c r="AF2184" s="14">
        <v>7678</v>
      </c>
      <c r="AG2184" s="27">
        <v>0.89314610822158513</v>
      </c>
      <c r="AH2184" s="27">
        <v>0.90739762038949978</v>
      </c>
    </row>
    <row r="2185" spans="1:34" x14ac:dyDescent="0.25">
      <c r="A2185" t="s">
        <v>45</v>
      </c>
      <c r="B2185" s="1">
        <v>44369</v>
      </c>
      <c r="C2185" s="8" t="s">
        <v>390</v>
      </c>
      <c r="D2185" s="10" t="s">
        <v>391</v>
      </c>
      <c r="E2185" s="14">
        <v>7439</v>
      </c>
      <c r="F2185" s="14">
        <v>7773</v>
      </c>
      <c r="G2185" s="14">
        <v>8002</v>
      </c>
      <c r="H2185" s="14">
        <v>205</v>
      </c>
      <c r="J2185" s="14">
        <v>7827</v>
      </c>
      <c r="N2185" s="14">
        <v>175</v>
      </c>
      <c r="R2185" s="14">
        <v>2551</v>
      </c>
      <c r="S2185" s="14">
        <v>-2345</v>
      </c>
      <c r="U2185" s="25">
        <v>0.90165221723992683</v>
      </c>
      <c r="X2185" s="26">
        <v>3201.1103520501988</v>
      </c>
      <c r="Z2185" s="26">
        <v>1.1652711862749148</v>
      </c>
      <c r="AA2185" s="26">
        <v>3202.2756232364732</v>
      </c>
      <c r="AB2185" s="26">
        <v>967.72843405400818</v>
      </c>
      <c r="AC2185" s="26">
        <v>1026.4062203162027</v>
      </c>
      <c r="AD2185" s="26">
        <v>3143.5978369742779</v>
      </c>
      <c r="AE2185" s="14">
        <v>8002</v>
      </c>
      <c r="AF2185" s="14">
        <v>7796</v>
      </c>
      <c r="AG2185" s="27">
        <v>0.8822545469257177</v>
      </c>
      <c r="AH2185" s="27">
        <v>0.88897366128145616</v>
      </c>
    </row>
    <row r="2186" spans="1:34" x14ac:dyDescent="0.25">
      <c r="A2186" t="s">
        <v>45</v>
      </c>
      <c r="B2186" s="1">
        <v>44370</v>
      </c>
      <c r="C2186" s="8" t="s">
        <v>390</v>
      </c>
      <c r="D2186" s="10" t="s">
        <v>391</v>
      </c>
      <c r="E2186" s="14">
        <v>7949</v>
      </c>
      <c r="F2186" s="14">
        <v>8325</v>
      </c>
      <c r="G2186" s="14">
        <v>8734</v>
      </c>
      <c r="H2186" s="14">
        <v>394</v>
      </c>
      <c r="J2186" s="14">
        <v>8537</v>
      </c>
      <c r="N2186" s="14">
        <v>199</v>
      </c>
      <c r="R2186" s="14">
        <v>2821</v>
      </c>
      <c r="S2186" s="14">
        <v>-2429</v>
      </c>
      <c r="U2186" s="25">
        <v>0.90033048890352785</v>
      </c>
      <c r="X2186" s="26">
        <v>3486.3701607394551</v>
      </c>
      <c r="Z2186" s="26">
        <v>1.3250798061069031</v>
      </c>
      <c r="AA2186" s="26">
        <v>3487.6952405455627</v>
      </c>
      <c r="AB2186" s="26">
        <v>996.0805550463067</v>
      </c>
      <c r="AC2186" s="26">
        <v>1132.6389231110431</v>
      </c>
      <c r="AD2186" s="26">
        <v>3351.1368724808258</v>
      </c>
      <c r="AE2186" s="14">
        <v>8736</v>
      </c>
      <c r="AF2186" s="14">
        <v>8344</v>
      </c>
      <c r="AG2186" s="27">
        <v>0.88015598457092015</v>
      </c>
      <c r="AH2186" s="27">
        <v>0.88542466105089623</v>
      </c>
    </row>
    <row r="2187" spans="1:34" x14ac:dyDescent="0.25">
      <c r="A2187" t="s">
        <v>45</v>
      </c>
      <c r="B2187" s="1">
        <v>44371</v>
      </c>
      <c r="C2187" s="8" t="s">
        <v>390</v>
      </c>
      <c r="D2187" s="10" t="s">
        <v>391</v>
      </c>
      <c r="E2187" s="14">
        <v>8097</v>
      </c>
      <c r="F2187" s="14">
        <v>8160</v>
      </c>
      <c r="G2187" s="14">
        <v>8482</v>
      </c>
      <c r="H2187" s="14">
        <v>303</v>
      </c>
      <c r="J2187" s="14">
        <v>8246</v>
      </c>
      <c r="N2187" s="14">
        <v>233</v>
      </c>
      <c r="R2187" s="14">
        <v>2787</v>
      </c>
      <c r="S2187" s="14">
        <v>-2485</v>
      </c>
      <c r="U2187" s="25">
        <v>0.89818735799945015</v>
      </c>
      <c r="X2187" s="26">
        <v>3359.514544031837</v>
      </c>
      <c r="Z2187" s="26">
        <v>1.5514753508688868</v>
      </c>
      <c r="AA2187" s="26">
        <v>3361.0660193827057</v>
      </c>
      <c r="AB2187" s="26">
        <v>1040.0343914460573</v>
      </c>
      <c r="AC2187" s="26">
        <v>1117.3752981337605</v>
      </c>
      <c r="AD2187" s="26">
        <v>3283.7251126950009</v>
      </c>
      <c r="AE2187" s="14">
        <v>8479</v>
      </c>
      <c r="AF2187" s="14">
        <v>8177</v>
      </c>
      <c r="AG2187" s="27">
        <v>0.87390887694910957</v>
      </c>
      <c r="AH2187" s="27">
        <v>0.88533276971378905</v>
      </c>
    </row>
    <row r="2188" spans="1:34" x14ac:dyDescent="0.25">
      <c r="A2188" t="s">
        <v>45</v>
      </c>
      <c r="B2188" s="1">
        <v>44372</v>
      </c>
      <c r="C2188" s="8" t="s">
        <v>390</v>
      </c>
      <c r="D2188" s="10" t="s">
        <v>391</v>
      </c>
      <c r="E2188" s="14">
        <v>7763</v>
      </c>
      <c r="F2188" s="14">
        <v>7925</v>
      </c>
      <c r="G2188" s="14">
        <v>8336</v>
      </c>
      <c r="H2188" s="14">
        <v>394</v>
      </c>
      <c r="J2188" s="14">
        <v>8021</v>
      </c>
      <c r="N2188" s="14">
        <v>312</v>
      </c>
      <c r="R2188" s="14">
        <v>3118</v>
      </c>
      <c r="S2188" s="14">
        <v>-2728</v>
      </c>
      <c r="U2188" s="25">
        <v>0.89727199108136368</v>
      </c>
      <c r="X2188" s="26">
        <v>3264.5166243904255</v>
      </c>
      <c r="Z2188" s="26">
        <v>2.0775120578158472</v>
      </c>
      <c r="AA2188" s="26">
        <v>3266.5941364482419</v>
      </c>
      <c r="AB2188" s="26">
        <v>1136.0541462058197</v>
      </c>
      <c r="AC2188" s="26">
        <v>1244.0008198536671</v>
      </c>
      <c r="AD2188" s="26">
        <v>3158.6474628003934</v>
      </c>
      <c r="AE2188" s="14">
        <v>8333</v>
      </c>
      <c r="AF2188" s="14">
        <v>7943</v>
      </c>
      <c r="AG2188" s="27">
        <v>0.8642264208684175</v>
      </c>
      <c r="AH2188" s="27">
        <v>0.87669864905438788</v>
      </c>
    </row>
    <row r="2189" spans="1:34" x14ac:dyDescent="0.25">
      <c r="A2189" t="s">
        <v>45</v>
      </c>
      <c r="B2189" s="1">
        <v>44373</v>
      </c>
      <c r="C2189" s="8" t="s">
        <v>390</v>
      </c>
      <c r="D2189" s="10" t="s">
        <v>391</v>
      </c>
      <c r="E2189" s="14">
        <v>7917</v>
      </c>
      <c r="F2189" s="14">
        <v>8100</v>
      </c>
      <c r="G2189" s="14">
        <v>8546</v>
      </c>
      <c r="H2189" s="14">
        <v>425</v>
      </c>
      <c r="J2189" s="14">
        <v>8187</v>
      </c>
      <c r="N2189" s="14">
        <v>360</v>
      </c>
      <c r="R2189" s="14">
        <v>3241</v>
      </c>
      <c r="S2189" s="14">
        <v>-2817</v>
      </c>
      <c r="U2189" s="25">
        <v>0.90006327317272683</v>
      </c>
      <c r="X2189" s="26">
        <v>3342.4436036437633</v>
      </c>
      <c r="Z2189" s="26">
        <v>2.397129297479824</v>
      </c>
      <c r="AA2189" s="26">
        <v>3344.8407329412439</v>
      </c>
      <c r="AB2189" s="26">
        <v>1215.0483277769849</v>
      </c>
      <c r="AC2189" s="26">
        <v>1301.7643729928425</v>
      </c>
      <c r="AD2189" s="26">
        <v>3258.1246877253857</v>
      </c>
      <c r="AE2189" s="14">
        <v>8547</v>
      </c>
      <c r="AF2189" s="14">
        <v>8123</v>
      </c>
      <c r="AG2189" s="27">
        <v>0.86277088763974785</v>
      </c>
      <c r="AH2189" s="27">
        <v>0.88427020177928595</v>
      </c>
    </row>
    <row r="2190" spans="1:34" x14ac:dyDescent="0.25">
      <c r="A2190" t="s">
        <v>45</v>
      </c>
      <c r="B2190" s="1">
        <v>44374</v>
      </c>
      <c r="C2190" s="8" t="s">
        <v>390</v>
      </c>
      <c r="D2190" s="10" t="s">
        <v>391</v>
      </c>
      <c r="E2190" s="14">
        <v>8437</v>
      </c>
      <c r="F2190" s="14">
        <v>8531</v>
      </c>
      <c r="G2190" s="14">
        <v>8998</v>
      </c>
      <c r="H2190" s="14">
        <v>448</v>
      </c>
      <c r="J2190" s="14">
        <v>8666</v>
      </c>
      <c r="N2190" s="14">
        <v>330</v>
      </c>
      <c r="R2190" s="14">
        <v>3080</v>
      </c>
      <c r="S2190" s="14">
        <v>-2628</v>
      </c>
      <c r="U2190" s="25">
        <v>0.89957464831692702</v>
      </c>
      <c r="X2190" s="26">
        <v>3536.0805500786937</v>
      </c>
      <c r="Z2190" s="26">
        <v>2.1973685226898394</v>
      </c>
      <c r="AA2190" s="26">
        <v>3538.2779186013831</v>
      </c>
      <c r="AB2190" s="26">
        <v>1142.1015830995564</v>
      </c>
      <c r="AC2190" s="26">
        <v>1241.7231192820768</v>
      </c>
      <c r="AD2190" s="26">
        <v>3438.6563824188624</v>
      </c>
      <c r="AE2190" s="14">
        <v>8996</v>
      </c>
      <c r="AF2190" s="14">
        <v>8544</v>
      </c>
      <c r="AG2190" s="27">
        <v>0.8671140801363918</v>
      </c>
      <c r="AH2190" s="27">
        <v>0.88728120714048131</v>
      </c>
    </row>
    <row r="2191" spans="1:34" x14ac:dyDescent="0.25">
      <c r="A2191" t="s">
        <v>45</v>
      </c>
      <c r="B2191" s="1">
        <v>44375</v>
      </c>
      <c r="C2191" s="8" t="s">
        <v>390</v>
      </c>
      <c r="D2191" s="10" t="s">
        <v>391</v>
      </c>
      <c r="E2191" s="14">
        <v>8857</v>
      </c>
      <c r="F2191" s="14">
        <v>8476</v>
      </c>
      <c r="G2191" s="14">
        <v>8866</v>
      </c>
      <c r="H2191" s="14">
        <v>367</v>
      </c>
      <c r="J2191" s="14">
        <v>8594</v>
      </c>
      <c r="N2191" s="14">
        <v>271</v>
      </c>
      <c r="R2191" s="14">
        <v>3192</v>
      </c>
      <c r="S2191" s="14">
        <v>-2820</v>
      </c>
      <c r="U2191" s="25">
        <v>0.89821738835940812</v>
      </c>
      <c r="X2191" s="26">
        <v>3501.4107807970322</v>
      </c>
      <c r="Z2191" s="26">
        <v>1.8045056656028682</v>
      </c>
      <c r="AA2191" s="26">
        <v>3503.215286462635</v>
      </c>
      <c r="AB2191" s="26">
        <v>1242.2322165847015</v>
      </c>
      <c r="AC2191" s="26">
        <v>1297.9680891913652</v>
      </c>
      <c r="AD2191" s="26">
        <v>3447.479413855971</v>
      </c>
      <c r="AE2191" s="14">
        <v>8865</v>
      </c>
      <c r="AF2191" s="14">
        <v>8493</v>
      </c>
      <c r="AG2191" s="27">
        <v>0.87120795091271908</v>
      </c>
      <c r="AH2191" s="27">
        <v>0.89489957204464265</v>
      </c>
    </row>
    <row r="2192" spans="1:34" x14ac:dyDescent="0.25">
      <c r="A2192" t="s">
        <v>45</v>
      </c>
      <c r="B2192" s="1">
        <v>44376</v>
      </c>
      <c r="C2192" s="8" t="s">
        <v>390</v>
      </c>
      <c r="D2192" s="10" t="s">
        <v>391</v>
      </c>
      <c r="E2192" s="14">
        <v>8405</v>
      </c>
      <c r="F2192" s="14">
        <v>8278</v>
      </c>
      <c r="G2192" s="14">
        <v>8476</v>
      </c>
      <c r="H2192" s="14">
        <v>179</v>
      </c>
      <c r="J2192" s="14">
        <v>8228</v>
      </c>
      <c r="N2192" s="14">
        <v>253</v>
      </c>
      <c r="R2192" s="14">
        <v>2955</v>
      </c>
      <c r="S2192" s="14">
        <v>-2780</v>
      </c>
      <c r="U2192" s="25">
        <v>0.8972746920191782</v>
      </c>
      <c r="X2192" s="26">
        <v>3348.7749208180089</v>
      </c>
      <c r="Z2192" s="26">
        <v>1.6846492007288767</v>
      </c>
      <c r="AA2192" s="26">
        <v>3350.4595700187378</v>
      </c>
      <c r="AB2192" s="26">
        <v>1200.2719821467638</v>
      </c>
      <c r="AC2192" s="26">
        <v>1195.1141994904178</v>
      </c>
      <c r="AD2192" s="26">
        <v>3355.6173526750827</v>
      </c>
      <c r="AE2192" s="14">
        <v>8481</v>
      </c>
      <c r="AF2192" s="14">
        <v>8306</v>
      </c>
      <c r="AG2192" s="27">
        <v>0.87094566410266594</v>
      </c>
      <c r="AH2192" s="27">
        <v>0.89066471563382377</v>
      </c>
    </row>
    <row r="2193" spans="1:34" x14ac:dyDescent="0.25">
      <c r="A2193" t="s">
        <v>45</v>
      </c>
      <c r="B2193" s="1">
        <v>44377</v>
      </c>
      <c r="C2193" s="8" t="s">
        <v>390</v>
      </c>
      <c r="D2193" s="10" t="s">
        <v>391</v>
      </c>
      <c r="E2193" s="14">
        <v>7864</v>
      </c>
      <c r="F2193" s="14">
        <v>8219</v>
      </c>
      <c r="G2193" s="14">
        <v>8516</v>
      </c>
      <c r="H2193" s="14">
        <v>282</v>
      </c>
      <c r="J2193" s="14">
        <v>8256</v>
      </c>
      <c r="N2193" s="14">
        <v>260</v>
      </c>
      <c r="R2193" s="14">
        <v>2987</v>
      </c>
      <c r="S2193" s="14">
        <v>-2707</v>
      </c>
      <c r="U2193" s="25">
        <v>0.8960805473530532</v>
      </c>
      <c r="X2193" s="26">
        <v>3355.6989408364288</v>
      </c>
      <c r="Z2193" s="26">
        <v>1.7312600481798726</v>
      </c>
      <c r="AA2193" s="26">
        <v>3357.4302008846084</v>
      </c>
      <c r="AB2193" s="26">
        <v>1200.3614625465004</v>
      </c>
      <c r="AC2193" s="26">
        <v>1213.9220466389752</v>
      </c>
      <c r="AD2193" s="26">
        <v>3343.8696167921335</v>
      </c>
      <c r="AE2193" s="14">
        <v>8516</v>
      </c>
      <c r="AF2193" s="14">
        <v>8236</v>
      </c>
      <c r="AG2193" s="27">
        <v>0.86917071036569105</v>
      </c>
      <c r="AH2193" s="27">
        <v>0.89509007219187386</v>
      </c>
    </row>
    <row r="2194" spans="1:34" x14ac:dyDescent="0.25">
      <c r="A2194" t="s">
        <v>45</v>
      </c>
      <c r="B2194" s="1">
        <v>44378</v>
      </c>
      <c r="C2194" s="8" t="s">
        <v>390</v>
      </c>
      <c r="D2194" s="10" t="s">
        <v>391</v>
      </c>
      <c r="E2194" s="14">
        <v>8070</v>
      </c>
      <c r="F2194" s="14">
        <v>8909</v>
      </c>
      <c r="G2194" s="14">
        <v>9215</v>
      </c>
      <c r="H2194" s="14">
        <v>287</v>
      </c>
      <c r="J2194" s="14">
        <v>8812</v>
      </c>
      <c r="N2194" s="14">
        <v>403</v>
      </c>
      <c r="R2194" s="14">
        <v>3232</v>
      </c>
      <c r="S2194" s="14">
        <v>-2946</v>
      </c>
      <c r="U2194" s="25">
        <v>0.89795494188809277</v>
      </c>
      <c r="X2194" s="26">
        <v>3589.1804247071477</v>
      </c>
      <c r="Z2194" s="26">
        <v>2.6834530746788032</v>
      </c>
      <c r="AA2194" s="26">
        <v>3591.863877781826</v>
      </c>
      <c r="AB2194" s="26">
        <v>1331.8312684192906</v>
      </c>
      <c r="AC2194" s="26">
        <v>1310.4176036331685</v>
      </c>
      <c r="AD2194" s="26">
        <v>3613.2775425679492</v>
      </c>
      <c r="AE2194" s="14">
        <v>9215</v>
      </c>
      <c r="AF2194" s="14">
        <v>8929</v>
      </c>
      <c r="AG2194" s="27">
        <v>0.8593266350770884</v>
      </c>
      <c r="AH2194" s="27">
        <v>0.89213841817629658</v>
      </c>
    </row>
    <row r="2195" spans="1:34" x14ac:dyDescent="0.25">
      <c r="A2195" t="s">
        <v>45</v>
      </c>
      <c r="B2195" s="1">
        <v>44379</v>
      </c>
      <c r="C2195" s="8" t="s">
        <v>390</v>
      </c>
      <c r="D2195" s="10" t="s">
        <v>391</v>
      </c>
      <c r="E2195" s="14">
        <v>8363</v>
      </c>
      <c r="F2195" s="14">
        <v>8724</v>
      </c>
      <c r="G2195" s="14">
        <v>9067</v>
      </c>
      <c r="H2195" s="14">
        <v>328</v>
      </c>
      <c r="J2195" s="14">
        <v>8786</v>
      </c>
      <c r="N2195" s="14">
        <v>283</v>
      </c>
      <c r="R2195" s="14">
        <v>3239</v>
      </c>
      <c r="S2195" s="14">
        <v>-2912</v>
      </c>
      <c r="U2195" s="25">
        <v>0.89928554207030997</v>
      </c>
      <c r="X2195" s="26">
        <v>3583.8932662453121</v>
      </c>
      <c r="Z2195" s="26">
        <v>1.8844099755188619</v>
      </c>
      <c r="AA2195" s="26">
        <v>3585.7776762208318</v>
      </c>
      <c r="AB2195" s="26">
        <v>1287.2526189927385</v>
      </c>
      <c r="AC2195" s="26">
        <v>1318.6390091598967</v>
      </c>
      <c r="AD2195" s="26">
        <v>3554.3912860536743</v>
      </c>
      <c r="AE2195" s="14">
        <v>9069</v>
      </c>
      <c r="AF2195" s="14">
        <v>8742</v>
      </c>
      <c r="AG2195" s="27">
        <v>0.87168124165288008</v>
      </c>
      <c r="AH2195" s="27">
        <v>0.89637178186452193</v>
      </c>
    </row>
    <row r="2196" spans="1:34" x14ac:dyDescent="0.25">
      <c r="A2196" t="s">
        <v>45</v>
      </c>
      <c r="B2196" s="1">
        <v>44380</v>
      </c>
      <c r="C2196" s="8" t="s">
        <v>390</v>
      </c>
      <c r="D2196" s="10" t="s">
        <v>391</v>
      </c>
      <c r="E2196" s="14">
        <v>7832</v>
      </c>
      <c r="F2196" s="14">
        <v>7819</v>
      </c>
      <c r="G2196" s="14">
        <v>7860</v>
      </c>
      <c r="H2196" s="14">
        <v>25</v>
      </c>
      <c r="J2196" s="14">
        <v>7661</v>
      </c>
      <c r="N2196" s="14">
        <v>199</v>
      </c>
      <c r="R2196" s="14">
        <v>2741</v>
      </c>
      <c r="S2196" s="14">
        <v>-2718</v>
      </c>
      <c r="U2196" s="25">
        <v>0.90010070203308346</v>
      </c>
      <c r="X2196" s="26">
        <v>3127.8276883433196</v>
      </c>
      <c r="Z2196" s="26">
        <v>1.3250798061069029</v>
      </c>
      <c r="AA2196" s="26">
        <v>3129.1527681494267</v>
      </c>
      <c r="AB2196" s="26">
        <v>1134.9228040545834</v>
      </c>
      <c r="AC2196" s="26">
        <v>1105.0439185584069</v>
      </c>
      <c r="AD2196" s="26">
        <v>3159.0316536456039</v>
      </c>
      <c r="AE2196" s="14">
        <v>7860</v>
      </c>
      <c r="AF2196" s="14">
        <v>7837</v>
      </c>
      <c r="AG2196" s="27">
        <v>0.87768355925160169</v>
      </c>
      <c r="AH2196" s="27">
        <v>0.88866458648209401</v>
      </c>
    </row>
    <row r="2197" spans="1:34" x14ac:dyDescent="0.25">
      <c r="A2197" t="s">
        <v>45</v>
      </c>
      <c r="B2197" s="1">
        <v>44381</v>
      </c>
      <c r="C2197" s="8" t="s">
        <v>390</v>
      </c>
      <c r="D2197" s="10" t="s">
        <v>391</v>
      </c>
      <c r="E2197" s="14">
        <v>7863</v>
      </c>
      <c r="F2197" s="14">
        <v>7678</v>
      </c>
      <c r="G2197" s="14">
        <v>8024</v>
      </c>
      <c r="H2197" s="14">
        <v>333</v>
      </c>
      <c r="J2197" s="14">
        <v>7839</v>
      </c>
      <c r="N2197" s="14">
        <v>189</v>
      </c>
      <c r="R2197" s="14">
        <v>3027</v>
      </c>
      <c r="S2197" s="14">
        <v>-2700</v>
      </c>
      <c r="U2197" s="25">
        <v>0.90026849211945847</v>
      </c>
      <c r="X2197" s="26">
        <v>3201.0980167668054</v>
      </c>
      <c r="Z2197" s="26">
        <v>1.2584928811769076</v>
      </c>
      <c r="AA2197" s="26">
        <v>3202.3565096479824</v>
      </c>
      <c r="AB2197" s="26">
        <v>1174.7403874817792</v>
      </c>
      <c r="AC2197" s="26">
        <v>1236.3976436739706</v>
      </c>
      <c r="AD2197" s="26">
        <v>3140.6992534557908</v>
      </c>
      <c r="AE2197" s="14">
        <v>8028</v>
      </c>
      <c r="AF2197" s="14">
        <v>7701</v>
      </c>
      <c r="AG2197" s="27">
        <v>0.87941943302194014</v>
      </c>
      <c r="AH2197" s="27">
        <v>0.89911029582569857</v>
      </c>
    </row>
    <row r="2198" spans="1:34" x14ac:dyDescent="0.25">
      <c r="A2198" t="s">
        <v>45</v>
      </c>
      <c r="B2198" s="1">
        <v>44382</v>
      </c>
      <c r="C2198" s="8" t="s">
        <v>390</v>
      </c>
      <c r="D2198" s="10" t="s">
        <v>391</v>
      </c>
      <c r="E2198" s="14">
        <v>7661</v>
      </c>
      <c r="F2198" s="14">
        <v>7864</v>
      </c>
      <c r="G2198" s="14">
        <v>8167</v>
      </c>
      <c r="H2198" s="14">
        <v>283</v>
      </c>
      <c r="J2198" s="14">
        <v>7894</v>
      </c>
      <c r="N2198" s="14">
        <v>274</v>
      </c>
      <c r="R2198" s="14">
        <v>3010</v>
      </c>
      <c r="S2198" s="14">
        <v>-2727</v>
      </c>
      <c r="U2198" s="25">
        <v>0.89864479539662878</v>
      </c>
      <c r="X2198" s="26">
        <v>3217.7436541721427</v>
      </c>
      <c r="Z2198" s="26">
        <v>1.8244817430818663</v>
      </c>
      <c r="AA2198" s="26">
        <v>3219.568135915224</v>
      </c>
      <c r="AB2198" s="26">
        <v>1203.8797858039954</v>
      </c>
      <c r="AC2198" s="26">
        <v>1224.3651588106268</v>
      </c>
      <c r="AD2198" s="26">
        <v>3199.0827629085925</v>
      </c>
      <c r="AE2198" s="14">
        <v>8168</v>
      </c>
      <c r="AF2198" s="14">
        <v>7885</v>
      </c>
      <c r="AG2198" s="27">
        <v>0.86899171202270087</v>
      </c>
      <c r="AH2198" s="27">
        <v>0.89445299185333427</v>
      </c>
    </row>
    <row r="2199" spans="1:34" x14ac:dyDescent="0.25">
      <c r="A2199" t="s">
        <v>45</v>
      </c>
      <c r="B2199" s="1">
        <v>44383</v>
      </c>
      <c r="C2199" s="8" t="s">
        <v>390</v>
      </c>
      <c r="D2199" s="10" t="s">
        <v>391</v>
      </c>
      <c r="E2199" s="14">
        <v>8076</v>
      </c>
      <c r="F2199" s="14">
        <v>8488</v>
      </c>
      <c r="G2199" s="14">
        <v>8758</v>
      </c>
      <c r="H2199" s="14">
        <v>253</v>
      </c>
      <c r="J2199" s="14">
        <v>8515</v>
      </c>
      <c r="N2199" s="14">
        <v>244</v>
      </c>
      <c r="R2199" s="14">
        <v>2911</v>
      </c>
      <c r="S2199" s="14">
        <v>-2656</v>
      </c>
      <c r="U2199" s="25">
        <v>0.89762616299589948</v>
      </c>
      <c r="X2199" s="26">
        <v>3466.940687243191</v>
      </c>
      <c r="Z2199" s="26">
        <v>1.6247209682918811</v>
      </c>
      <c r="AA2199" s="26">
        <v>3468.5654082114825</v>
      </c>
      <c r="AB2199" s="26">
        <v>1184.3454837234608</v>
      </c>
      <c r="AC2199" s="26">
        <v>1189.6546795329257</v>
      </c>
      <c r="AD2199" s="26">
        <v>3463.2562124020169</v>
      </c>
      <c r="AE2199" s="14">
        <v>8759</v>
      </c>
      <c r="AF2199" s="14">
        <v>8504</v>
      </c>
      <c r="AG2199" s="27">
        <v>0.87302987444356639</v>
      </c>
      <c r="AH2199" s="27">
        <v>0.89783206855429609</v>
      </c>
    </row>
    <row r="2200" spans="1:34" x14ac:dyDescent="0.25">
      <c r="A2200" t="s">
        <v>45</v>
      </c>
      <c r="B2200" s="1">
        <v>44384</v>
      </c>
      <c r="C2200" s="8" t="s">
        <v>390</v>
      </c>
      <c r="D2200" s="10" t="s">
        <v>391</v>
      </c>
      <c r="E2200" s="14">
        <v>7519</v>
      </c>
      <c r="F2200" s="14">
        <v>7771</v>
      </c>
      <c r="G2200" s="14">
        <v>7970</v>
      </c>
      <c r="H2200" s="14">
        <v>180</v>
      </c>
      <c r="J2200" s="14">
        <v>7747</v>
      </c>
      <c r="N2200" s="14">
        <v>223</v>
      </c>
      <c r="R2200" s="14">
        <v>2723</v>
      </c>
      <c r="S2200" s="14">
        <v>-2541</v>
      </c>
      <c r="U2200" s="25">
        <v>0.89798865581159015</v>
      </c>
      <c r="X2200" s="26">
        <v>3155.5180106196926</v>
      </c>
      <c r="Z2200" s="26">
        <v>1.484888425938891</v>
      </c>
      <c r="AA2200" s="26">
        <v>3157.0028990456317</v>
      </c>
      <c r="AB2200" s="26">
        <v>1148.6600358515707</v>
      </c>
      <c r="AC2200" s="26">
        <v>1116.0470152771209</v>
      </c>
      <c r="AD2200" s="26">
        <v>3189.615919620082</v>
      </c>
      <c r="AE2200" s="14">
        <v>7970</v>
      </c>
      <c r="AF2200" s="14">
        <v>7788</v>
      </c>
      <c r="AG2200" s="27">
        <v>0.8732737429478018</v>
      </c>
      <c r="AH2200" s="27">
        <v>0.90291359125742476</v>
      </c>
    </row>
    <row r="2201" spans="1:34" x14ac:dyDescent="0.25">
      <c r="A2201" t="s">
        <v>45</v>
      </c>
      <c r="B2201" s="1">
        <v>44385</v>
      </c>
      <c r="C2201" s="8" t="s">
        <v>390</v>
      </c>
      <c r="D2201" s="10" t="s">
        <v>391</v>
      </c>
      <c r="E2201" s="14">
        <v>8461</v>
      </c>
      <c r="F2201" s="14">
        <v>8640</v>
      </c>
      <c r="G2201" s="14">
        <v>9065</v>
      </c>
      <c r="H2201" s="14">
        <v>408</v>
      </c>
      <c r="J2201" s="14">
        <v>8763</v>
      </c>
      <c r="N2201" s="14">
        <v>304</v>
      </c>
      <c r="R2201" s="14">
        <v>3341</v>
      </c>
      <c r="S2201" s="14">
        <v>-2936</v>
      </c>
      <c r="U2201" s="25">
        <v>0.89806537724465829</v>
      </c>
      <c r="X2201" s="26">
        <v>3569.6613932536861</v>
      </c>
      <c r="Z2201" s="26">
        <v>2.0242425178718522</v>
      </c>
      <c r="AA2201" s="26">
        <v>3571.6856357715578</v>
      </c>
      <c r="AB2201" s="26">
        <v>1278.8975901272797</v>
      </c>
      <c r="AC2201" s="26">
        <v>1353.5683486886132</v>
      </c>
      <c r="AD2201" s="26">
        <v>3497.0148772102234</v>
      </c>
      <c r="AE2201" s="14">
        <v>9067</v>
      </c>
      <c r="AF2201" s="14">
        <v>8662</v>
      </c>
      <c r="AG2201" s="27">
        <v>0.86844707029168322</v>
      </c>
      <c r="AH2201" s="27">
        <v>0.89004721064363923</v>
      </c>
    </row>
    <row r="2202" spans="1:34" x14ac:dyDescent="0.25">
      <c r="A2202" t="s">
        <v>45</v>
      </c>
      <c r="B2202" s="1">
        <v>44386</v>
      </c>
      <c r="C2202" s="8" t="s">
        <v>390</v>
      </c>
      <c r="D2202" s="10" t="s">
        <v>391</v>
      </c>
      <c r="E2202" s="14">
        <v>8493</v>
      </c>
      <c r="F2202" s="14">
        <v>8074</v>
      </c>
      <c r="G2202" s="14">
        <v>8216</v>
      </c>
      <c r="H2202" s="14">
        <v>124</v>
      </c>
      <c r="J2202" s="14">
        <v>8095</v>
      </c>
      <c r="N2202" s="14">
        <v>119</v>
      </c>
      <c r="R2202" s="14">
        <v>3123</v>
      </c>
      <c r="S2202" s="14">
        <v>-2997</v>
      </c>
      <c r="U2202" s="25">
        <v>0.90193272216788356</v>
      </c>
      <c r="X2202" s="26">
        <v>3311.747777825211</v>
      </c>
      <c r="Z2202" s="26">
        <v>0.79238440666694199</v>
      </c>
      <c r="AA2202" s="26">
        <v>3312.5401622318782</v>
      </c>
      <c r="AB2202" s="26">
        <v>1332.926410727679</v>
      </c>
      <c r="AC2202" s="26">
        <v>1294.1827885057194</v>
      </c>
      <c r="AD2202" s="26">
        <v>3351.2837844538381</v>
      </c>
      <c r="AE2202" s="14">
        <v>8214</v>
      </c>
      <c r="AF2202" s="14">
        <v>8088</v>
      </c>
      <c r="AG2202" s="27">
        <v>0.88907868181880234</v>
      </c>
      <c r="AH2202" s="27">
        <v>0.91349001692416176</v>
      </c>
    </row>
    <row r="2203" spans="1:34" x14ac:dyDescent="0.25">
      <c r="A2203" t="s">
        <v>45</v>
      </c>
      <c r="B2203" s="1">
        <v>44387</v>
      </c>
      <c r="C2203" s="8" t="s">
        <v>390</v>
      </c>
      <c r="D2203" s="10" t="s">
        <v>391</v>
      </c>
      <c r="E2203" s="14">
        <v>7850</v>
      </c>
      <c r="F2203" s="14">
        <v>7746</v>
      </c>
      <c r="G2203" s="14">
        <v>8162</v>
      </c>
      <c r="H2203" s="14">
        <v>397</v>
      </c>
      <c r="J2203" s="14">
        <v>7899</v>
      </c>
      <c r="N2203" s="14">
        <v>264</v>
      </c>
      <c r="R2203" s="14">
        <v>3172</v>
      </c>
      <c r="S2203" s="14">
        <v>-2775</v>
      </c>
      <c r="U2203" s="25">
        <v>0.90198417322873548</v>
      </c>
      <c r="X2203" s="26">
        <v>3231.7465070324056</v>
      </c>
      <c r="Z2203" s="26">
        <v>1.7578948181518714</v>
      </c>
      <c r="AA2203" s="26">
        <v>3233.5044018505578</v>
      </c>
      <c r="AB2203" s="26">
        <v>1212.2960052644</v>
      </c>
      <c r="AC2203" s="26">
        <v>1290.4460403118669</v>
      </c>
      <c r="AD2203" s="26">
        <v>3155.3543668030907</v>
      </c>
      <c r="AE2203" s="14">
        <v>8163</v>
      </c>
      <c r="AF2203" s="14">
        <v>7766</v>
      </c>
      <c r="AG2203" s="27">
        <v>0.87328781996910154</v>
      </c>
      <c r="AH2203" s="27">
        <v>0.89574521557319464</v>
      </c>
    </row>
    <row r="2204" spans="1:34" x14ac:dyDescent="0.25">
      <c r="A2204" t="s">
        <v>45</v>
      </c>
      <c r="B2204" s="1">
        <v>44388</v>
      </c>
      <c r="C2204" s="8" t="s">
        <v>390</v>
      </c>
      <c r="D2204" s="10" t="s">
        <v>391</v>
      </c>
      <c r="E2204" s="14">
        <v>8181</v>
      </c>
      <c r="F2204" s="14">
        <v>8645</v>
      </c>
      <c r="G2204" s="14">
        <v>9058</v>
      </c>
      <c r="H2204" s="14">
        <v>400</v>
      </c>
      <c r="J2204" s="14">
        <v>8650</v>
      </c>
      <c r="N2204" s="14">
        <v>411</v>
      </c>
      <c r="R2204" s="14">
        <v>3318</v>
      </c>
      <c r="S2204" s="14">
        <v>-2917</v>
      </c>
      <c r="U2204" s="25">
        <v>0.90261736889604227</v>
      </c>
      <c r="X2204" s="26">
        <v>3541.4902527196368</v>
      </c>
      <c r="Z2204" s="26">
        <v>2.7367226146227996</v>
      </c>
      <c r="AA2204" s="26">
        <v>3544.2269753342589</v>
      </c>
      <c r="AB2204" s="26">
        <v>1286.5866351436021</v>
      </c>
      <c r="AC2204" s="26">
        <v>1339.5546922507658</v>
      </c>
      <c r="AD2204" s="26">
        <v>3491.2589182270949</v>
      </c>
      <c r="AE2204" s="14">
        <v>9061</v>
      </c>
      <c r="AF2204" s="14">
        <v>8660</v>
      </c>
      <c r="AG2204" s="27">
        <v>0.86234120674996284</v>
      </c>
      <c r="AH2204" s="27">
        <v>0.88878744068150317</v>
      </c>
    </row>
    <row r="2205" spans="1:34" x14ac:dyDescent="0.25">
      <c r="A2205" t="s">
        <v>45</v>
      </c>
      <c r="B2205" s="1">
        <v>44389</v>
      </c>
      <c r="C2205" s="8" t="s">
        <v>390</v>
      </c>
      <c r="D2205" s="10" t="s">
        <v>391</v>
      </c>
      <c r="E2205" s="14">
        <v>8466</v>
      </c>
      <c r="F2205" s="14">
        <v>8537</v>
      </c>
      <c r="G2205" s="14">
        <v>8910</v>
      </c>
      <c r="H2205" s="14">
        <v>364</v>
      </c>
      <c r="J2205" s="14">
        <v>8689</v>
      </c>
      <c r="N2205" s="14">
        <v>220</v>
      </c>
      <c r="R2205" s="14">
        <v>3058</v>
      </c>
      <c r="S2205" s="14">
        <v>-2694</v>
      </c>
      <c r="U2205" s="25">
        <v>0.89931701916877749</v>
      </c>
      <c r="X2205" s="26">
        <v>3544.450100043322</v>
      </c>
      <c r="Z2205" s="26">
        <v>1.4649123484598932</v>
      </c>
      <c r="AA2205" s="26">
        <v>3545.9150123917807</v>
      </c>
      <c r="AB2205" s="26">
        <v>1194.3250384509317</v>
      </c>
      <c r="AC2205" s="26">
        <v>1250.6678002890071</v>
      </c>
      <c r="AD2205" s="26">
        <v>3489.5722505537055</v>
      </c>
      <c r="AE2205" s="14">
        <v>8909</v>
      </c>
      <c r="AF2205" s="14">
        <v>8545</v>
      </c>
      <c r="AG2205" s="27">
        <v>0.87747167522944969</v>
      </c>
      <c r="AH2205" s="27">
        <v>0.90031372440207258</v>
      </c>
    </row>
    <row r="2206" spans="1:34" x14ac:dyDescent="0.25">
      <c r="A2206" t="s">
        <v>45</v>
      </c>
      <c r="B2206" s="1">
        <v>44390</v>
      </c>
      <c r="C2206" s="8" t="s">
        <v>390</v>
      </c>
      <c r="D2206" s="10" t="s">
        <v>391</v>
      </c>
      <c r="E2206" s="14">
        <v>8677</v>
      </c>
      <c r="F2206" s="14">
        <v>8994</v>
      </c>
      <c r="G2206" s="14">
        <v>9346</v>
      </c>
      <c r="H2206" s="14">
        <v>343</v>
      </c>
      <c r="J2206" s="14">
        <v>8907</v>
      </c>
      <c r="N2206" s="14">
        <v>438</v>
      </c>
      <c r="R2206" s="14">
        <v>3256</v>
      </c>
      <c r="S2206" s="14">
        <v>-2914</v>
      </c>
      <c r="U2206" s="25">
        <v>0.89892245368055534</v>
      </c>
      <c r="X2206" s="26">
        <v>3631.7833889435392</v>
      </c>
      <c r="Z2206" s="26">
        <v>2.9165073119337865</v>
      </c>
      <c r="AA2206" s="26">
        <v>3634.699896255473</v>
      </c>
      <c r="AB2206" s="26">
        <v>1292.8451308612889</v>
      </c>
      <c r="AC2206" s="26">
        <v>1314.4302990106085</v>
      </c>
      <c r="AD2206" s="26">
        <v>3613.1147281061544</v>
      </c>
      <c r="AE2206" s="14">
        <v>9345</v>
      </c>
      <c r="AF2206" s="14">
        <v>9003</v>
      </c>
      <c r="AG2206" s="27">
        <v>0.85747801875684748</v>
      </c>
      <c r="AH2206" s="27">
        <v>0.8847656327754515</v>
      </c>
    </row>
    <row r="2207" spans="1:34" x14ac:dyDescent="0.25">
      <c r="A2207" t="s">
        <v>45</v>
      </c>
      <c r="B2207" s="1">
        <v>44391</v>
      </c>
      <c r="C2207" s="8" t="s">
        <v>390</v>
      </c>
      <c r="D2207" s="10" t="s">
        <v>391</v>
      </c>
      <c r="E2207" s="14">
        <v>8919</v>
      </c>
      <c r="F2207" s="14">
        <v>9453</v>
      </c>
      <c r="G2207" s="14">
        <v>9718</v>
      </c>
      <c r="H2207" s="14">
        <v>255</v>
      </c>
      <c r="J2207" s="14">
        <v>9346</v>
      </c>
      <c r="N2207" s="14">
        <v>370</v>
      </c>
      <c r="R2207" s="14">
        <v>3536</v>
      </c>
      <c r="S2207" s="14">
        <v>-3281</v>
      </c>
      <c r="U2207" s="25">
        <v>0.90088226948250161</v>
      </c>
      <c r="X2207" s="26">
        <v>3819.0915852089984</v>
      </c>
      <c r="Z2207" s="26">
        <v>2.4637162224098192</v>
      </c>
      <c r="AA2207" s="26">
        <v>3821.5553014314082</v>
      </c>
      <c r="AB2207" s="26">
        <v>1469.3818064029576</v>
      </c>
      <c r="AC2207" s="26">
        <v>1444.9934823119265</v>
      </c>
      <c r="AD2207" s="26">
        <v>3845.9436255224382</v>
      </c>
      <c r="AE2207" s="14">
        <v>9716</v>
      </c>
      <c r="AF2207" s="14">
        <v>9461</v>
      </c>
      <c r="AG2207" s="27">
        <v>0.86713434012368373</v>
      </c>
      <c r="AH2207" s="27">
        <v>0.89618901127780126</v>
      </c>
    </row>
    <row r="2208" spans="1:34" x14ac:dyDescent="0.25">
      <c r="A2208" t="s">
        <v>45</v>
      </c>
      <c r="B2208" s="1">
        <v>44392</v>
      </c>
      <c r="C2208" s="8" t="s">
        <v>390</v>
      </c>
      <c r="D2208" s="10" t="s">
        <v>391</v>
      </c>
      <c r="E2208" s="14">
        <v>9170</v>
      </c>
      <c r="F2208" s="14">
        <v>9623</v>
      </c>
      <c r="G2208" s="14">
        <v>10062</v>
      </c>
      <c r="H2208" s="14">
        <v>434</v>
      </c>
      <c r="J2208" s="14">
        <v>9687</v>
      </c>
      <c r="N2208" s="14">
        <v>376</v>
      </c>
      <c r="R2208" s="14">
        <v>3649</v>
      </c>
      <c r="S2208" s="14">
        <v>-3216</v>
      </c>
      <c r="U2208" s="25">
        <v>0.89979679641155685</v>
      </c>
      <c r="X2208" s="26">
        <v>3953.666195008097</v>
      </c>
      <c r="Z2208" s="26">
        <v>2.5036683773678177</v>
      </c>
      <c r="AA2208" s="26">
        <v>3956.1698633854653</v>
      </c>
      <c r="AB2208" s="26">
        <v>1448.9889292466601</v>
      </c>
      <c r="AC2208" s="26">
        <v>1488.9420282153169</v>
      </c>
      <c r="AD2208" s="26">
        <v>3916.2167644168076</v>
      </c>
      <c r="AE2208" s="14">
        <v>10063</v>
      </c>
      <c r="AF2208" s="14">
        <v>9630</v>
      </c>
      <c r="AG2208" s="27">
        <v>0.86672475446853459</v>
      </c>
      <c r="AH2208" s="27">
        <v>0.8965493045865609</v>
      </c>
    </row>
    <row r="2209" spans="1:34" x14ac:dyDescent="0.25">
      <c r="A2209" t="s">
        <v>45</v>
      </c>
      <c r="B2209" s="1">
        <v>44393</v>
      </c>
      <c r="C2209" s="8" t="s">
        <v>390</v>
      </c>
      <c r="D2209" s="10" t="s">
        <v>391</v>
      </c>
      <c r="E2209" s="14">
        <v>9029</v>
      </c>
      <c r="F2209" s="14">
        <v>9027</v>
      </c>
      <c r="G2209" s="14">
        <v>9367</v>
      </c>
      <c r="H2209" s="14">
        <v>330</v>
      </c>
      <c r="J2209" s="14">
        <v>9071</v>
      </c>
      <c r="N2209" s="14">
        <v>298</v>
      </c>
      <c r="R2209" s="14">
        <v>3236</v>
      </c>
      <c r="S2209" s="14">
        <v>-2904</v>
      </c>
      <c r="U2209" s="25">
        <v>0.89915289602328607</v>
      </c>
      <c r="X2209" s="26">
        <v>3699.6017090597152</v>
      </c>
      <c r="Z2209" s="26">
        <v>1.9842903629138546</v>
      </c>
      <c r="AA2209" s="26">
        <v>3701.5859994226294</v>
      </c>
      <c r="AB2209" s="26">
        <v>1325.9482126824844</v>
      </c>
      <c r="AC2209" s="26">
        <v>1327.838443004933</v>
      </c>
      <c r="AD2209" s="26">
        <v>3699.6957691001799</v>
      </c>
      <c r="AE2209" s="14">
        <v>9369</v>
      </c>
      <c r="AF2209" s="14">
        <v>9037</v>
      </c>
      <c r="AG2209" s="27">
        <v>0.87102044252824384</v>
      </c>
      <c r="AH2209" s="27">
        <v>0.90255873480952065</v>
      </c>
    </row>
    <row r="2210" spans="1:34" x14ac:dyDescent="0.25">
      <c r="A2210" t="s">
        <v>45</v>
      </c>
      <c r="B2210" s="1">
        <v>44394</v>
      </c>
      <c r="C2210" s="8" t="s">
        <v>390</v>
      </c>
      <c r="D2210" s="10" t="s">
        <v>391</v>
      </c>
      <c r="E2210" s="14">
        <v>8649</v>
      </c>
      <c r="F2210" s="14">
        <v>8292</v>
      </c>
      <c r="G2210" s="14">
        <v>8654</v>
      </c>
      <c r="H2210" s="14">
        <v>351</v>
      </c>
      <c r="J2210" s="14">
        <v>8374</v>
      </c>
      <c r="N2210" s="14">
        <v>277</v>
      </c>
      <c r="R2210" s="14">
        <v>3394</v>
      </c>
      <c r="S2210" s="14">
        <v>-3042</v>
      </c>
      <c r="U2210" s="25">
        <v>0.89978419345334459</v>
      </c>
      <c r="X2210" s="26">
        <v>3417.7286044662151</v>
      </c>
      <c r="Z2210" s="26">
        <v>1.8444578205608648</v>
      </c>
      <c r="AA2210" s="26">
        <v>3419.573062286775</v>
      </c>
      <c r="AB2210" s="26">
        <v>1365.8040773903367</v>
      </c>
      <c r="AC2210" s="26">
        <v>1389.647559219708</v>
      </c>
      <c r="AD2210" s="26">
        <v>3395.7295804574042</v>
      </c>
      <c r="AE2210" s="14">
        <v>8651</v>
      </c>
      <c r="AF2210" s="14">
        <v>8299</v>
      </c>
      <c r="AG2210" s="27">
        <v>0.87144366715740029</v>
      </c>
      <c r="AH2210" s="27">
        <v>0.90207173727774459</v>
      </c>
    </row>
    <row r="2211" spans="1:34" x14ac:dyDescent="0.25">
      <c r="A2211" t="s">
        <v>45</v>
      </c>
      <c r="B2211" s="1">
        <v>44395</v>
      </c>
      <c r="C2211" s="8" t="s">
        <v>390</v>
      </c>
      <c r="D2211" s="10" t="s">
        <v>391</v>
      </c>
      <c r="E2211" s="14">
        <v>8546</v>
      </c>
      <c r="F2211" s="14">
        <v>8396</v>
      </c>
      <c r="G2211" s="14">
        <v>8773</v>
      </c>
      <c r="H2211" s="14">
        <v>369</v>
      </c>
      <c r="J2211" s="14">
        <v>8496</v>
      </c>
      <c r="N2211" s="14">
        <v>278</v>
      </c>
      <c r="R2211" s="14">
        <v>3283</v>
      </c>
      <c r="S2211" s="14">
        <v>-2913</v>
      </c>
      <c r="U2211" s="25">
        <v>0.89863842672647842</v>
      </c>
      <c r="X2211" s="26">
        <v>3463.1056932569613</v>
      </c>
      <c r="Z2211" s="26">
        <v>1.8511165130538643</v>
      </c>
      <c r="AA2211" s="26">
        <v>3464.9568097700158</v>
      </c>
      <c r="AB2211" s="26">
        <v>1288.6943476983095</v>
      </c>
      <c r="AC2211" s="26">
        <v>1336.4952849815568</v>
      </c>
      <c r="AD2211" s="26">
        <v>3417.1558724867677</v>
      </c>
      <c r="AE2211" s="14">
        <v>8774</v>
      </c>
      <c r="AF2211" s="14">
        <v>8404</v>
      </c>
      <c r="AG2211" s="27">
        <v>0.87063062251597589</v>
      </c>
      <c r="AH2211" s="27">
        <v>0.8964219633034004</v>
      </c>
    </row>
    <row r="2212" spans="1:34" x14ac:dyDescent="0.25">
      <c r="A2212" t="s">
        <v>45</v>
      </c>
      <c r="B2212" s="1">
        <v>44396</v>
      </c>
      <c r="C2212" s="8" t="s">
        <v>390</v>
      </c>
      <c r="D2212" s="10" t="s">
        <v>391</v>
      </c>
      <c r="E2212" s="14">
        <v>8428</v>
      </c>
      <c r="F2212" s="14">
        <v>8155</v>
      </c>
      <c r="G2212" s="14">
        <v>8462</v>
      </c>
      <c r="H2212" s="14">
        <v>294</v>
      </c>
      <c r="J2212" s="14">
        <v>8264</v>
      </c>
      <c r="N2212" s="14">
        <v>198</v>
      </c>
      <c r="R2212" s="14">
        <v>3079</v>
      </c>
      <c r="S2212" s="14">
        <v>-2783</v>
      </c>
      <c r="U2212" s="25">
        <v>0.89816570677815288</v>
      </c>
      <c r="X2212" s="26">
        <v>3366.7667901110644</v>
      </c>
      <c r="Z2212" s="26">
        <v>1.3184211136139032</v>
      </c>
      <c r="AA2212" s="26">
        <v>3368.0852112246789</v>
      </c>
      <c r="AB2212" s="26">
        <v>1215.1643699546453</v>
      </c>
      <c r="AC2212" s="26">
        <v>1255.6856677033281</v>
      </c>
      <c r="AD2212" s="26">
        <v>3327.5639134759945</v>
      </c>
      <c r="AE2212" s="14">
        <v>8462</v>
      </c>
      <c r="AF2212" s="14">
        <v>8166</v>
      </c>
      <c r="AG2212" s="27">
        <v>0.87749326617468115</v>
      </c>
      <c r="AH2212" s="27">
        <v>0.89836075862447295</v>
      </c>
    </row>
    <row r="2213" spans="1:34" x14ac:dyDescent="0.25">
      <c r="A2213" t="s">
        <v>45</v>
      </c>
      <c r="B2213" s="1">
        <v>44397</v>
      </c>
      <c r="C2213" s="8" t="s">
        <v>390</v>
      </c>
      <c r="D2213" s="10" t="s">
        <v>391</v>
      </c>
      <c r="E2213" s="14">
        <v>8089</v>
      </c>
      <c r="F2213" s="14">
        <v>8304</v>
      </c>
      <c r="G2213" s="14">
        <v>8990</v>
      </c>
      <c r="H2213" s="14">
        <v>677</v>
      </c>
      <c r="J2213" s="14">
        <v>8768</v>
      </c>
      <c r="N2213" s="14">
        <v>220</v>
      </c>
      <c r="R2213" s="14">
        <v>3275</v>
      </c>
      <c r="S2213" s="14">
        <v>-2599</v>
      </c>
      <c r="U2213" s="25">
        <v>0.89830963525316321</v>
      </c>
      <c r="X2213" s="26">
        <v>3572.6696128583321</v>
      </c>
      <c r="Z2213" s="26">
        <v>1.4649123484598927</v>
      </c>
      <c r="AA2213" s="26">
        <v>3574.1345252067917</v>
      </c>
      <c r="AB2213" s="26">
        <v>1121.4089179362518</v>
      </c>
      <c r="AC2213" s="26">
        <v>1327.3033258578419</v>
      </c>
      <c r="AD2213" s="26">
        <v>3368.2401172852033</v>
      </c>
      <c r="AE2213" s="14">
        <v>8988</v>
      </c>
      <c r="AF2213" s="14">
        <v>8312</v>
      </c>
      <c r="AG2213" s="27">
        <v>0.87668095871844653</v>
      </c>
      <c r="AH2213" s="27">
        <v>0.89336976989524841</v>
      </c>
    </row>
    <row r="2214" spans="1:34" x14ac:dyDescent="0.25">
      <c r="A2214" t="s">
        <v>45</v>
      </c>
      <c r="B2214" s="1">
        <v>44398</v>
      </c>
      <c r="C2214" s="8" t="s">
        <v>390</v>
      </c>
      <c r="D2214" s="10" t="s">
        <v>391</v>
      </c>
      <c r="E2214" s="14">
        <v>8484</v>
      </c>
      <c r="F2214" s="14">
        <v>8716</v>
      </c>
      <c r="G2214" s="14">
        <v>9353</v>
      </c>
      <c r="H2214" s="14">
        <v>628</v>
      </c>
      <c r="J2214" s="14">
        <v>9095</v>
      </c>
      <c r="N2214" s="14">
        <v>257</v>
      </c>
      <c r="R2214" s="14">
        <v>3488</v>
      </c>
      <c r="S2214" s="14">
        <v>-2865</v>
      </c>
      <c r="U2214" s="25">
        <v>0.89935760719781421</v>
      </c>
      <c r="X2214" s="26">
        <v>3710.2346152462192</v>
      </c>
      <c r="Z2214" s="26">
        <v>1.7112839707008749</v>
      </c>
      <c r="AA2214" s="26">
        <v>3711.9458992169202</v>
      </c>
      <c r="AB2214" s="26">
        <v>1217.2917659689999</v>
      </c>
      <c r="AC2214" s="26">
        <v>1408.0839844995792</v>
      </c>
      <c r="AD2214" s="26">
        <v>3521.1536806863414</v>
      </c>
      <c r="AE2214" s="14">
        <v>9352</v>
      </c>
      <c r="AF2214" s="14">
        <v>8729</v>
      </c>
      <c r="AG2214" s="27">
        <v>0.87504599746916234</v>
      </c>
      <c r="AH2214" s="27">
        <v>0.88931215803811681</v>
      </c>
    </row>
    <row r="2215" spans="1:34" x14ac:dyDescent="0.25">
      <c r="A2215" t="s">
        <v>45</v>
      </c>
      <c r="B2215" s="1">
        <v>44399</v>
      </c>
      <c r="C2215" s="8" t="s">
        <v>390</v>
      </c>
      <c r="D2215" s="10" t="s">
        <v>391</v>
      </c>
      <c r="E2215" s="14">
        <v>9150</v>
      </c>
      <c r="F2215" s="14">
        <v>9916</v>
      </c>
      <c r="G2215" s="14">
        <v>10220</v>
      </c>
      <c r="H2215" s="14">
        <v>300</v>
      </c>
      <c r="J2215" s="14">
        <v>9829</v>
      </c>
      <c r="N2215" s="14">
        <v>390</v>
      </c>
      <c r="R2215" s="14">
        <v>3579</v>
      </c>
      <c r="S2215" s="14">
        <v>-3281</v>
      </c>
      <c r="U2215" s="25">
        <v>0.90103319029471696</v>
      </c>
      <c r="X2215" s="26">
        <v>4017.1345753040309</v>
      </c>
      <c r="Z2215" s="26">
        <v>2.5968900722698098</v>
      </c>
      <c r="AA2215" s="26">
        <v>4019.7314653762996</v>
      </c>
      <c r="AB2215" s="26">
        <v>1431.3562056187056</v>
      </c>
      <c r="AC2215" s="26">
        <v>1446.7098698690595</v>
      </c>
      <c r="AD2215" s="26">
        <v>4004.3778011259465</v>
      </c>
      <c r="AE2215" s="14">
        <v>10219</v>
      </c>
      <c r="AF2215" s="14">
        <v>9921</v>
      </c>
      <c r="AG2215" s="27">
        <v>0.86720622205674702</v>
      </c>
      <c r="AH2215" s="27">
        <v>0.88984289768352831</v>
      </c>
    </row>
    <row r="2216" spans="1:34" x14ac:dyDescent="0.25">
      <c r="A2216" t="s">
        <v>45</v>
      </c>
      <c r="B2216" s="1">
        <v>44400</v>
      </c>
      <c r="C2216" s="8" t="s">
        <v>390</v>
      </c>
      <c r="D2216" s="10" t="s">
        <v>391</v>
      </c>
      <c r="E2216" s="14">
        <v>9609</v>
      </c>
      <c r="F2216" s="14">
        <v>9836</v>
      </c>
      <c r="G2216" s="14">
        <v>9950</v>
      </c>
      <c r="H2216" s="14">
        <v>108</v>
      </c>
      <c r="J2216" s="14">
        <v>9576</v>
      </c>
      <c r="N2216" s="14">
        <v>373</v>
      </c>
      <c r="R2216" s="14">
        <v>3382</v>
      </c>
      <c r="S2216" s="14">
        <v>-3272</v>
      </c>
      <c r="U2216" s="25">
        <v>0.9002561559054707</v>
      </c>
      <c r="X2216" s="26">
        <v>3910.3577709314009</v>
      </c>
      <c r="Z2216" s="26">
        <v>2.4836922998888182</v>
      </c>
      <c r="AA2216" s="26">
        <v>3912.8414632312893</v>
      </c>
      <c r="AB2216" s="26">
        <v>1443.8093746217851</v>
      </c>
      <c r="AC2216" s="26">
        <v>1372.9148487740599</v>
      </c>
      <c r="AD2216" s="26">
        <v>3983.7359890790153</v>
      </c>
      <c r="AE2216" s="14">
        <v>9949</v>
      </c>
      <c r="AF2216" s="14">
        <v>9839</v>
      </c>
      <c r="AG2216" s="27">
        <v>0.86705483432193842</v>
      </c>
      <c r="AH2216" s="27">
        <v>0.89263380793204383</v>
      </c>
    </row>
    <row r="2217" spans="1:34" x14ac:dyDescent="0.25">
      <c r="A2217" t="s">
        <v>45</v>
      </c>
      <c r="B2217" s="1">
        <v>44401</v>
      </c>
      <c r="C2217" s="8" t="s">
        <v>390</v>
      </c>
      <c r="D2217" s="10" t="s">
        <v>391</v>
      </c>
      <c r="E2217" s="14">
        <v>8876</v>
      </c>
      <c r="F2217" s="14">
        <v>8693</v>
      </c>
      <c r="G2217" s="14">
        <v>8904</v>
      </c>
      <c r="H2217" s="14">
        <v>201</v>
      </c>
      <c r="J2217" s="14">
        <v>8482</v>
      </c>
      <c r="N2217" s="14">
        <v>421</v>
      </c>
      <c r="R2217" s="14">
        <v>3119</v>
      </c>
      <c r="S2217" s="14">
        <v>-2918</v>
      </c>
      <c r="U2217" s="25">
        <v>0.89765560243013409</v>
      </c>
      <c r="X2217" s="26">
        <v>3453.6177753138395</v>
      </c>
      <c r="Z2217" s="26">
        <v>2.8033095395527936</v>
      </c>
      <c r="AA2217" s="26">
        <v>3456.4210848533926</v>
      </c>
      <c r="AB2217" s="26">
        <v>1299.9063409896146</v>
      </c>
      <c r="AC2217" s="26">
        <v>1256.0420324267909</v>
      </c>
      <c r="AD2217" s="26">
        <v>3500.2853934162163</v>
      </c>
      <c r="AE2217" s="14">
        <v>8903</v>
      </c>
      <c r="AF2217" s="14">
        <v>8702</v>
      </c>
      <c r="AG2217" s="27">
        <v>0.85590194901600425</v>
      </c>
      <c r="AH2217" s="27">
        <v>0.88678455343981355</v>
      </c>
    </row>
    <row r="2218" spans="1:34" x14ac:dyDescent="0.25">
      <c r="A2218" t="s">
        <v>45</v>
      </c>
      <c r="B2218" s="1">
        <v>44402</v>
      </c>
      <c r="C2218" s="8" t="s">
        <v>390</v>
      </c>
      <c r="D2218" s="10" t="s">
        <v>391</v>
      </c>
      <c r="E2218" s="14">
        <v>8951</v>
      </c>
      <c r="F2218" s="14">
        <v>8860</v>
      </c>
      <c r="G2218" s="14">
        <v>9067</v>
      </c>
      <c r="H2218" s="14">
        <v>198</v>
      </c>
      <c r="J2218" s="14">
        <v>8615</v>
      </c>
      <c r="N2218" s="14">
        <v>451</v>
      </c>
      <c r="R2218" s="14">
        <v>3268</v>
      </c>
      <c r="S2218" s="14">
        <v>-3070</v>
      </c>
      <c r="U2218" s="25">
        <v>0.8976893025036834</v>
      </c>
      <c r="X2218" s="26">
        <v>3507.9031039676825</v>
      </c>
      <c r="Z2218" s="26">
        <v>3.0030703143427799</v>
      </c>
      <c r="AA2218" s="26">
        <v>3510.9061742820263</v>
      </c>
      <c r="AB2218" s="26">
        <v>1382.2408621244713</v>
      </c>
      <c r="AC2218" s="26">
        <v>1318.481086231707</v>
      </c>
      <c r="AD2218" s="26">
        <v>3574.6659501747909</v>
      </c>
      <c r="AE2218" s="14">
        <v>9066</v>
      </c>
      <c r="AF2218" s="14">
        <v>8868</v>
      </c>
      <c r="AG2218" s="27">
        <v>0.85376284689451143</v>
      </c>
      <c r="AH2218" s="27">
        <v>0.88867614423481578</v>
      </c>
    </row>
    <row r="2219" spans="1:34" x14ac:dyDescent="0.25">
      <c r="A2219" t="s">
        <v>45</v>
      </c>
      <c r="B2219" s="1">
        <v>44403</v>
      </c>
      <c r="C2219" s="8" t="s">
        <v>390</v>
      </c>
      <c r="D2219" s="10" t="s">
        <v>391</v>
      </c>
      <c r="E2219" s="14">
        <v>9642</v>
      </c>
      <c r="F2219" s="14">
        <v>9768</v>
      </c>
      <c r="G2219" s="14">
        <v>9960</v>
      </c>
      <c r="H2219" s="14">
        <v>185</v>
      </c>
      <c r="J2219" s="14">
        <v>9538</v>
      </c>
      <c r="N2219" s="14">
        <v>425</v>
      </c>
      <c r="R2219" s="14">
        <v>3437</v>
      </c>
      <c r="S2219" s="14">
        <v>-3257</v>
      </c>
      <c r="U2219" s="25">
        <v>0.89753736140865903</v>
      </c>
      <c r="X2219" s="26">
        <v>3883.0779694985031</v>
      </c>
      <c r="Z2219" s="26">
        <v>2.8299443095247927</v>
      </c>
      <c r="AA2219" s="26">
        <v>3885.9079138080283</v>
      </c>
      <c r="AB2219" s="26">
        <v>1467.4058835106337</v>
      </c>
      <c r="AC2219" s="26">
        <v>1393.6076914270816</v>
      </c>
      <c r="AD2219" s="26">
        <v>3959.7061058915815</v>
      </c>
      <c r="AE2219" s="14">
        <v>9963</v>
      </c>
      <c r="AF2219" s="14">
        <v>9783</v>
      </c>
      <c r="AG2219" s="27">
        <v>0.85987657381706861</v>
      </c>
      <c r="AH2219" s="27">
        <v>0.8923282505540937</v>
      </c>
    </row>
    <row r="2220" spans="1:34" x14ac:dyDescent="0.25">
      <c r="A2220" t="s">
        <v>45</v>
      </c>
      <c r="B2220" s="1">
        <v>44404</v>
      </c>
      <c r="C2220" s="8" t="s">
        <v>390</v>
      </c>
      <c r="D2220" s="10" t="s">
        <v>391</v>
      </c>
      <c r="E2220" s="14">
        <v>9717</v>
      </c>
      <c r="F2220" s="14">
        <v>9477</v>
      </c>
      <c r="G2220" s="14">
        <v>9870</v>
      </c>
      <c r="H2220" s="14">
        <v>383</v>
      </c>
      <c r="J2220" s="14">
        <v>9726</v>
      </c>
      <c r="N2220" s="14">
        <v>143</v>
      </c>
      <c r="R2220" s="14">
        <v>3365</v>
      </c>
      <c r="S2220" s="14">
        <v>-2977</v>
      </c>
      <c r="U2220" s="25">
        <v>0.89611449551036104</v>
      </c>
      <c r="X2220" s="26">
        <v>3953.3387084095079</v>
      </c>
      <c r="Z2220" s="26">
        <v>0.95219302649893023</v>
      </c>
      <c r="AA2220" s="26">
        <v>3954.2909014360075</v>
      </c>
      <c r="AB2220" s="26">
        <v>1351.8246131270207</v>
      </c>
      <c r="AC2220" s="26">
        <v>1389.3542664129207</v>
      </c>
      <c r="AD2220" s="26">
        <v>3916.7612481501069</v>
      </c>
      <c r="AE2220" s="14">
        <v>9869</v>
      </c>
      <c r="AF2220" s="14">
        <v>9481</v>
      </c>
      <c r="AG2220" s="27">
        <v>0.88334266968526198</v>
      </c>
      <c r="AH2220" s="27">
        <v>0.91076576130120124</v>
      </c>
    </row>
    <row r="2221" spans="1:34" x14ac:dyDescent="0.25">
      <c r="A2221" t="s">
        <v>45</v>
      </c>
      <c r="B2221" s="1">
        <v>44405</v>
      </c>
      <c r="C2221" s="8" t="s">
        <v>390</v>
      </c>
      <c r="D2221" s="10" t="s">
        <v>391</v>
      </c>
      <c r="E2221" s="14">
        <v>9007</v>
      </c>
      <c r="F2221" s="14">
        <v>9264</v>
      </c>
      <c r="G2221" s="14">
        <v>9533</v>
      </c>
      <c r="H2221" s="14">
        <v>256</v>
      </c>
      <c r="J2221" s="14">
        <v>9161</v>
      </c>
      <c r="N2221" s="14">
        <v>371</v>
      </c>
      <c r="R2221" s="14">
        <v>3066</v>
      </c>
      <c r="S2221" s="14">
        <v>-2810</v>
      </c>
      <c r="U2221" s="25">
        <v>0.89680929359143813</v>
      </c>
      <c r="X2221" s="26">
        <v>3726.5696304084881</v>
      </c>
      <c r="Z2221" s="26">
        <v>2.4703749149028189</v>
      </c>
      <c r="AA2221" s="26">
        <v>3729.0400053233916</v>
      </c>
      <c r="AB2221" s="26">
        <v>1286.9001069092246</v>
      </c>
      <c r="AC2221" s="26">
        <v>1248.425517043644</v>
      </c>
      <c r="AD2221" s="26">
        <v>3767.5145951889735</v>
      </c>
      <c r="AE2221" s="14">
        <v>9532</v>
      </c>
      <c r="AF2221" s="14">
        <v>9276</v>
      </c>
      <c r="AG2221" s="27">
        <v>0.86247546963240196</v>
      </c>
      <c r="AH2221" s="27">
        <v>0.89542238323043499</v>
      </c>
    </row>
    <row r="2222" spans="1:34" x14ac:dyDescent="0.25">
      <c r="A2222" t="s">
        <v>45</v>
      </c>
      <c r="B2222" s="1">
        <v>44406</v>
      </c>
      <c r="C2222" s="8" t="s">
        <v>390</v>
      </c>
      <c r="D2222" s="10" t="s">
        <v>391</v>
      </c>
      <c r="E2222" s="14">
        <v>9345</v>
      </c>
      <c r="F2222" s="14">
        <v>9913</v>
      </c>
      <c r="G2222" s="14">
        <v>10106</v>
      </c>
      <c r="H2222" s="14">
        <v>187</v>
      </c>
      <c r="J2222" s="14">
        <v>9712</v>
      </c>
      <c r="N2222" s="14">
        <v>393</v>
      </c>
      <c r="R2222" s="14">
        <v>3077</v>
      </c>
      <c r="S2222" s="14">
        <v>-2889</v>
      </c>
      <c r="U2222" s="25">
        <v>0.89598658414947541</v>
      </c>
      <c r="X2222" s="26">
        <v>3947.0846246789488</v>
      </c>
      <c r="Z2222" s="26">
        <v>2.6168661497488088</v>
      </c>
      <c r="AA2222" s="26">
        <v>3949.7014908286965</v>
      </c>
      <c r="AB2222" s="26">
        <v>1347.9298658574337</v>
      </c>
      <c r="AC2222" s="26">
        <v>1256.9970257045879</v>
      </c>
      <c r="AD2222" s="26">
        <v>4040.6343309815425</v>
      </c>
      <c r="AE2222" s="14">
        <v>10105</v>
      </c>
      <c r="AF2222" s="14">
        <v>9917</v>
      </c>
      <c r="AG2222" s="27">
        <v>0.86171112327667088</v>
      </c>
      <c r="AH2222" s="27">
        <v>0.89826189964389702</v>
      </c>
    </row>
    <row r="2223" spans="1:34" x14ac:dyDescent="0.25">
      <c r="A2223" t="s">
        <v>45</v>
      </c>
      <c r="B2223" s="1">
        <v>44407</v>
      </c>
      <c r="C2223" s="8" t="s">
        <v>390</v>
      </c>
      <c r="D2223" s="10" t="s">
        <v>391</v>
      </c>
      <c r="E2223" s="14">
        <v>9903</v>
      </c>
      <c r="F2223" s="14">
        <v>10400</v>
      </c>
      <c r="G2223" s="14">
        <v>10586</v>
      </c>
      <c r="H2223" s="14">
        <v>178</v>
      </c>
      <c r="J2223" s="14">
        <v>10204</v>
      </c>
      <c r="N2223" s="14">
        <v>385</v>
      </c>
      <c r="R2223" s="14">
        <v>3162</v>
      </c>
      <c r="S2223" s="14">
        <v>-2984</v>
      </c>
      <c r="U2223" s="25">
        <v>0.89823833998308245</v>
      </c>
      <c r="X2223" s="26">
        <v>4157.4620665635684</v>
      </c>
      <c r="Z2223" s="26">
        <v>2.5635966098048129</v>
      </c>
      <c r="AA2223" s="26">
        <v>4160.0256631733737</v>
      </c>
      <c r="AB2223" s="26">
        <v>1406.804040887055</v>
      </c>
      <c r="AC2223" s="26">
        <v>1299.697384398487</v>
      </c>
      <c r="AD2223" s="26">
        <v>4267.1323196619396</v>
      </c>
      <c r="AE2223" s="14">
        <v>10589</v>
      </c>
      <c r="AF2223" s="14">
        <v>10411</v>
      </c>
      <c r="AG2223" s="27">
        <v>0.86611349301589224</v>
      </c>
      <c r="AH2223" s="27">
        <v>0.90360246417953172</v>
      </c>
    </row>
    <row r="2224" spans="1:34" x14ac:dyDescent="0.25">
      <c r="A2224" t="s">
        <v>45</v>
      </c>
      <c r="B2224" s="1">
        <v>44408</v>
      </c>
      <c r="C2224" s="8" t="s">
        <v>390</v>
      </c>
      <c r="D2224" s="10" t="s">
        <v>391</v>
      </c>
      <c r="E2224" s="14">
        <v>9890</v>
      </c>
      <c r="F2224" s="14">
        <v>9851</v>
      </c>
      <c r="G2224" s="14">
        <v>9975</v>
      </c>
      <c r="H2224" s="14">
        <v>120</v>
      </c>
      <c r="J2224" s="14">
        <v>9639</v>
      </c>
      <c r="N2224" s="14">
        <v>339</v>
      </c>
      <c r="R2224" s="14">
        <v>3173</v>
      </c>
      <c r="S2224" s="14">
        <v>-3056</v>
      </c>
      <c r="U2224" s="25">
        <v>0.89952395272645647</v>
      </c>
      <c r="X2224" s="26">
        <v>3932.8824832988507</v>
      </c>
      <c r="Z2224" s="26">
        <v>2.257296755126835</v>
      </c>
      <c r="AA2224" s="26">
        <v>3935.1397800539776</v>
      </c>
      <c r="AB2224" s="26">
        <v>1479.2970131166555</v>
      </c>
      <c r="AC2224" s="26">
        <v>1319.7033852125487</v>
      </c>
      <c r="AD2224" s="26">
        <v>4094.7334079580846</v>
      </c>
      <c r="AE2224" s="14">
        <v>9978</v>
      </c>
      <c r="AF2224" s="14">
        <v>9861</v>
      </c>
      <c r="AG2224" s="27">
        <v>0.86946160171403086</v>
      </c>
      <c r="AH2224" s="27">
        <v>0.91545798254259736</v>
      </c>
    </row>
    <row r="2225" spans="1:34" x14ac:dyDescent="0.25">
      <c r="A2225" t="s">
        <v>45</v>
      </c>
      <c r="B2225" s="1">
        <v>44409</v>
      </c>
      <c r="C2225" s="8" t="s">
        <v>390</v>
      </c>
      <c r="D2225" s="10" t="s">
        <v>391</v>
      </c>
      <c r="E2225" s="14">
        <v>9047</v>
      </c>
      <c r="F2225" s="14">
        <v>9059</v>
      </c>
      <c r="G2225" s="14">
        <v>9214</v>
      </c>
      <c r="H2225" s="14">
        <v>150</v>
      </c>
      <c r="J2225" s="14">
        <v>8929</v>
      </c>
      <c r="N2225" s="14">
        <v>284</v>
      </c>
      <c r="R2225" s="14">
        <v>3157</v>
      </c>
      <c r="S2225" s="14">
        <v>-3010</v>
      </c>
      <c r="U2225" s="25">
        <v>0.90028264009428816</v>
      </c>
      <c r="X2225" s="26">
        <v>3646.2627089484354</v>
      </c>
      <c r="Z2225" s="26">
        <v>1.8910686680118614</v>
      </c>
      <c r="AA2225" s="26">
        <v>3648.1537776164469</v>
      </c>
      <c r="AB2225" s="26">
        <v>1395.2642158191354</v>
      </c>
      <c r="AC2225" s="26">
        <v>1303.5002686286691</v>
      </c>
      <c r="AD2225" s="26">
        <v>3739.9177248069132</v>
      </c>
      <c r="AE2225" s="14">
        <v>9213</v>
      </c>
      <c r="AF2225" s="14">
        <v>9066</v>
      </c>
      <c r="AG2225" s="27">
        <v>0.8729830436566558</v>
      </c>
      <c r="AH2225" s="27">
        <v>0.90945261575819725</v>
      </c>
    </row>
    <row r="2226" spans="1:34" x14ac:dyDescent="0.25">
      <c r="A2226" t="s">
        <v>45</v>
      </c>
      <c r="B2226" s="1">
        <v>44410</v>
      </c>
      <c r="C2226" s="8" t="s">
        <v>390</v>
      </c>
      <c r="D2226" s="10" t="s">
        <v>391</v>
      </c>
      <c r="E2226" s="14">
        <v>9376</v>
      </c>
      <c r="F2226" s="14">
        <v>9536</v>
      </c>
      <c r="G2226" s="14">
        <v>9697</v>
      </c>
      <c r="H2226" s="14">
        <v>152</v>
      </c>
      <c r="J2226" s="14">
        <v>9426</v>
      </c>
      <c r="N2226" s="14">
        <v>271</v>
      </c>
      <c r="R2226" s="14">
        <v>3255</v>
      </c>
      <c r="S2226" s="14">
        <v>-3104</v>
      </c>
      <c r="U2226" s="25">
        <v>0.89802862712129305</v>
      </c>
      <c r="X2226" s="26">
        <v>3839.5813515459854</v>
      </c>
      <c r="Z2226" s="26">
        <v>1.8045056656028677</v>
      </c>
      <c r="AA2226" s="26">
        <v>3841.3858572115873</v>
      </c>
      <c r="AB2226" s="26">
        <v>1413.1248981127947</v>
      </c>
      <c r="AC2226" s="26">
        <v>1337.3990223631156</v>
      </c>
      <c r="AD2226" s="26">
        <v>3917.111732961268</v>
      </c>
      <c r="AE2226" s="14">
        <v>9697</v>
      </c>
      <c r="AF2226" s="14">
        <v>9546</v>
      </c>
      <c r="AG2226" s="27">
        <v>0.87334186743588837</v>
      </c>
      <c r="AH2226" s="27">
        <v>0.90464517795108634</v>
      </c>
    </row>
    <row r="2227" spans="1:34" x14ac:dyDescent="0.25">
      <c r="A2227" t="s">
        <v>45</v>
      </c>
      <c r="B2227" s="1">
        <v>44411</v>
      </c>
      <c r="C2227" s="8" t="s">
        <v>390</v>
      </c>
      <c r="D2227" s="10" t="s">
        <v>391</v>
      </c>
      <c r="E2227" s="14">
        <v>8371</v>
      </c>
      <c r="F2227" s="14">
        <v>8663</v>
      </c>
      <c r="G2227" s="14">
        <v>8987</v>
      </c>
      <c r="H2227" s="14">
        <v>316</v>
      </c>
      <c r="J2227" s="14">
        <v>8792</v>
      </c>
      <c r="N2227" s="14">
        <v>193</v>
      </c>
      <c r="R2227" s="14">
        <v>3063</v>
      </c>
      <c r="S2227" s="14">
        <v>-2749</v>
      </c>
      <c r="U2227" s="25">
        <v>0.89833132274292782</v>
      </c>
      <c r="X2227" s="26">
        <v>3582.5353074705945</v>
      </c>
      <c r="Z2227" s="26">
        <v>1.2851276511489058</v>
      </c>
      <c r="AA2227" s="26">
        <v>3583.8204351217428</v>
      </c>
      <c r="AB2227" s="26">
        <v>1268.2488100519095</v>
      </c>
      <c r="AC2227" s="26">
        <v>1267.6900679976754</v>
      </c>
      <c r="AD2227" s="26">
        <v>3584.3791771759761</v>
      </c>
      <c r="AE2227" s="14">
        <v>8985</v>
      </c>
      <c r="AF2227" s="14">
        <v>8671</v>
      </c>
      <c r="AG2227" s="27">
        <v>0.87935027353122941</v>
      </c>
      <c r="AH2227" s="27">
        <v>0.91133594990032296</v>
      </c>
    </row>
    <row r="2228" spans="1:34" x14ac:dyDescent="0.25">
      <c r="A2228" t="s">
        <v>45</v>
      </c>
      <c r="B2228" s="1">
        <v>44412</v>
      </c>
      <c r="C2228" s="8" t="s">
        <v>390</v>
      </c>
      <c r="D2228" s="10" t="s">
        <v>391</v>
      </c>
      <c r="E2228" s="14">
        <v>8298</v>
      </c>
      <c r="F2228" s="14">
        <v>8453</v>
      </c>
      <c r="G2228" s="14">
        <v>8792</v>
      </c>
      <c r="H2228" s="14">
        <v>324</v>
      </c>
      <c r="J2228" s="14">
        <v>8556</v>
      </c>
      <c r="N2228" s="14">
        <v>237</v>
      </c>
      <c r="R2228" s="14">
        <v>2965</v>
      </c>
      <c r="S2228" s="14">
        <v>-2641</v>
      </c>
      <c r="U2228" s="25">
        <v>0.89848613183665837</v>
      </c>
      <c r="X2228" s="26">
        <v>3486.9716068957237</v>
      </c>
      <c r="Z2228" s="26">
        <v>1.5781101208408845</v>
      </c>
      <c r="AA2228" s="26">
        <v>3488.549717016564</v>
      </c>
      <c r="AB2228" s="26">
        <v>1233.5623705804228</v>
      </c>
      <c r="AC2228" s="26">
        <v>1226.229231300013</v>
      </c>
      <c r="AD2228" s="26">
        <v>3495.8828562969734</v>
      </c>
      <c r="AE2228" s="14">
        <v>8793</v>
      </c>
      <c r="AF2228" s="14">
        <v>8469</v>
      </c>
      <c r="AG2228" s="27">
        <v>0.87466467384613411</v>
      </c>
      <c r="AH2228" s="27">
        <v>0.91003580855466204</v>
      </c>
    </row>
    <row r="2229" spans="1:34" x14ac:dyDescent="0.25">
      <c r="A2229" t="s">
        <v>45</v>
      </c>
      <c r="B2229" s="1">
        <v>44413</v>
      </c>
      <c r="C2229" s="8" t="s">
        <v>390</v>
      </c>
      <c r="D2229" s="10" t="s">
        <v>391</v>
      </c>
      <c r="E2229" s="14">
        <v>8145</v>
      </c>
      <c r="F2229" s="14">
        <v>7919</v>
      </c>
      <c r="G2229" s="14">
        <v>8251</v>
      </c>
      <c r="H2229" s="14">
        <v>325</v>
      </c>
      <c r="J2229" s="14">
        <v>8117</v>
      </c>
      <c r="N2229" s="14">
        <v>135</v>
      </c>
      <c r="R2229" s="14">
        <v>2983</v>
      </c>
      <c r="S2229" s="14">
        <v>-2659</v>
      </c>
      <c r="U2229" s="25">
        <v>0.89898634250143872</v>
      </c>
      <c r="X2229" s="26">
        <v>3309.9001832897179</v>
      </c>
      <c r="Z2229" s="26">
        <v>0.89892348655493404</v>
      </c>
      <c r="AA2229" s="26">
        <v>3310.7991067762728</v>
      </c>
      <c r="AB2229" s="26">
        <v>1244.5569487455634</v>
      </c>
      <c r="AC2229" s="26">
        <v>1245.9718757229371</v>
      </c>
      <c r="AD2229" s="26">
        <v>3309.3841797988994</v>
      </c>
      <c r="AE2229" s="14">
        <v>8252</v>
      </c>
      <c r="AF2229" s="14">
        <v>7928</v>
      </c>
      <c r="AG2229" s="27">
        <v>0.88451938036610589</v>
      </c>
      <c r="AH2229" s="27">
        <v>0.92027428739508699</v>
      </c>
    </row>
    <row r="2230" spans="1:34" x14ac:dyDescent="0.25">
      <c r="A2230" t="s">
        <v>45</v>
      </c>
      <c r="B2230" s="1">
        <v>44414</v>
      </c>
      <c r="C2230" s="8" t="s">
        <v>390</v>
      </c>
      <c r="D2230" s="10" t="s">
        <v>391</v>
      </c>
      <c r="E2230" s="14">
        <v>8085</v>
      </c>
      <c r="F2230" s="14">
        <v>8531</v>
      </c>
      <c r="G2230" s="14">
        <v>8884</v>
      </c>
      <c r="H2230" s="14">
        <v>342</v>
      </c>
      <c r="J2230" s="14">
        <v>8571</v>
      </c>
      <c r="N2230" s="14">
        <v>312</v>
      </c>
      <c r="R2230" s="14">
        <v>3049</v>
      </c>
      <c r="S2230" s="14">
        <v>-2709</v>
      </c>
      <c r="U2230" s="25">
        <v>0.90007967161226421</v>
      </c>
      <c r="X2230" s="26">
        <v>3499.2800869940015</v>
      </c>
      <c r="Z2230" s="26">
        <v>2.0775120578158477</v>
      </c>
      <c r="AA2230" s="26">
        <v>3501.357599051817</v>
      </c>
      <c r="AB2230" s="26">
        <v>1247.1972844234026</v>
      </c>
      <c r="AC2230" s="26">
        <v>1252.2929868530673</v>
      </c>
      <c r="AD2230" s="26">
        <v>3496.261896622153</v>
      </c>
      <c r="AE2230" s="14">
        <v>8883</v>
      </c>
      <c r="AF2230" s="14">
        <v>8543</v>
      </c>
      <c r="AG2230" s="27">
        <v>0.86898153664545941</v>
      </c>
      <c r="AH2230" s="27">
        <v>0.90225083723880728</v>
      </c>
    </row>
    <row r="2231" spans="1:34" x14ac:dyDescent="0.25">
      <c r="A2231" t="s">
        <v>45</v>
      </c>
      <c r="B2231" s="1">
        <v>44415</v>
      </c>
      <c r="C2231" s="8" t="s">
        <v>390</v>
      </c>
      <c r="D2231" s="10" t="s">
        <v>391</v>
      </c>
      <c r="E2231" s="14">
        <v>8318</v>
      </c>
      <c r="F2231" s="14">
        <v>8788</v>
      </c>
      <c r="G2231" s="14">
        <v>9109</v>
      </c>
      <c r="H2231" s="14">
        <v>311</v>
      </c>
      <c r="J2231" s="14">
        <v>8793</v>
      </c>
      <c r="N2231" s="14">
        <v>318</v>
      </c>
      <c r="R2231" s="14">
        <v>3169</v>
      </c>
      <c r="S2231" s="14">
        <v>-2855</v>
      </c>
      <c r="U2231" s="25">
        <v>0.9019849726474708</v>
      </c>
      <c r="X2231" s="26">
        <v>3597.5151565753777</v>
      </c>
      <c r="Z2231" s="26">
        <v>2.1174642127738448</v>
      </c>
      <c r="AA2231" s="26">
        <v>3599.6326207881516</v>
      </c>
      <c r="AB2231" s="26">
        <v>1313.7152383392011</v>
      </c>
      <c r="AC2231" s="26">
        <v>1303.087889315135</v>
      </c>
      <c r="AD2231" s="26">
        <v>3610.2599698122181</v>
      </c>
      <c r="AE2231" s="14">
        <v>9111</v>
      </c>
      <c r="AF2231" s="14">
        <v>8797</v>
      </c>
      <c r="AG2231" s="27">
        <v>0.87101548331050094</v>
      </c>
      <c r="AH2231" s="27">
        <v>0.90476882285408788</v>
      </c>
    </row>
    <row r="2232" spans="1:34" x14ac:dyDescent="0.25">
      <c r="A2232" t="s">
        <v>45</v>
      </c>
      <c r="B2232" s="1">
        <v>44416</v>
      </c>
      <c r="C2232" s="8" t="s">
        <v>390</v>
      </c>
      <c r="D2232" s="10" t="s">
        <v>391</v>
      </c>
      <c r="E2232" s="14">
        <v>8899</v>
      </c>
      <c r="F2232" s="14">
        <v>9090</v>
      </c>
      <c r="G2232" s="14">
        <v>9426</v>
      </c>
      <c r="H2232" s="14">
        <v>328</v>
      </c>
      <c r="J2232" s="14">
        <v>9102</v>
      </c>
      <c r="N2232" s="14">
        <v>327</v>
      </c>
      <c r="R2232" s="14">
        <v>3123</v>
      </c>
      <c r="S2232" s="14">
        <v>-2799</v>
      </c>
      <c r="U2232" s="25">
        <v>0.89916909575430204</v>
      </c>
      <c r="X2232" s="26">
        <v>3712.3119220344815</v>
      </c>
      <c r="Z2232" s="26">
        <v>2.1773924452108409</v>
      </c>
      <c r="AA2232" s="26">
        <v>3714.4893144796924</v>
      </c>
      <c r="AB2232" s="26">
        <v>1294.5702251758385</v>
      </c>
      <c r="AC2232" s="26">
        <v>1281.6490433723588</v>
      </c>
      <c r="AD2232" s="26">
        <v>3727.4104962831721</v>
      </c>
      <c r="AE2232" s="14">
        <v>9429</v>
      </c>
      <c r="AF2232" s="14">
        <v>9105</v>
      </c>
      <c r="AG2232" s="27">
        <v>0.86849479610650326</v>
      </c>
      <c r="AH2232" s="27">
        <v>0.90252869064424013</v>
      </c>
    </row>
    <row r="2233" spans="1:34" x14ac:dyDescent="0.25">
      <c r="A2233" t="s">
        <v>45</v>
      </c>
      <c r="B2233" s="1">
        <v>44417</v>
      </c>
      <c r="C2233" s="8" t="s">
        <v>390</v>
      </c>
      <c r="D2233" s="10" t="s">
        <v>391</v>
      </c>
      <c r="E2233" s="14">
        <v>9603</v>
      </c>
      <c r="F2233" s="14">
        <v>9944</v>
      </c>
      <c r="G2233" s="14">
        <v>10212</v>
      </c>
      <c r="H2233" s="14">
        <v>267</v>
      </c>
      <c r="J2233" s="14">
        <v>9831</v>
      </c>
      <c r="N2233" s="14">
        <v>384</v>
      </c>
      <c r="R2233" s="14">
        <v>3218</v>
      </c>
      <c r="S2233" s="14">
        <v>-2954</v>
      </c>
      <c r="U2233" s="25">
        <v>0.89871308158543639</v>
      </c>
      <c r="X2233" s="26">
        <v>4007.6059842813838</v>
      </c>
      <c r="Z2233" s="26">
        <v>2.5569379173118132</v>
      </c>
      <c r="AA2233" s="26">
        <v>4010.162922198695</v>
      </c>
      <c r="AB2233" s="26">
        <v>1381.6100214854484</v>
      </c>
      <c r="AC2233" s="26">
        <v>1319.8608429509893</v>
      </c>
      <c r="AD2233" s="26">
        <v>4071.9121007331541</v>
      </c>
      <c r="AE2233" s="14">
        <v>10215</v>
      </c>
      <c r="AF2233" s="14">
        <v>9951</v>
      </c>
      <c r="AG2233" s="27">
        <v>0.86548070303844216</v>
      </c>
      <c r="AH2233" s="27">
        <v>0.90212228474709333</v>
      </c>
    </row>
    <row r="2234" spans="1:34" x14ac:dyDescent="0.25">
      <c r="A2234" t="s">
        <v>45</v>
      </c>
      <c r="B2234" s="1">
        <v>44418</v>
      </c>
      <c r="C2234" s="8" t="s">
        <v>390</v>
      </c>
      <c r="D2234" s="10" t="s">
        <v>391</v>
      </c>
      <c r="E2234" s="14">
        <v>9778</v>
      </c>
      <c r="F2234" s="14">
        <v>9857</v>
      </c>
      <c r="G2234" s="14">
        <v>10063</v>
      </c>
      <c r="H2234" s="14">
        <v>196</v>
      </c>
      <c r="J2234" s="14">
        <v>9862</v>
      </c>
      <c r="N2234" s="14">
        <v>199</v>
      </c>
      <c r="R2234" s="14">
        <v>3023</v>
      </c>
      <c r="S2234" s="14">
        <v>-2826</v>
      </c>
      <c r="U2234" s="25">
        <v>0.89949763931913329</v>
      </c>
      <c r="X2234" s="26">
        <v>4023.7527188201548</v>
      </c>
      <c r="Z2234" s="26">
        <v>1.3250798061069025</v>
      </c>
      <c r="AA2234" s="26">
        <v>4025.0777986262619</v>
      </c>
      <c r="AB2234" s="26">
        <v>1319.9116419928064</v>
      </c>
      <c r="AC2234" s="26">
        <v>1254.8089101019075</v>
      </c>
      <c r="AD2234" s="26">
        <v>4090.1805305171611</v>
      </c>
      <c r="AE2234" s="14">
        <v>10061</v>
      </c>
      <c r="AF2234" s="14">
        <v>9864</v>
      </c>
      <c r="AG2234" s="27">
        <v>0.88199652285134955</v>
      </c>
      <c r="AH2234" s="27">
        <v>0.91416198308888308</v>
      </c>
    </row>
    <row r="2235" spans="1:34" x14ac:dyDescent="0.25">
      <c r="A2235" t="s">
        <v>45</v>
      </c>
      <c r="B2235" s="1">
        <v>44419</v>
      </c>
      <c r="C2235" s="8" t="s">
        <v>390</v>
      </c>
      <c r="D2235" s="10" t="s">
        <v>391</v>
      </c>
      <c r="E2235" s="14">
        <v>9450</v>
      </c>
      <c r="F2235" s="14">
        <v>9914</v>
      </c>
      <c r="G2235" s="14">
        <v>10112</v>
      </c>
      <c r="H2235" s="14">
        <v>191</v>
      </c>
      <c r="J2235" s="14">
        <v>9781</v>
      </c>
      <c r="N2235" s="14">
        <v>330</v>
      </c>
      <c r="R2235" s="14">
        <v>2977</v>
      </c>
      <c r="S2235" s="14">
        <v>-2787</v>
      </c>
      <c r="U2235" s="25">
        <v>0.89947392693883699</v>
      </c>
      <c r="X2235" s="26">
        <v>3990.5990508063824</v>
      </c>
      <c r="Z2235" s="26">
        <v>2.197368522689839</v>
      </c>
      <c r="AA2235" s="26">
        <v>3992.7964193290727</v>
      </c>
      <c r="AB2235" s="26">
        <v>1287.7307902285545</v>
      </c>
      <c r="AC2235" s="26">
        <v>1221.0997253310898</v>
      </c>
      <c r="AD2235" s="26">
        <v>4059.4274842265368</v>
      </c>
      <c r="AE2235" s="14">
        <v>10111</v>
      </c>
      <c r="AF2235" s="14">
        <v>9921</v>
      </c>
      <c r="AG2235" s="27">
        <v>0.8705962656494175</v>
      </c>
      <c r="AH2235" s="27">
        <v>0.90207590165059037</v>
      </c>
    </row>
    <row r="2236" spans="1:34" x14ac:dyDescent="0.25">
      <c r="A2236" t="s">
        <v>45</v>
      </c>
      <c r="B2236" s="1">
        <v>44420</v>
      </c>
      <c r="C2236" s="8" t="s">
        <v>390</v>
      </c>
      <c r="D2236" s="10" t="s">
        <v>391</v>
      </c>
      <c r="E2236" s="14">
        <v>9605</v>
      </c>
      <c r="F2236" s="14">
        <v>9348</v>
      </c>
      <c r="G2236" s="14">
        <v>9554</v>
      </c>
      <c r="H2236" s="14">
        <v>197</v>
      </c>
      <c r="J2236" s="14">
        <v>9288</v>
      </c>
      <c r="N2236" s="14">
        <v>264</v>
      </c>
      <c r="R2236" s="14">
        <v>2892</v>
      </c>
      <c r="S2236" s="14">
        <v>-2691</v>
      </c>
      <c r="U2236" s="25">
        <v>0.89897997947756736</v>
      </c>
      <c r="X2236" s="26">
        <v>3787.3765317322918</v>
      </c>
      <c r="Z2236" s="26">
        <v>1.7578948181518708</v>
      </c>
      <c r="AA2236" s="26">
        <v>3789.1344265504435</v>
      </c>
      <c r="AB2236" s="26">
        <v>1257.6783788126115</v>
      </c>
      <c r="AC2236" s="26">
        <v>1193.8587638096044</v>
      </c>
      <c r="AD2236" s="26">
        <v>3852.954041553452</v>
      </c>
      <c r="AE2236" s="14">
        <v>9552</v>
      </c>
      <c r="AF2236" s="14">
        <v>9351</v>
      </c>
      <c r="AG2236" s="27">
        <v>0.87453952465050655</v>
      </c>
      <c r="AH2236" s="27">
        <v>0.90838408074960664</v>
      </c>
    </row>
    <row r="2237" spans="1:34" x14ac:dyDescent="0.25">
      <c r="A2237" t="s">
        <v>45</v>
      </c>
      <c r="B2237" s="1">
        <v>44421</v>
      </c>
      <c r="C2237" s="8" t="s">
        <v>390</v>
      </c>
      <c r="D2237" s="10" t="s">
        <v>391</v>
      </c>
      <c r="E2237" s="14">
        <v>9190</v>
      </c>
      <c r="F2237" s="14">
        <v>9439</v>
      </c>
      <c r="G2237" s="14">
        <v>9617</v>
      </c>
      <c r="H2237" s="14">
        <v>170</v>
      </c>
      <c r="J2237" s="14">
        <v>9207</v>
      </c>
      <c r="N2237" s="14">
        <v>408</v>
      </c>
      <c r="R2237" s="14">
        <v>2844</v>
      </c>
      <c r="S2237" s="14">
        <v>-2673</v>
      </c>
      <c r="U2237" s="25">
        <v>0.89776600599352296</v>
      </c>
      <c r="X2237" s="26">
        <v>3749.2772528519049</v>
      </c>
      <c r="Z2237" s="26">
        <v>2.7167465371438011</v>
      </c>
      <c r="AA2237" s="26">
        <v>3751.9939993890484</v>
      </c>
      <c r="AB2237" s="26">
        <v>1239.568385905199</v>
      </c>
      <c r="AC2237" s="26">
        <v>1156.1995491340829</v>
      </c>
      <c r="AD2237" s="26">
        <v>3835.3628361601645</v>
      </c>
      <c r="AE2237" s="14">
        <v>9615</v>
      </c>
      <c r="AF2237" s="14">
        <v>9444</v>
      </c>
      <c r="AG2237" s="27">
        <v>0.86029339687291562</v>
      </c>
      <c r="AH2237" s="27">
        <v>0.89533223378392857</v>
      </c>
    </row>
    <row r="2238" spans="1:34" x14ac:dyDescent="0.25">
      <c r="A2238" t="s">
        <v>45</v>
      </c>
      <c r="B2238" s="1">
        <v>44422</v>
      </c>
      <c r="C2238" s="8" t="s">
        <v>390</v>
      </c>
      <c r="D2238" s="10" t="s">
        <v>391</v>
      </c>
      <c r="E2238" s="14">
        <v>9034</v>
      </c>
      <c r="F2238" s="14">
        <v>8722</v>
      </c>
      <c r="G2238" s="14">
        <v>8872</v>
      </c>
      <c r="H2238" s="14">
        <v>141</v>
      </c>
      <c r="J2238" s="14">
        <v>8589</v>
      </c>
      <c r="N2238" s="14">
        <v>281</v>
      </c>
      <c r="R2238" s="14">
        <v>2825</v>
      </c>
      <c r="S2238" s="14">
        <v>-2682</v>
      </c>
      <c r="U2238" s="25">
        <v>0.8998585598338199</v>
      </c>
      <c r="X2238" s="26">
        <v>3505.7675111414578</v>
      </c>
      <c r="Z2238" s="26">
        <v>1.8710925905328628</v>
      </c>
      <c r="AA2238" s="26">
        <v>3507.6386037319912</v>
      </c>
      <c r="AB2238" s="26">
        <v>1239.6361770441247</v>
      </c>
      <c r="AC2238" s="26">
        <v>1161.5883572404362</v>
      </c>
      <c r="AD2238" s="26">
        <v>3585.6864235356793</v>
      </c>
      <c r="AE2238" s="14">
        <v>8870</v>
      </c>
      <c r="AF2238" s="14">
        <v>8727</v>
      </c>
      <c r="AG2238" s="27">
        <v>0.87181625913862704</v>
      </c>
      <c r="AH2238" s="27">
        <v>0.90581826550420863</v>
      </c>
    </row>
    <row r="2239" spans="1:34" x14ac:dyDescent="0.25">
      <c r="A2239" t="s">
        <v>45</v>
      </c>
      <c r="B2239" s="1">
        <v>44423</v>
      </c>
      <c r="C2239" s="8" t="s">
        <v>390</v>
      </c>
      <c r="D2239" s="10" t="s">
        <v>391</v>
      </c>
      <c r="E2239" s="14">
        <v>8042</v>
      </c>
      <c r="F2239" s="14">
        <v>8106</v>
      </c>
      <c r="G2239" s="14">
        <v>8308</v>
      </c>
      <c r="H2239" s="14">
        <v>192</v>
      </c>
      <c r="J2239" s="14">
        <v>8126</v>
      </c>
      <c r="N2239" s="14">
        <v>181</v>
      </c>
      <c r="R2239" s="14">
        <v>2822</v>
      </c>
      <c r="S2239" s="14">
        <v>-2628</v>
      </c>
      <c r="U2239" s="25">
        <v>0.89950552514433924</v>
      </c>
      <c r="X2239" s="26">
        <v>3315.4838009828909</v>
      </c>
      <c r="Z2239" s="26">
        <v>1.2052233412329116</v>
      </c>
      <c r="AA2239" s="26">
        <v>3316.6890243241251</v>
      </c>
      <c r="AB2239" s="26">
        <v>1182.3707727709132</v>
      </c>
      <c r="AC2239" s="26">
        <v>1161.7075549504282</v>
      </c>
      <c r="AD2239" s="26">
        <v>3337.3522421446082</v>
      </c>
      <c r="AE2239" s="14">
        <v>8307</v>
      </c>
      <c r="AF2239" s="14">
        <v>8113</v>
      </c>
      <c r="AG2239" s="27">
        <v>0.88022618957571341</v>
      </c>
      <c r="AH2239" s="27">
        <v>0.9068893750865088</v>
      </c>
    </row>
    <row r="2240" spans="1:34" x14ac:dyDescent="0.25">
      <c r="A2240" t="s">
        <v>45</v>
      </c>
      <c r="B2240" s="1">
        <v>44424</v>
      </c>
      <c r="C2240" s="8" t="s">
        <v>390</v>
      </c>
      <c r="D2240" s="10" t="s">
        <v>391</v>
      </c>
      <c r="E2240" s="14">
        <v>8085</v>
      </c>
      <c r="F2240" s="14">
        <v>7984</v>
      </c>
      <c r="G2240" s="14">
        <v>8156</v>
      </c>
      <c r="H2240" s="14">
        <v>164</v>
      </c>
      <c r="J2240" s="14">
        <v>8128</v>
      </c>
      <c r="N2240" s="14">
        <v>27</v>
      </c>
      <c r="R2240" s="14">
        <v>2672</v>
      </c>
      <c r="S2240" s="14">
        <v>-2509</v>
      </c>
      <c r="U2240" s="25">
        <v>0.90043804672463823</v>
      </c>
      <c r="X2240" s="26">
        <v>3319.7378431556713</v>
      </c>
      <c r="Z2240" s="26">
        <v>0.17978469731098687</v>
      </c>
      <c r="AA2240" s="26">
        <v>3319.9176278529822</v>
      </c>
      <c r="AB2240" s="26">
        <v>1137.0292182034761</v>
      </c>
      <c r="AC2240" s="26">
        <v>1116.7880354166157</v>
      </c>
      <c r="AD2240" s="26">
        <v>3340.1588106398431</v>
      </c>
      <c r="AE2240" s="14">
        <v>8155</v>
      </c>
      <c r="AF2240" s="14">
        <v>7992</v>
      </c>
      <c r="AG2240" s="27">
        <v>0.89750543233810431</v>
      </c>
      <c r="AH2240" s="27">
        <v>0.92139400864774912</v>
      </c>
    </row>
    <row r="2241" spans="1:34" x14ac:dyDescent="0.25">
      <c r="A2241" t="s">
        <v>45</v>
      </c>
      <c r="B2241" s="1">
        <v>44425</v>
      </c>
      <c r="C2241" s="8" t="s">
        <v>390</v>
      </c>
      <c r="D2241" s="10" t="s">
        <v>391</v>
      </c>
      <c r="E2241" s="14">
        <v>8809</v>
      </c>
      <c r="F2241" s="14">
        <v>9290</v>
      </c>
      <c r="G2241" s="14">
        <v>9569</v>
      </c>
      <c r="H2241" s="14">
        <v>265</v>
      </c>
      <c r="J2241" s="14">
        <v>9218</v>
      </c>
      <c r="N2241" s="14">
        <v>348</v>
      </c>
      <c r="R2241" s="14">
        <v>3450</v>
      </c>
      <c r="S2241" s="14">
        <v>-3186</v>
      </c>
      <c r="U2241" s="25">
        <v>0.90132673906165517</v>
      </c>
      <c r="X2241" s="26">
        <v>3768.6448824152635</v>
      </c>
      <c r="Z2241" s="26">
        <v>2.3172249875638302</v>
      </c>
      <c r="AA2241" s="26">
        <v>3770.9621074028273</v>
      </c>
      <c r="AB2241" s="26">
        <v>1411.9194577375863</v>
      </c>
      <c r="AC2241" s="26">
        <v>1403.9771540956358</v>
      </c>
      <c r="AD2241" s="26">
        <v>3778.904411044778</v>
      </c>
      <c r="AE2241" s="14">
        <v>9566</v>
      </c>
      <c r="AF2241" s="14">
        <v>9302</v>
      </c>
      <c r="AG2241" s="27">
        <v>0.86907155354614474</v>
      </c>
      <c r="AH2241" s="27">
        <v>0.89561903275398169</v>
      </c>
    </row>
    <row r="2242" spans="1:34" x14ac:dyDescent="0.25">
      <c r="A2242" t="s">
        <v>45</v>
      </c>
      <c r="B2242" s="1">
        <v>44426</v>
      </c>
      <c r="C2242" s="8" t="s">
        <v>390</v>
      </c>
      <c r="D2242" s="10" t="s">
        <v>391</v>
      </c>
      <c r="E2242" s="14">
        <v>9353</v>
      </c>
      <c r="F2242" s="14">
        <v>9409</v>
      </c>
      <c r="G2242" s="14">
        <v>9695</v>
      </c>
      <c r="H2242" s="14">
        <v>280</v>
      </c>
      <c r="J2242" s="14">
        <v>9399</v>
      </c>
      <c r="N2242" s="14">
        <v>298</v>
      </c>
      <c r="R2242" s="14">
        <v>3469</v>
      </c>
      <c r="S2242" s="14">
        <v>-3191</v>
      </c>
      <c r="U2242" s="25">
        <v>0.9003656829444</v>
      </c>
      <c r="X2242" s="26">
        <v>3838.5468035282347</v>
      </c>
      <c r="Z2242" s="26">
        <v>1.9842903629138546</v>
      </c>
      <c r="AA2242" s="26">
        <v>3840.5310938911498</v>
      </c>
      <c r="AB2242" s="26">
        <v>1327.6254459365007</v>
      </c>
      <c r="AC2242" s="26">
        <v>1393.0005527871558</v>
      </c>
      <c r="AD2242" s="26">
        <v>3775.155987040494</v>
      </c>
      <c r="AE2242" s="14">
        <v>9697</v>
      </c>
      <c r="AF2242" s="14">
        <v>9419</v>
      </c>
      <c r="AG2242" s="27">
        <v>0.87314753637354925</v>
      </c>
      <c r="AH2242" s="27">
        <v>0.88361656143425138</v>
      </c>
    </row>
    <row r="2243" spans="1:34" x14ac:dyDescent="0.25">
      <c r="A2243" t="s">
        <v>45</v>
      </c>
      <c r="B2243" s="1">
        <v>44427</v>
      </c>
      <c r="C2243" s="8" t="s">
        <v>390</v>
      </c>
      <c r="D2243" s="10" t="s">
        <v>391</v>
      </c>
      <c r="E2243" s="14">
        <v>9561</v>
      </c>
      <c r="F2243" s="14">
        <v>9893</v>
      </c>
      <c r="G2243" s="14">
        <v>10234</v>
      </c>
      <c r="H2243" s="14">
        <v>334</v>
      </c>
      <c r="J2243" s="14">
        <v>9887</v>
      </c>
      <c r="N2243" s="14">
        <v>347</v>
      </c>
      <c r="R2243" s="14">
        <v>3584</v>
      </c>
      <c r="S2243" s="14">
        <v>-3251</v>
      </c>
      <c r="U2243" s="25">
        <v>0.89917649597039873</v>
      </c>
      <c r="X2243" s="26">
        <v>4032.5126396654905</v>
      </c>
      <c r="Z2243" s="26">
        <v>2.3105662950708306</v>
      </c>
      <c r="AA2243" s="26">
        <v>4034.8232059605612</v>
      </c>
      <c r="AB2243" s="26">
        <v>1422.9422086340458</v>
      </c>
      <c r="AC2243" s="26">
        <v>1452.3062935393177</v>
      </c>
      <c r="AD2243" s="26">
        <v>4005.4591210552899</v>
      </c>
      <c r="AE2243" s="14">
        <v>10234</v>
      </c>
      <c r="AF2243" s="14">
        <v>9901</v>
      </c>
      <c r="AG2243" s="27">
        <v>0.86918623571670628</v>
      </c>
      <c r="AH2243" s="27">
        <v>0.89188115215239994</v>
      </c>
    </row>
    <row r="2244" spans="1:34" x14ac:dyDescent="0.25">
      <c r="A2244" t="s">
        <v>45</v>
      </c>
      <c r="B2244" s="1">
        <v>44428</v>
      </c>
      <c r="C2244" s="8" t="s">
        <v>390</v>
      </c>
      <c r="D2244" s="10" t="s">
        <v>391</v>
      </c>
      <c r="E2244" s="14">
        <v>9734</v>
      </c>
      <c r="F2244" s="14">
        <v>10017</v>
      </c>
      <c r="G2244" s="14">
        <v>10251</v>
      </c>
      <c r="H2244" s="14">
        <v>223</v>
      </c>
      <c r="J2244" s="14">
        <v>9853</v>
      </c>
      <c r="N2244" s="14">
        <v>397</v>
      </c>
      <c r="R2244" s="14">
        <v>3548</v>
      </c>
      <c r="S2244" s="14">
        <v>-3325</v>
      </c>
      <c r="U2244" s="25">
        <v>0.90037266908972802</v>
      </c>
      <c r="X2244" s="26">
        <v>4023.9913946807569</v>
      </c>
      <c r="Z2244" s="26">
        <v>2.6435009197208066</v>
      </c>
      <c r="AA2244" s="26">
        <v>4026.6348956004776</v>
      </c>
      <c r="AB2244" s="26">
        <v>1473.4257254945253</v>
      </c>
      <c r="AC2244" s="26">
        <v>1438.2907532899721</v>
      </c>
      <c r="AD2244" s="26">
        <v>4061.7698678050324</v>
      </c>
      <c r="AE2244" s="14">
        <v>10250</v>
      </c>
      <c r="AF2244" s="14">
        <v>10027</v>
      </c>
      <c r="AG2244" s="27">
        <v>0.86606827546719267</v>
      </c>
      <c r="AH2244" s="27">
        <v>0.89305466101130249</v>
      </c>
    </row>
    <row r="2245" spans="1:34" x14ac:dyDescent="0.25">
      <c r="A2245" t="s">
        <v>45</v>
      </c>
      <c r="B2245" s="1">
        <v>44429</v>
      </c>
      <c r="C2245" s="8" t="s">
        <v>390</v>
      </c>
      <c r="D2245" s="10" t="s">
        <v>391</v>
      </c>
      <c r="E2245" s="14">
        <v>8649</v>
      </c>
      <c r="F2245" s="14">
        <v>8880</v>
      </c>
      <c r="G2245" s="14">
        <v>9203</v>
      </c>
      <c r="H2245" s="14">
        <v>317</v>
      </c>
      <c r="J2245" s="14">
        <v>8910</v>
      </c>
      <c r="N2245" s="14">
        <v>295</v>
      </c>
      <c r="R2245" s="14">
        <v>3332</v>
      </c>
      <c r="S2245" s="14">
        <v>-3018</v>
      </c>
      <c r="U2245" s="25">
        <v>0.89959079212664472</v>
      </c>
      <c r="X2245" s="26">
        <v>3635.707721896928</v>
      </c>
      <c r="Z2245" s="26">
        <v>1.9643142854348559</v>
      </c>
      <c r="AA2245" s="26">
        <v>3637.6720361823627</v>
      </c>
      <c r="AB2245" s="26">
        <v>1362.0830620435318</v>
      </c>
      <c r="AC2245" s="26">
        <v>1364.3195326979846</v>
      </c>
      <c r="AD2245" s="26">
        <v>3635.4355655279101</v>
      </c>
      <c r="AE2245" s="14">
        <v>9205</v>
      </c>
      <c r="AF2245" s="14">
        <v>8891</v>
      </c>
      <c r="AG2245" s="27">
        <v>0.87123134431378169</v>
      </c>
      <c r="AH2245" s="27">
        <v>0.90144572674323931</v>
      </c>
    </row>
    <row r="2246" spans="1:34" x14ac:dyDescent="0.25">
      <c r="A2246" t="s">
        <v>45</v>
      </c>
      <c r="B2246" s="1">
        <v>44430</v>
      </c>
      <c r="C2246" s="8" t="s">
        <v>390</v>
      </c>
      <c r="D2246" s="10" t="s">
        <v>391</v>
      </c>
      <c r="E2246" s="14">
        <v>8916</v>
      </c>
      <c r="F2246" s="14">
        <v>8811</v>
      </c>
      <c r="G2246" s="14">
        <v>9096</v>
      </c>
      <c r="H2246" s="14">
        <v>277</v>
      </c>
      <c r="J2246" s="14">
        <v>8844</v>
      </c>
      <c r="N2246" s="14">
        <v>255</v>
      </c>
      <c r="R2246" s="14">
        <v>3260</v>
      </c>
      <c r="S2246" s="14">
        <v>-2985</v>
      </c>
      <c r="U2246" s="25">
        <v>0.9027205367998743</v>
      </c>
      <c r="X2246" s="26">
        <v>3621.3317612368965</v>
      </c>
      <c r="Z2246" s="26">
        <v>1.6979665857148756</v>
      </c>
      <c r="AA2246" s="26">
        <v>3623.0297278226117</v>
      </c>
      <c r="AB2246" s="26">
        <v>1373.9752079541663</v>
      </c>
      <c r="AC2246" s="26">
        <v>1348.4893650208526</v>
      </c>
      <c r="AD2246" s="26">
        <v>3648.5155707559261</v>
      </c>
      <c r="AE2246" s="14">
        <v>9099</v>
      </c>
      <c r="AF2246" s="14">
        <v>8824</v>
      </c>
      <c r="AG2246" s="27">
        <v>0.87783314634050835</v>
      </c>
      <c r="AH2246" s="27">
        <v>0.91155829528557675</v>
      </c>
    </row>
    <row r="2247" spans="1:34" x14ac:dyDescent="0.25">
      <c r="A2247" t="s">
        <v>45</v>
      </c>
      <c r="B2247" s="1">
        <v>44431</v>
      </c>
      <c r="C2247" s="8" t="s">
        <v>390</v>
      </c>
      <c r="D2247" s="10" t="s">
        <v>391</v>
      </c>
      <c r="E2247" s="14">
        <v>9462</v>
      </c>
      <c r="F2247" s="14">
        <v>9466</v>
      </c>
      <c r="G2247" s="14">
        <v>9778</v>
      </c>
      <c r="H2247" s="14">
        <v>305</v>
      </c>
      <c r="J2247" s="14">
        <v>9491</v>
      </c>
      <c r="N2247" s="14">
        <v>288</v>
      </c>
      <c r="R2247" s="14">
        <v>3167</v>
      </c>
      <c r="S2247" s="14">
        <v>-2862</v>
      </c>
      <c r="U2247" s="25">
        <v>0.89896903981986975</v>
      </c>
      <c r="X2247" s="26">
        <v>3870.1069376719724</v>
      </c>
      <c r="Z2247" s="26">
        <v>1.9177034379838593</v>
      </c>
      <c r="AA2247" s="26">
        <v>3872.0246411099561</v>
      </c>
      <c r="AB2247" s="26">
        <v>1302.1146131104333</v>
      </c>
      <c r="AC2247" s="26">
        <v>1298.3771319826274</v>
      </c>
      <c r="AD2247" s="26">
        <v>3875.7621222377616</v>
      </c>
      <c r="AE2247" s="14">
        <v>9779</v>
      </c>
      <c r="AF2247" s="14">
        <v>9474</v>
      </c>
      <c r="AG2247" s="27">
        <v>0.87292596014764612</v>
      </c>
      <c r="AH2247" s="27">
        <v>0.90189810955539507</v>
      </c>
    </row>
    <row r="2248" spans="1:34" x14ac:dyDescent="0.25">
      <c r="A2248" t="s">
        <v>45</v>
      </c>
      <c r="B2248" s="1">
        <v>44432</v>
      </c>
      <c r="C2248" s="8" t="s">
        <v>390</v>
      </c>
      <c r="D2248" s="10" t="s">
        <v>391</v>
      </c>
      <c r="E2248" s="14">
        <v>9244</v>
      </c>
      <c r="F2248" s="14">
        <v>9435</v>
      </c>
      <c r="G2248" s="14">
        <v>9658</v>
      </c>
      <c r="H2248" s="14">
        <v>213</v>
      </c>
      <c r="J2248" s="14">
        <v>9380</v>
      </c>
      <c r="N2248" s="14">
        <v>277</v>
      </c>
      <c r="R2248" s="14">
        <v>2933</v>
      </c>
      <c r="S2248" s="14">
        <v>-2718</v>
      </c>
      <c r="U2248" s="25">
        <v>0.9005434431843905</v>
      </c>
      <c r="X2248" s="26">
        <v>3831.5435299823007</v>
      </c>
      <c r="Z2248" s="26">
        <v>1.8444578205608648</v>
      </c>
      <c r="AA2248" s="26">
        <v>3833.3879878028615</v>
      </c>
      <c r="AB2248" s="26">
        <v>1256.196610399775</v>
      </c>
      <c r="AC2248" s="26">
        <v>1207.7543106593137</v>
      </c>
      <c r="AD2248" s="26">
        <v>3881.8302875433242</v>
      </c>
      <c r="AE2248" s="14">
        <v>9657</v>
      </c>
      <c r="AF2248" s="14">
        <v>9442</v>
      </c>
      <c r="AG2248" s="27">
        <v>0.8751334602536962</v>
      </c>
      <c r="AH2248" s="27">
        <v>0.90637160437659015</v>
      </c>
    </row>
    <row r="2249" spans="1:34" x14ac:dyDescent="0.25">
      <c r="A2249" t="s">
        <v>45</v>
      </c>
      <c r="B2249" s="1">
        <v>44433</v>
      </c>
      <c r="C2249" s="8" t="s">
        <v>390</v>
      </c>
      <c r="D2249" s="10" t="s">
        <v>391</v>
      </c>
      <c r="E2249" s="14">
        <v>9010</v>
      </c>
      <c r="F2249" s="14">
        <v>9211</v>
      </c>
      <c r="G2249" s="14">
        <v>9524</v>
      </c>
      <c r="H2249" s="14">
        <v>301</v>
      </c>
      <c r="J2249" s="14">
        <v>9201</v>
      </c>
      <c r="N2249" s="14">
        <v>322</v>
      </c>
      <c r="R2249" s="14">
        <v>2820</v>
      </c>
      <c r="S2249" s="14">
        <v>-2515</v>
      </c>
      <c r="U2249" s="25">
        <v>0.89735816778127719</v>
      </c>
      <c r="X2249" s="26">
        <v>3745.1318148957776</v>
      </c>
      <c r="Z2249" s="26">
        <v>2.144098982745843</v>
      </c>
      <c r="AA2249" s="26">
        <v>3747.2759138785236</v>
      </c>
      <c r="AB2249" s="26">
        <v>1170.4548167255998</v>
      </c>
      <c r="AC2249" s="26">
        <v>1154.5871109587451</v>
      </c>
      <c r="AD2249" s="26">
        <v>3763.1436196453778</v>
      </c>
      <c r="AE2249" s="14">
        <v>9523</v>
      </c>
      <c r="AF2249" s="14">
        <v>9218</v>
      </c>
      <c r="AG2249" s="27">
        <v>0.86751227819540799</v>
      </c>
      <c r="AH2249" s="27">
        <v>0.9000110313237788</v>
      </c>
    </row>
    <row r="2250" spans="1:34" x14ac:dyDescent="0.25">
      <c r="A2250" t="s">
        <v>45</v>
      </c>
      <c r="B2250" s="1">
        <v>44434</v>
      </c>
      <c r="C2250" s="8" t="s">
        <v>390</v>
      </c>
      <c r="D2250" s="10" t="s">
        <v>391</v>
      </c>
      <c r="E2250" s="14">
        <v>9302</v>
      </c>
      <c r="F2250" s="14">
        <v>9172</v>
      </c>
      <c r="G2250" s="14">
        <v>9544</v>
      </c>
      <c r="H2250" s="14">
        <v>366</v>
      </c>
      <c r="J2250" s="14">
        <v>9197</v>
      </c>
      <c r="N2250" s="14">
        <v>351</v>
      </c>
      <c r="R2250" s="14">
        <v>3132</v>
      </c>
      <c r="S2250" s="14">
        <v>-2768</v>
      </c>
      <c r="U2250" s="25">
        <v>0.89756165193847748</v>
      </c>
      <c r="X2250" s="26">
        <v>3744.3525473225209</v>
      </c>
      <c r="Z2250" s="26">
        <v>2.3372010650428292</v>
      </c>
      <c r="AA2250" s="26">
        <v>3746.6897483875637</v>
      </c>
      <c r="AB2250" s="26">
        <v>1262.6346790109255</v>
      </c>
      <c r="AC2250" s="26">
        <v>1277.0309889010493</v>
      </c>
      <c r="AD2250" s="26">
        <v>3732.2934384974396</v>
      </c>
      <c r="AE2250" s="14">
        <v>9548</v>
      </c>
      <c r="AF2250" s="14">
        <v>9184</v>
      </c>
      <c r="AG2250" s="27">
        <v>0.86510548314727587</v>
      </c>
      <c r="AH2250" s="27">
        <v>0.89593736502397925</v>
      </c>
    </row>
    <row r="2251" spans="1:34" x14ac:dyDescent="0.25">
      <c r="A2251" t="s">
        <v>45</v>
      </c>
      <c r="B2251" s="1">
        <v>44435</v>
      </c>
      <c r="C2251" s="8" t="s">
        <v>390</v>
      </c>
      <c r="D2251" s="10" t="s">
        <v>391</v>
      </c>
      <c r="E2251" s="14">
        <v>9338</v>
      </c>
      <c r="F2251" s="14">
        <v>9277</v>
      </c>
      <c r="G2251" s="14">
        <v>9572</v>
      </c>
      <c r="H2251" s="14">
        <v>290</v>
      </c>
      <c r="J2251" s="14">
        <v>9211</v>
      </c>
      <c r="N2251" s="14">
        <v>363</v>
      </c>
      <c r="R2251" s="14">
        <v>3023</v>
      </c>
      <c r="S2251" s="14">
        <v>-2728</v>
      </c>
      <c r="U2251" s="25">
        <v>0.89966153625125889</v>
      </c>
      <c r="X2251" s="26">
        <v>3758.8257433981121</v>
      </c>
      <c r="Z2251" s="26">
        <v>2.4171053749588234</v>
      </c>
      <c r="AA2251" s="26">
        <v>3761.2428487730713</v>
      </c>
      <c r="AB2251" s="26">
        <v>1272.7657836396179</v>
      </c>
      <c r="AC2251" s="26">
        <v>1239.6869857214606</v>
      </c>
      <c r="AD2251" s="26">
        <v>3794.3216466912277</v>
      </c>
      <c r="AE2251" s="14">
        <v>9574</v>
      </c>
      <c r="AF2251" s="14">
        <v>9279</v>
      </c>
      <c r="AG2251" s="27">
        <v>0.86610729154607147</v>
      </c>
      <c r="AH2251" s="27">
        <v>0.9015020356426785</v>
      </c>
    </row>
    <row r="2252" spans="1:34" x14ac:dyDescent="0.25">
      <c r="A2252" t="s">
        <v>45</v>
      </c>
      <c r="B2252" s="1">
        <v>44436</v>
      </c>
      <c r="C2252" s="8" t="s">
        <v>390</v>
      </c>
      <c r="D2252" s="10" t="s">
        <v>391</v>
      </c>
      <c r="E2252" s="14">
        <v>8828</v>
      </c>
      <c r="F2252" s="14">
        <v>8334</v>
      </c>
      <c r="G2252" s="14">
        <v>8754</v>
      </c>
      <c r="H2252" s="14">
        <v>411</v>
      </c>
      <c r="J2252" s="14">
        <v>8540</v>
      </c>
      <c r="N2252" s="14">
        <v>212</v>
      </c>
      <c r="R2252" s="14">
        <v>3059</v>
      </c>
      <c r="S2252" s="14">
        <v>-2649</v>
      </c>
      <c r="U2252" s="25">
        <v>0.90188330637935765</v>
      </c>
      <c r="X2252" s="26">
        <v>3493.610434668883</v>
      </c>
      <c r="Z2252" s="26">
        <v>1.4116428085158963</v>
      </c>
      <c r="AA2252" s="26">
        <v>3495.0220774773989</v>
      </c>
      <c r="AB2252" s="26">
        <v>1232.6875879057054</v>
      </c>
      <c r="AC2252" s="26">
        <v>1270.2736763193334</v>
      </c>
      <c r="AD2252" s="26">
        <v>3457.435989063772</v>
      </c>
      <c r="AE2252" s="14">
        <v>8752</v>
      </c>
      <c r="AF2252" s="14">
        <v>8342</v>
      </c>
      <c r="AG2252" s="27">
        <v>0.8803925471261681</v>
      </c>
      <c r="AH2252" s="27">
        <v>0.91372962481536468</v>
      </c>
    </row>
    <row r="2253" spans="1:34" x14ac:dyDescent="0.25">
      <c r="A2253" t="s">
        <v>45</v>
      </c>
      <c r="B2253" s="1">
        <v>44437</v>
      </c>
      <c r="C2253" s="8" t="s">
        <v>390</v>
      </c>
      <c r="D2253" s="10" t="s">
        <v>391</v>
      </c>
      <c r="E2253" s="14">
        <v>8647</v>
      </c>
      <c r="F2253" s="14">
        <v>8783</v>
      </c>
      <c r="G2253" s="14">
        <v>9155</v>
      </c>
      <c r="H2253" s="14">
        <v>362</v>
      </c>
      <c r="J2253" s="14">
        <v>8917</v>
      </c>
      <c r="N2253" s="14">
        <v>238</v>
      </c>
      <c r="R2253" s="14">
        <v>3124</v>
      </c>
      <c r="S2253" s="14">
        <v>-2763</v>
      </c>
      <c r="U2253" s="25">
        <v>0.90074654655218611</v>
      </c>
      <c r="X2253" s="26">
        <v>3643.2387239550767</v>
      </c>
      <c r="Z2253" s="26">
        <v>1.5847688133338846</v>
      </c>
      <c r="AA2253" s="26">
        <v>3644.8234927684107</v>
      </c>
      <c r="AB2253" s="26">
        <v>1285.671674978553</v>
      </c>
      <c r="AC2253" s="26">
        <v>1293.876057170583</v>
      </c>
      <c r="AD2253" s="26">
        <v>3636.619110576381</v>
      </c>
      <c r="AE2253" s="14">
        <v>9155</v>
      </c>
      <c r="AF2253" s="14">
        <v>8794</v>
      </c>
      <c r="AG2253" s="27">
        <v>0.87771171694452133</v>
      </c>
      <c r="AH2253" s="27">
        <v>0.91168560649976127</v>
      </c>
    </row>
    <row r="2254" spans="1:34" x14ac:dyDescent="0.25">
      <c r="A2254" t="s">
        <v>45</v>
      </c>
      <c r="B2254" s="1">
        <v>44438</v>
      </c>
      <c r="C2254" s="8" t="s">
        <v>390</v>
      </c>
      <c r="D2254" s="10" t="s">
        <v>391</v>
      </c>
      <c r="E2254" s="14">
        <v>9119</v>
      </c>
      <c r="F2254" s="14">
        <v>9344</v>
      </c>
      <c r="G2254" s="14">
        <v>9738</v>
      </c>
      <c r="H2254" s="14">
        <v>386</v>
      </c>
      <c r="J2254" s="14">
        <v>9493</v>
      </c>
      <c r="N2254" s="14">
        <v>247</v>
      </c>
      <c r="R2254" s="14">
        <v>3326</v>
      </c>
      <c r="S2254" s="14">
        <v>-2936</v>
      </c>
      <c r="U2254" s="25">
        <v>0.89889491558705437</v>
      </c>
      <c r="X2254" s="26">
        <v>3870.603293841074</v>
      </c>
      <c r="Z2254" s="26">
        <v>1.6446970457708794</v>
      </c>
      <c r="AA2254" s="26">
        <v>3872.247990886844</v>
      </c>
      <c r="AB2254" s="26">
        <v>1362.9466866244902</v>
      </c>
      <c r="AC2254" s="26">
        <v>1374.9049446341262</v>
      </c>
      <c r="AD2254" s="26">
        <v>3860.2897328772083</v>
      </c>
      <c r="AE2254" s="14">
        <v>9740</v>
      </c>
      <c r="AF2254" s="14">
        <v>9350</v>
      </c>
      <c r="AG2254" s="27">
        <v>0.87647180345677145</v>
      </c>
      <c r="AH2254" s="27">
        <v>0.91021090383911774</v>
      </c>
    </row>
    <row r="2255" spans="1:34" x14ac:dyDescent="0.25">
      <c r="A2255" t="s">
        <v>45</v>
      </c>
      <c r="B2255" s="1">
        <v>44439</v>
      </c>
      <c r="C2255" s="8" t="s">
        <v>390</v>
      </c>
      <c r="D2255" s="10" t="s">
        <v>391</v>
      </c>
      <c r="E2255" s="14">
        <v>8626</v>
      </c>
      <c r="F2255" s="14">
        <v>8361</v>
      </c>
      <c r="G2255" s="14">
        <v>8670</v>
      </c>
      <c r="H2255" s="14">
        <v>295</v>
      </c>
      <c r="J2255" s="14">
        <v>8572</v>
      </c>
      <c r="N2255" s="14">
        <v>97</v>
      </c>
      <c r="R2255" s="14">
        <v>3195</v>
      </c>
      <c r="S2255" s="14">
        <v>-2898</v>
      </c>
      <c r="U2255" s="25">
        <v>0.89917805717578925</v>
      </c>
      <c r="X2255" s="26">
        <v>3496.1827009239069</v>
      </c>
      <c r="Z2255" s="26">
        <v>0.64589317182095296</v>
      </c>
      <c r="AA2255" s="26">
        <v>3496.8285940957276</v>
      </c>
      <c r="AB2255" s="26">
        <v>1308.5464776923645</v>
      </c>
      <c r="AC2255" s="26">
        <v>1326.9602366760089</v>
      </c>
      <c r="AD2255" s="26">
        <v>3478.4148351120825</v>
      </c>
      <c r="AE2255" s="14">
        <v>8669</v>
      </c>
      <c r="AF2255" s="14">
        <v>8372</v>
      </c>
      <c r="AG2255" s="27">
        <v>0.88928114605090813</v>
      </c>
      <c r="AH2255" s="27">
        <v>0.91597980336655505</v>
      </c>
    </row>
    <row r="2256" spans="1:34" x14ac:dyDescent="0.25">
      <c r="A2256" t="s">
        <v>45</v>
      </c>
      <c r="B2256" s="1">
        <v>44440</v>
      </c>
      <c r="C2256" s="8" t="s">
        <v>390</v>
      </c>
      <c r="D2256" s="10" t="s">
        <v>391</v>
      </c>
      <c r="E2256" s="14">
        <v>8957</v>
      </c>
      <c r="F2256" s="14">
        <v>9121</v>
      </c>
      <c r="G2256" s="14">
        <v>9438</v>
      </c>
      <c r="H2256" s="14">
        <v>306</v>
      </c>
      <c r="J2256" s="14">
        <v>9160</v>
      </c>
      <c r="N2256" s="14">
        <v>277</v>
      </c>
      <c r="R2256" s="14">
        <v>3353</v>
      </c>
      <c r="S2256" s="14">
        <v>-3051</v>
      </c>
      <c r="U2256" s="25">
        <v>0.90109460657634921</v>
      </c>
      <c r="X2256" s="26">
        <v>3743.9679383473604</v>
      </c>
      <c r="Z2256" s="26">
        <v>1.8444578205608646</v>
      </c>
      <c r="AA2256" s="26">
        <v>3745.8123961679216</v>
      </c>
      <c r="AB2256" s="26">
        <v>1312.0797998702571</v>
      </c>
      <c r="AC2256" s="26">
        <v>1359.7685676015255</v>
      </c>
      <c r="AD2256" s="26">
        <v>3698.1236284366532</v>
      </c>
      <c r="AE2256" s="14">
        <v>9437</v>
      </c>
      <c r="AF2256" s="14">
        <v>9135</v>
      </c>
      <c r="AG2256" s="27">
        <v>0.87507607553668787</v>
      </c>
      <c r="AH2256" s="27">
        <v>0.89249669553629052</v>
      </c>
    </row>
    <row r="2257" spans="1:34" x14ac:dyDescent="0.25">
      <c r="A2257" t="s">
        <v>45</v>
      </c>
      <c r="B2257" s="1">
        <v>44441</v>
      </c>
      <c r="C2257" s="8" t="s">
        <v>390</v>
      </c>
      <c r="D2257" s="10" t="s">
        <v>391</v>
      </c>
      <c r="E2257" s="14">
        <v>9161</v>
      </c>
      <c r="F2257" s="14">
        <v>9373</v>
      </c>
      <c r="G2257" s="14">
        <v>9565</v>
      </c>
      <c r="H2257" s="14">
        <v>187</v>
      </c>
      <c r="J2257" s="14">
        <v>9188</v>
      </c>
      <c r="N2257" s="14">
        <v>379</v>
      </c>
      <c r="R2257" s="14">
        <v>3278</v>
      </c>
      <c r="S2257" s="14">
        <v>-3090</v>
      </c>
      <c r="U2257" s="25">
        <v>0.90010482517505164</v>
      </c>
      <c r="X2257" s="26">
        <v>3751.2873573261495</v>
      </c>
      <c r="Z2257" s="26">
        <v>2.5236444548468153</v>
      </c>
      <c r="AA2257" s="26">
        <v>3753.8110017809959</v>
      </c>
      <c r="AB2257" s="26">
        <v>1291.9032877395769</v>
      </c>
      <c r="AC2257" s="26">
        <v>1308.4602841065448</v>
      </c>
      <c r="AD2257" s="26">
        <v>3737.2540054140286</v>
      </c>
      <c r="AE2257" s="14">
        <v>9567</v>
      </c>
      <c r="AF2257" s="14">
        <v>9379</v>
      </c>
      <c r="AG2257" s="27">
        <v>0.86502841128320462</v>
      </c>
      <c r="AH2257" s="27">
        <v>0.87847584235162335</v>
      </c>
    </row>
    <row r="2258" spans="1:34" x14ac:dyDescent="0.25">
      <c r="A2258" t="s">
        <v>45</v>
      </c>
      <c r="B2258" s="1">
        <v>44442</v>
      </c>
      <c r="C2258" s="8" t="s">
        <v>390</v>
      </c>
      <c r="D2258" s="10" t="s">
        <v>391</v>
      </c>
      <c r="E2258" s="14">
        <v>9089</v>
      </c>
      <c r="F2258" s="14">
        <v>9126</v>
      </c>
      <c r="G2258" s="14">
        <v>9453</v>
      </c>
      <c r="H2258" s="14">
        <v>317</v>
      </c>
      <c r="J2258" s="14">
        <v>9122</v>
      </c>
      <c r="N2258" s="14">
        <v>332</v>
      </c>
      <c r="R2258" s="14">
        <v>3307</v>
      </c>
      <c r="S2258" s="14">
        <v>-2988</v>
      </c>
      <c r="U2258" s="25">
        <v>0.89954202472473688</v>
      </c>
      <c r="X2258" s="26">
        <v>3722.0121152575271</v>
      </c>
      <c r="Z2258" s="26">
        <v>2.2106859076758383</v>
      </c>
      <c r="AA2258" s="26">
        <v>3724.2228011652028</v>
      </c>
      <c r="AB2258" s="26">
        <v>1188.1235331624516</v>
      </c>
      <c r="AC2258" s="26">
        <v>1308.1430841807523</v>
      </c>
      <c r="AD2258" s="26">
        <v>3604.2032501469016</v>
      </c>
      <c r="AE2258" s="14">
        <v>9454</v>
      </c>
      <c r="AF2258" s="14">
        <v>9135</v>
      </c>
      <c r="AG2258" s="27">
        <v>0.86846795767980001</v>
      </c>
      <c r="AH2258" s="27">
        <v>0.86983016632061982</v>
      </c>
    </row>
    <row r="2259" spans="1:34" x14ac:dyDescent="0.25">
      <c r="A2259" t="s">
        <v>45</v>
      </c>
      <c r="B2259" s="1">
        <v>44443</v>
      </c>
      <c r="C2259" s="8" t="s">
        <v>390</v>
      </c>
      <c r="D2259" s="10" t="s">
        <v>391</v>
      </c>
      <c r="E2259" s="14">
        <v>8467</v>
      </c>
      <c r="F2259" s="14">
        <v>8403</v>
      </c>
      <c r="G2259" s="14">
        <v>8814</v>
      </c>
      <c r="H2259" s="14">
        <v>406</v>
      </c>
      <c r="J2259" s="14">
        <v>8400</v>
      </c>
      <c r="N2259" s="14">
        <v>418</v>
      </c>
      <c r="R2259" s="14">
        <v>3277</v>
      </c>
      <c r="S2259" s="14">
        <v>-2874</v>
      </c>
      <c r="U2259" s="25">
        <v>0.90014061733363693</v>
      </c>
      <c r="X2259" s="26">
        <v>3429.6981727474804</v>
      </c>
      <c r="Z2259" s="26">
        <v>2.7833334620737964</v>
      </c>
      <c r="AA2259" s="26">
        <v>3432.481506209554</v>
      </c>
      <c r="AB2259" s="26">
        <v>1132.0833544210918</v>
      </c>
      <c r="AC2259" s="26">
        <v>1281.3311057433193</v>
      </c>
      <c r="AD2259" s="26">
        <v>3283.233754887327</v>
      </c>
      <c r="AE2259" s="14">
        <v>8818</v>
      </c>
      <c r="AF2259" s="14">
        <v>8415</v>
      </c>
      <c r="AG2259" s="27">
        <v>0.85816708757311255</v>
      </c>
      <c r="AH2259" s="27">
        <v>0.86016432569218049</v>
      </c>
    </row>
    <row r="2260" spans="1:34" x14ac:dyDescent="0.25">
      <c r="A2260" t="s">
        <v>45</v>
      </c>
      <c r="B2260" s="1">
        <v>44444</v>
      </c>
      <c r="C2260" s="8" t="s">
        <v>390</v>
      </c>
      <c r="D2260" s="10" t="s">
        <v>391</v>
      </c>
      <c r="E2260" s="14">
        <v>8354</v>
      </c>
      <c r="F2260" s="14">
        <v>8268</v>
      </c>
      <c r="G2260" s="14">
        <v>8691</v>
      </c>
      <c r="H2260" s="14">
        <v>414</v>
      </c>
      <c r="J2260" s="14">
        <v>8354</v>
      </c>
      <c r="N2260" s="14">
        <v>336</v>
      </c>
      <c r="R2260" s="14">
        <v>3329</v>
      </c>
      <c r="S2260" s="14">
        <v>-2918</v>
      </c>
      <c r="U2260" s="25">
        <v>0.89999096102811715</v>
      </c>
      <c r="X2260" s="26">
        <v>3410.3493973695645</v>
      </c>
      <c r="Z2260" s="26">
        <v>2.2373206776478356</v>
      </c>
      <c r="AA2260" s="26">
        <v>3412.5867180472128</v>
      </c>
      <c r="AB2260" s="26">
        <v>1180.156593224362</v>
      </c>
      <c r="AC2260" s="26">
        <v>1318.60062338136</v>
      </c>
      <c r="AD2260" s="26">
        <v>3274.1426878902153</v>
      </c>
      <c r="AE2260" s="14">
        <v>8690</v>
      </c>
      <c r="AF2260" s="14">
        <v>8279</v>
      </c>
      <c r="AG2260" s="27">
        <v>0.86576029117850928</v>
      </c>
      <c r="AH2260" s="27">
        <v>0.87187346932920962</v>
      </c>
    </row>
    <row r="2261" spans="1:34" x14ac:dyDescent="0.25">
      <c r="A2261" t="s">
        <v>45</v>
      </c>
      <c r="B2261" s="1">
        <v>44445</v>
      </c>
      <c r="C2261" s="8" t="s">
        <v>390</v>
      </c>
      <c r="D2261" s="10" t="s">
        <v>391</v>
      </c>
      <c r="E2261" s="14">
        <v>8653</v>
      </c>
      <c r="F2261" s="14">
        <v>9069</v>
      </c>
      <c r="G2261" s="14">
        <v>9489</v>
      </c>
      <c r="H2261" s="14">
        <v>410</v>
      </c>
      <c r="J2261" s="14">
        <v>9124</v>
      </c>
      <c r="N2261" s="14">
        <v>365</v>
      </c>
      <c r="R2261" s="14">
        <v>3320</v>
      </c>
      <c r="S2261" s="14">
        <v>-2910</v>
      </c>
      <c r="U2261" s="25">
        <v>0.90107853688720996</v>
      </c>
      <c r="X2261" s="26">
        <v>3729.1871481520193</v>
      </c>
      <c r="Z2261" s="26">
        <v>2.4304227599448223</v>
      </c>
      <c r="AA2261" s="26">
        <v>3731.6175709119643</v>
      </c>
      <c r="AB2261" s="26">
        <v>1201.4685121174327</v>
      </c>
      <c r="AC2261" s="26">
        <v>1321.6768544060101</v>
      </c>
      <c r="AD2261" s="26">
        <v>3611.4092286233858</v>
      </c>
      <c r="AE2261" s="14">
        <v>9489</v>
      </c>
      <c r="AF2261" s="14">
        <v>9079</v>
      </c>
      <c r="AG2261" s="27">
        <v>0.86698268829001313</v>
      </c>
      <c r="AH2261" s="27">
        <v>0.87694514964287784</v>
      </c>
    </row>
    <row r="2262" spans="1:34" x14ac:dyDescent="0.25">
      <c r="A2262" t="s">
        <v>45</v>
      </c>
      <c r="B2262" s="1">
        <v>44446</v>
      </c>
      <c r="C2262" s="8" t="s">
        <v>390</v>
      </c>
      <c r="D2262" s="10" t="s">
        <v>391</v>
      </c>
      <c r="E2262" s="14">
        <v>8923</v>
      </c>
      <c r="F2262" s="14">
        <v>9109</v>
      </c>
      <c r="G2262" s="14">
        <v>9509</v>
      </c>
      <c r="H2262" s="14">
        <v>390</v>
      </c>
      <c r="J2262" s="14">
        <v>9297</v>
      </c>
      <c r="N2262" s="14">
        <v>214</v>
      </c>
      <c r="R2262" s="14">
        <v>3360</v>
      </c>
      <c r="S2262" s="14">
        <v>-2972</v>
      </c>
      <c r="U2262" s="25">
        <v>0.90144741731215561</v>
      </c>
      <c r="X2262" s="26">
        <v>3801.45178704317</v>
      </c>
      <c r="Z2262" s="26">
        <v>1.4249601935018954</v>
      </c>
      <c r="AA2262" s="26">
        <v>3802.8767472366717</v>
      </c>
      <c r="AB2262" s="26">
        <v>1238.7656364831239</v>
      </c>
      <c r="AC2262" s="26">
        <v>1358.7364346051477</v>
      </c>
      <c r="AD2262" s="26">
        <v>3682.9059491146472</v>
      </c>
      <c r="AE2262" s="14">
        <v>9511</v>
      </c>
      <c r="AF2262" s="14">
        <v>9123</v>
      </c>
      <c r="AG2262" s="27">
        <v>0.8814949147821376</v>
      </c>
      <c r="AH2262" s="27">
        <v>0.88999321643506879</v>
      </c>
    </row>
    <row r="2263" spans="1:34" x14ac:dyDescent="0.25">
      <c r="A2263" t="s">
        <v>45</v>
      </c>
      <c r="B2263" s="1">
        <v>44447</v>
      </c>
      <c r="C2263" s="8" t="s">
        <v>390</v>
      </c>
      <c r="D2263" s="10" t="s">
        <v>391</v>
      </c>
      <c r="E2263" s="14">
        <v>8215</v>
      </c>
      <c r="F2263" s="14">
        <v>7926</v>
      </c>
      <c r="G2263" s="14">
        <v>8289</v>
      </c>
      <c r="H2263" s="14">
        <v>352</v>
      </c>
      <c r="J2263" s="14">
        <v>8227</v>
      </c>
      <c r="N2263" s="14">
        <v>62</v>
      </c>
      <c r="R2263" s="14">
        <v>2935</v>
      </c>
      <c r="S2263" s="14">
        <v>-2582</v>
      </c>
      <c r="U2263" s="25">
        <v>0.90232916973304012</v>
      </c>
      <c r="X2263" s="26">
        <v>3367.229762677342</v>
      </c>
      <c r="Z2263" s="26">
        <v>0.41283893456596965</v>
      </c>
      <c r="AA2263" s="26">
        <v>3367.642601611908</v>
      </c>
      <c r="AB2263" s="26">
        <v>1101.3815447934835</v>
      </c>
      <c r="AC2263" s="26">
        <v>1206.9593393668138</v>
      </c>
      <c r="AD2263" s="26">
        <v>3262.0648070385782</v>
      </c>
      <c r="AE2263" s="14">
        <v>8289</v>
      </c>
      <c r="AF2263" s="14">
        <v>7936</v>
      </c>
      <c r="AG2263" s="27">
        <v>0.89568973728624013</v>
      </c>
      <c r="AH2263" s="27">
        <v>0.90620127455813881</v>
      </c>
    </row>
    <row r="2264" spans="1:34" x14ac:dyDescent="0.25">
      <c r="A2264" t="s">
        <v>45</v>
      </c>
      <c r="B2264" s="1">
        <v>44448</v>
      </c>
      <c r="C2264" s="8" t="s">
        <v>390</v>
      </c>
      <c r="D2264" s="10" t="s">
        <v>391</v>
      </c>
      <c r="E2264" s="14">
        <v>8280</v>
      </c>
      <c r="F2264" s="14">
        <v>8506</v>
      </c>
      <c r="G2264" s="14">
        <v>8886</v>
      </c>
      <c r="H2264" s="14">
        <v>371</v>
      </c>
      <c r="J2264" s="14">
        <v>8604</v>
      </c>
      <c r="N2264" s="14">
        <v>284</v>
      </c>
      <c r="R2264" s="14">
        <v>3105</v>
      </c>
      <c r="S2264" s="14">
        <v>-2732</v>
      </c>
      <c r="U2264" s="25">
        <v>0.90161131663651339</v>
      </c>
      <c r="X2264" s="26">
        <v>3518.7305605231568</v>
      </c>
      <c r="Z2264" s="26">
        <v>1.8910686680118611</v>
      </c>
      <c r="AA2264" s="26">
        <v>3520.6216291911683</v>
      </c>
      <c r="AB2264" s="26">
        <v>1140.2479458723994</v>
      </c>
      <c r="AC2264" s="26">
        <v>1248.5844865482279</v>
      </c>
      <c r="AD2264" s="26">
        <v>3412.2850885153393</v>
      </c>
      <c r="AE2264" s="14">
        <v>8888</v>
      </c>
      <c r="AF2264" s="14">
        <v>8515</v>
      </c>
      <c r="AG2264" s="27">
        <v>0.87327102341892804</v>
      </c>
      <c r="AH2264" s="27">
        <v>0.88347527326396791</v>
      </c>
    </row>
    <row r="2265" spans="1:34" x14ac:dyDescent="0.25">
      <c r="A2265" t="s">
        <v>45</v>
      </c>
      <c r="B2265" s="1">
        <v>44449</v>
      </c>
      <c r="C2265" s="8" t="s">
        <v>390</v>
      </c>
      <c r="D2265" s="10" t="s">
        <v>391</v>
      </c>
      <c r="E2265" s="14">
        <v>8291</v>
      </c>
      <c r="F2265" s="14">
        <v>8363</v>
      </c>
      <c r="G2265" s="14">
        <v>8765</v>
      </c>
      <c r="H2265" s="14">
        <v>386</v>
      </c>
      <c r="J2265" s="14">
        <v>8349</v>
      </c>
      <c r="N2265" s="14">
        <v>417</v>
      </c>
      <c r="R2265" s="14">
        <v>3259</v>
      </c>
      <c r="S2265" s="14">
        <v>-2870</v>
      </c>
      <c r="U2265" s="25">
        <v>0.90160911324240278</v>
      </c>
      <c r="X2265" s="26">
        <v>3414.4362685908764</v>
      </c>
      <c r="Z2265" s="26">
        <v>2.7766747695807967</v>
      </c>
      <c r="AA2265" s="26">
        <v>3417.2129433604578</v>
      </c>
      <c r="AB2265" s="26">
        <v>1177.6785059296192</v>
      </c>
      <c r="AC2265" s="26">
        <v>1289.6798773607475</v>
      </c>
      <c r="AD2265" s="26">
        <v>3305.2115719293288</v>
      </c>
      <c r="AE2265" s="14">
        <v>8766</v>
      </c>
      <c r="AF2265" s="14">
        <v>8377</v>
      </c>
      <c r="AG2265" s="27">
        <v>0.85941775030701939</v>
      </c>
      <c r="AH2265" s="27">
        <v>0.86985024898016439</v>
      </c>
    </row>
    <row r="2266" spans="1:34" x14ac:dyDescent="0.25">
      <c r="A2266" t="s">
        <v>45</v>
      </c>
      <c r="B2266" s="1">
        <v>44450</v>
      </c>
      <c r="C2266" s="8" t="s">
        <v>390</v>
      </c>
      <c r="D2266" s="10" t="s">
        <v>391</v>
      </c>
      <c r="E2266" s="14">
        <v>7840</v>
      </c>
      <c r="F2266" s="14">
        <v>8242</v>
      </c>
      <c r="G2266" s="14">
        <v>8687</v>
      </c>
      <c r="H2266" s="14">
        <v>434</v>
      </c>
      <c r="J2266" s="14">
        <v>8380</v>
      </c>
      <c r="N2266" s="14">
        <v>310</v>
      </c>
      <c r="R2266" s="14">
        <v>3249</v>
      </c>
      <c r="S2266" s="14">
        <v>-2810</v>
      </c>
      <c r="U2266" s="25">
        <v>0.90275996850822549</v>
      </c>
      <c r="X2266" s="26">
        <v>3431.4886629436955</v>
      </c>
      <c r="Z2266" s="26">
        <v>2.0641946728298488</v>
      </c>
      <c r="AA2266" s="26">
        <v>3433.5528576165257</v>
      </c>
      <c r="AB2266" s="26">
        <v>1155.274500564331</v>
      </c>
      <c r="AC2266" s="26">
        <v>1298.270394341316</v>
      </c>
      <c r="AD2266" s="26">
        <v>3290.55696383954</v>
      </c>
      <c r="AE2266" s="14">
        <v>8690</v>
      </c>
      <c r="AF2266" s="14">
        <v>8251</v>
      </c>
      <c r="AG2266" s="27">
        <v>0.87107932116899245</v>
      </c>
      <c r="AH2266" s="27">
        <v>0.87921799704519776</v>
      </c>
    </row>
    <row r="2267" spans="1:34" x14ac:dyDescent="0.25">
      <c r="A2267" t="s">
        <v>45</v>
      </c>
      <c r="B2267" s="1">
        <v>44451</v>
      </c>
      <c r="C2267" s="8" t="s">
        <v>390</v>
      </c>
      <c r="D2267" s="10" t="s">
        <v>391</v>
      </c>
      <c r="E2267" s="14">
        <v>8235</v>
      </c>
      <c r="F2267" s="14">
        <v>8604</v>
      </c>
      <c r="G2267" s="14">
        <v>8992</v>
      </c>
      <c r="H2267" s="14">
        <v>374</v>
      </c>
      <c r="J2267" s="14">
        <v>8717</v>
      </c>
      <c r="N2267" s="14">
        <v>274</v>
      </c>
      <c r="R2267" s="14">
        <v>3210</v>
      </c>
      <c r="S2267" s="14">
        <v>-2832</v>
      </c>
      <c r="U2267" s="25">
        <v>0.90242352947433746</v>
      </c>
      <c r="X2267" s="26">
        <v>3568.155013756475</v>
      </c>
      <c r="Z2267" s="26">
        <v>1.8244817430818661</v>
      </c>
      <c r="AA2267" s="26">
        <v>3569.9794954995577</v>
      </c>
      <c r="AB2267" s="26">
        <v>1235.1033693992983</v>
      </c>
      <c r="AC2267" s="26">
        <v>1305.6830797565901</v>
      </c>
      <c r="AD2267" s="26">
        <v>3499.3997851422655</v>
      </c>
      <c r="AE2267" s="14">
        <v>8991</v>
      </c>
      <c r="AF2267" s="14">
        <v>8613</v>
      </c>
      <c r="AG2267" s="27">
        <v>0.87536961354334719</v>
      </c>
      <c r="AH2267" s="27">
        <v>0.89572120681764089</v>
      </c>
    </row>
    <row r="2268" spans="1:34" x14ac:dyDescent="0.25">
      <c r="A2268" t="s">
        <v>45</v>
      </c>
      <c r="B2268" s="1">
        <v>44452</v>
      </c>
      <c r="C2268" s="8" t="s">
        <v>390</v>
      </c>
      <c r="D2268" s="10" t="s">
        <v>391</v>
      </c>
      <c r="E2268" s="14">
        <v>8795</v>
      </c>
      <c r="F2268" s="14">
        <v>8772</v>
      </c>
      <c r="G2268" s="14">
        <v>9151</v>
      </c>
      <c r="H2268" s="14">
        <v>369</v>
      </c>
      <c r="J2268" s="14">
        <v>8779</v>
      </c>
      <c r="N2268" s="14">
        <v>371</v>
      </c>
      <c r="R2268" s="14">
        <v>3099</v>
      </c>
      <c r="S2268" s="14">
        <v>-2730</v>
      </c>
      <c r="U2268" s="25">
        <v>0.90256419803656396</v>
      </c>
      <c r="X2268" s="26">
        <v>3594.0938096193431</v>
      </c>
      <c r="Z2268" s="26">
        <v>2.4703749149028189</v>
      </c>
      <c r="AA2268" s="26">
        <v>3596.5641845342461</v>
      </c>
      <c r="AB2268" s="26">
        <v>1217.7460577472855</v>
      </c>
      <c r="AC2268" s="26">
        <v>1258.4400685232822</v>
      </c>
      <c r="AD2268" s="26">
        <v>3555.8701737582492</v>
      </c>
      <c r="AE2268" s="14">
        <v>9150</v>
      </c>
      <c r="AF2268" s="14">
        <v>8781</v>
      </c>
      <c r="AG2268" s="27">
        <v>0.86656364289703713</v>
      </c>
      <c r="AH2268" s="27">
        <v>0.89276192944663602</v>
      </c>
    </row>
    <row r="2269" spans="1:34" x14ac:dyDescent="0.25">
      <c r="A2269" t="s">
        <v>45</v>
      </c>
      <c r="B2269" s="1">
        <v>44453</v>
      </c>
      <c r="C2269" s="8" t="s">
        <v>390</v>
      </c>
      <c r="D2269" s="10" t="s">
        <v>391</v>
      </c>
      <c r="E2269" s="14">
        <v>8645</v>
      </c>
      <c r="F2269" s="14">
        <v>8376</v>
      </c>
      <c r="G2269" s="14">
        <v>8793</v>
      </c>
      <c r="H2269" s="14">
        <v>402</v>
      </c>
      <c r="J2269" s="14">
        <v>8590</v>
      </c>
      <c r="N2269" s="14">
        <v>201</v>
      </c>
      <c r="R2269" s="14">
        <v>3065</v>
      </c>
      <c r="S2269" s="14">
        <v>-2661</v>
      </c>
      <c r="U2269" s="25">
        <v>0.90230598991999522</v>
      </c>
      <c r="X2269" s="26">
        <v>3515.7117568618432</v>
      </c>
      <c r="Z2269" s="26">
        <v>1.3383971910929022</v>
      </c>
      <c r="AA2269" s="26">
        <v>3517.0501540529363</v>
      </c>
      <c r="AB2269" s="26">
        <v>1219.2690320926517</v>
      </c>
      <c r="AC2269" s="26">
        <v>1269.6657747857896</v>
      </c>
      <c r="AD2269" s="26">
        <v>3466.6534113598</v>
      </c>
      <c r="AE2269" s="14">
        <v>8791</v>
      </c>
      <c r="AF2269" s="14">
        <v>8387</v>
      </c>
      <c r="AG2269" s="27">
        <v>0.88201104659631258</v>
      </c>
      <c r="AH2269" s="27">
        <v>0.91124996348539911</v>
      </c>
    </row>
    <row r="2270" spans="1:34" x14ac:dyDescent="0.25">
      <c r="A2270" t="s">
        <v>45</v>
      </c>
      <c r="B2270" s="1">
        <v>44454</v>
      </c>
      <c r="C2270" s="8" t="s">
        <v>390</v>
      </c>
      <c r="D2270" s="10" t="s">
        <v>391</v>
      </c>
      <c r="E2270" s="14">
        <v>7895</v>
      </c>
      <c r="F2270" s="14">
        <v>8222</v>
      </c>
      <c r="G2270" s="14">
        <v>8641</v>
      </c>
      <c r="H2270" s="14">
        <v>411</v>
      </c>
      <c r="J2270" s="14">
        <v>8472</v>
      </c>
      <c r="N2270" s="14">
        <v>175</v>
      </c>
      <c r="R2270" s="14">
        <v>2787</v>
      </c>
      <c r="S2270" s="14">
        <v>-2375</v>
      </c>
      <c r="U2270" s="25">
        <v>0.90159898481755807</v>
      </c>
      <c r="X2270" s="26">
        <v>3464.6998572880361</v>
      </c>
      <c r="Z2270" s="26">
        <v>1.1652711862749145</v>
      </c>
      <c r="AA2270" s="26">
        <v>3465.8651284743109</v>
      </c>
      <c r="AB2270" s="26">
        <v>1126.8745715545444</v>
      </c>
      <c r="AC2270" s="26">
        <v>1163.4847253562639</v>
      </c>
      <c r="AD2270" s="26">
        <v>3429.2549746725927</v>
      </c>
      <c r="AE2270" s="14">
        <v>8647</v>
      </c>
      <c r="AF2270" s="14">
        <v>8235</v>
      </c>
      <c r="AG2270" s="27">
        <v>0.88364930953359955</v>
      </c>
      <c r="AH2270" s="27">
        <v>0.91805757161659873</v>
      </c>
    </row>
    <row r="2271" spans="1:34" x14ac:dyDescent="0.25">
      <c r="A2271" t="s">
        <v>45</v>
      </c>
      <c r="B2271" s="1">
        <v>44455</v>
      </c>
      <c r="C2271" s="8" t="s">
        <v>390</v>
      </c>
      <c r="D2271" s="10" t="s">
        <v>391</v>
      </c>
      <c r="E2271" s="14">
        <v>7917</v>
      </c>
      <c r="F2271" s="14">
        <v>8224</v>
      </c>
      <c r="G2271" s="14">
        <v>8597</v>
      </c>
      <c r="H2271" s="14">
        <v>364</v>
      </c>
      <c r="J2271" s="14">
        <v>8401</v>
      </c>
      <c r="N2271" s="14">
        <v>195</v>
      </c>
      <c r="R2271" s="14">
        <v>2850</v>
      </c>
      <c r="S2271" s="14">
        <v>-2486</v>
      </c>
      <c r="U2271" s="25">
        <v>0.90234551523392104</v>
      </c>
      <c r="X2271" s="26">
        <v>3438.5085291252781</v>
      </c>
      <c r="Z2271" s="26">
        <v>1.2984450361349049</v>
      </c>
      <c r="AA2271" s="26">
        <v>3439.8069741614127</v>
      </c>
      <c r="AB2271" s="26">
        <v>1136.1094290461292</v>
      </c>
      <c r="AC2271" s="26">
        <v>1178.7821822093517</v>
      </c>
      <c r="AD2271" s="26">
        <v>3397.1342209981904</v>
      </c>
      <c r="AE2271" s="14">
        <v>8596</v>
      </c>
      <c r="AF2271" s="14">
        <v>8232</v>
      </c>
      <c r="AG2271" s="27">
        <v>0.88220884729824722</v>
      </c>
      <c r="AH2271" s="27">
        <v>0.90978985013326408</v>
      </c>
    </row>
    <row r="2272" spans="1:34" x14ac:dyDescent="0.25">
      <c r="A2272" t="s">
        <v>45</v>
      </c>
      <c r="B2272" s="1">
        <v>44456</v>
      </c>
      <c r="C2272" s="8" t="s">
        <v>390</v>
      </c>
      <c r="D2272" s="10" t="s">
        <v>391</v>
      </c>
      <c r="E2272" s="14">
        <v>8192</v>
      </c>
      <c r="F2272" s="14">
        <v>8422</v>
      </c>
      <c r="G2272" s="14">
        <v>8832</v>
      </c>
      <c r="H2272" s="14">
        <v>395</v>
      </c>
      <c r="J2272" s="14">
        <v>8634</v>
      </c>
      <c r="N2272" s="14">
        <v>197</v>
      </c>
      <c r="R2272" s="14">
        <v>2870</v>
      </c>
      <c r="S2272" s="14">
        <v>-2474</v>
      </c>
      <c r="U2272" s="25">
        <v>0.90081651296775311</v>
      </c>
      <c r="X2272" s="26">
        <v>3527.8867890899919</v>
      </c>
      <c r="Z2272" s="26">
        <v>1.3117624211209038</v>
      </c>
      <c r="AA2272" s="26">
        <v>3529.1985515111128</v>
      </c>
      <c r="AB2272" s="26">
        <v>1101.8701964793713</v>
      </c>
      <c r="AC2272" s="26">
        <v>1177.9564902360478</v>
      </c>
      <c r="AD2272" s="26">
        <v>3453.1122577544365</v>
      </c>
      <c r="AE2272" s="14">
        <v>8831</v>
      </c>
      <c r="AF2272" s="14">
        <v>8435</v>
      </c>
      <c r="AG2272" s="27">
        <v>0.88104877257755965</v>
      </c>
      <c r="AH2272" s="27">
        <v>0.9025252336325531</v>
      </c>
    </row>
    <row r="2273" spans="1:34" x14ac:dyDescent="0.25">
      <c r="A2273" t="s">
        <v>45</v>
      </c>
      <c r="B2273" s="1">
        <v>44457</v>
      </c>
      <c r="C2273" s="8" t="s">
        <v>390</v>
      </c>
      <c r="D2273" s="10" t="s">
        <v>391</v>
      </c>
      <c r="E2273" s="14">
        <v>7884</v>
      </c>
      <c r="F2273" s="14">
        <v>8109</v>
      </c>
      <c r="G2273" s="14">
        <v>8528</v>
      </c>
      <c r="H2273" s="14">
        <v>408</v>
      </c>
      <c r="J2273" s="14">
        <v>8334</v>
      </c>
      <c r="N2273" s="14">
        <v>195</v>
      </c>
      <c r="R2273" s="14">
        <v>3014</v>
      </c>
      <c r="S2273" s="14">
        <v>-2605</v>
      </c>
      <c r="U2273" s="25">
        <v>0.90056997523862536</v>
      </c>
      <c r="X2273" s="26">
        <v>3404.3736215940626</v>
      </c>
      <c r="Z2273" s="26">
        <v>1.2984450361349047</v>
      </c>
      <c r="AA2273" s="26">
        <v>3405.6720666301972</v>
      </c>
      <c r="AB2273" s="26">
        <v>1109.8168430497599</v>
      </c>
      <c r="AC2273" s="26">
        <v>1224.2683401962684</v>
      </c>
      <c r="AD2273" s="26">
        <v>3291.2205694836885</v>
      </c>
      <c r="AE2273" s="14">
        <v>8529</v>
      </c>
      <c r="AF2273" s="14">
        <v>8120</v>
      </c>
      <c r="AG2273" s="27">
        <v>0.88031571714553458</v>
      </c>
      <c r="AH2273" s="27">
        <v>0.89358259752403069</v>
      </c>
    </row>
    <row r="2274" spans="1:34" x14ac:dyDescent="0.25">
      <c r="A2274" t="s">
        <v>45</v>
      </c>
      <c r="B2274" s="1">
        <v>44458</v>
      </c>
      <c r="C2274" s="8" t="s">
        <v>390</v>
      </c>
      <c r="D2274" s="10" t="s">
        <v>391</v>
      </c>
      <c r="E2274" s="14">
        <v>7533</v>
      </c>
      <c r="F2274" s="14">
        <v>7920</v>
      </c>
      <c r="G2274" s="14">
        <v>8332</v>
      </c>
      <c r="H2274" s="14">
        <v>399</v>
      </c>
      <c r="J2274" s="14">
        <v>8172</v>
      </c>
      <c r="N2274" s="14">
        <v>158</v>
      </c>
      <c r="R2274" s="14">
        <v>3096</v>
      </c>
      <c r="S2274" s="14">
        <v>-2698</v>
      </c>
      <c r="U2274" s="25">
        <v>0.90122204133561679</v>
      </c>
      <c r="X2274" s="26">
        <v>3340.6149457932252</v>
      </c>
      <c r="Z2274" s="26">
        <v>1.0520734138939227</v>
      </c>
      <c r="AA2274" s="26">
        <v>3341.6670192071188</v>
      </c>
      <c r="AB2274" s="26">
        <v>1143.7588531716794</v>
      </c>
      <c r="AC2274" s="26">
        <v>1260.309124704459</v>
      </c>
      <c r="AD2274" s="26">
        <v>3225.1167476743394</v>
      </c>
      <c r="AE2274" s="14">
        <v>8330</v>
      </c>
      <c r="AF2274" s="14">
        <v>7932</v>
      </c>
      <c r="AG2274" s="27">
        <v>0.88440647585647036</v>
      </c>
      <c r="AH2274" s="27">
        <v>0.8963889163209533</v>
      </c>
    </row>
    <row r="2275" spans="1:34" x14ac:dyDescent="0.25">
      <c r="A2275" t="s">
        <v>45</v>
      </c>
      <c r="B2275" s="1">
        <v>44459</v>
      </c>
      <c r="C2275" s="8" t="s">
        <v>390</v>
      </c>
      <c r="D2275" s="10" t="s">
        <v>391</v>
      </c>
      <c r="E2275" s="14">
        <v>8362</v>
      </c>
      <c r="F2275" s="14">
        <v>8788</v>
      </c>
      <c r="G2275" s="14">
        <v>9183</v>
      </c>
      <c r="H2275" s="14">
        <v>385</v>
      </c>
      <c r="J2275" s="14">
        <v>8910</v>
      </c>
      <c r="N2275" s="14">
        <v>275</v>
      </c>
      <c r="R2275" s="14">
        <v>3140</v>
      </c>
      <c r="S2275" s="14">
        <v>-2756</v>
      </c>
      <c r="U2275" s="25">
        <v>0.90188138186785494</v>
      </c>
      <c r="X2275" s="26">
        <v>3644.9651697084246</v>
      </c>
      <c r="Z2275" s="26">
        <v>1.8311404355748659</v>
      </c>
      <c r="AA2275" s="26">
        <v>3646.7963101439991</v>
      </c>
      <c r="AB2275" s="26">
        <v>1156.6168688841153</v>
      </c>
      <c r="AC2275" s="26">
        <v>1266.0784292337228</v>
      </c>
      <c r="AD2275" s="26">
        <v>3537.3347497943914</v>
      </c>
      <c r="AE2275" s="14">
        <v>9185</v>
      </c>
      <c r="AF2275" s="14">
        <v>8801</v>
      </c>
      <c r="AG2275" s="27">
        <v>0.87531846284917392</v>
      </c>
      <c r="AH2275" s="27">
        <v>0.88609009613586076</v>
      </c>
    </row>
    <row r="2276" spans="1:34" x14ac:dyDescent="0.25">
      <c r="A2276" t="s">
        <v>45</v>
      </c>
      <c r="B2276" s="1">
        <v>44460</v>
      </c>
      <c r="C2276" s="8" t="s">
        <v>390</v>
      </c>
      <c r="D2276" s="10" t="s">
        <v>391</v>
      </c>
      <c r="E2276" s="14">
        <v>8816</v>
      </c>
      <c r="F2276" s="14">
        <v>8705</v>
      </c>
      <c r="G2276" s="14">
        <v>9016</v>
      </c>
      <c r="H2276" s="14">
        <v>302</v>
      </c>
      <c r="J2276" s="14">
        <v>8787</v>
      </c>
      <c r="N2276" s="14">
        <v>231</v>
      </c>
      <c r="R2276" s="14">
        <v>3060</v>
      </c>
      <c r="S2276" s="14">
        <v>-2755</v>
      </c>
      <c r="U2276" s="25">
        <v>0.90388541552813761</v>
      </c>
      <c r="X2276" s="26">
        <v>3602.6349875469441</v>
      </c>
      <c r="Z2276" s="26">
        <v>1.538157965882887</v>
      </c>
      <c r="AA2276" s="26">
        <v>3604.173145512827</v>
      </c>
      <c r="AB2276" s="26">
        <v>1141.995174988389</v>
      </c>
      <c r="AC2276" s="26">
        <v>1234.9564259716606</v>
      </c>
      <c r="AD2276" s="26">
        <v>3511.2118945295547</v>
      </c>
      <c r="AE2276" s="14">
        <v>9018</v>
      </c>
      <c r="AF2276" s="14">
        <v>8713</v>
      </c>
      <c r="AG2276" s="27">
        <v>0.88110802839437663</v>
      </c>
      <c r="AH2276" s="27">
        <v>0.88842969894614332</v>
      </c>
    </row>
    <row r="2277" spans="1:34" x14ac:dyDescent="0.25">
      <c r="A2277" t="s">
        <v>45</v>
      </c>
      <c r="B2277" s="1">
        <v>44461</v>
      </c>
      <c r="C2277" s="8" t="s">
        <v>390</v>
      </c>
      <c r="D2277" s="10" t="s">
        <v>391</v>
      </c>
      <c r="E2277" s="14">
        <v>8579</v>
      </c>
      <c r="F2277" s="14">
        <v>8904</v>
      </c>
      <c r="G2277" s="14">
        <v>9228</v>
      </c>
      <c r="H2277" s="14">
        <v>315</v>
      </c>
      <c r="J2277" s="14">
        <v>8893</v>
      </c>
      <c r="N2277" s="14">
        <v>336</v>
      </c>
      <c r="R2277" s="14">
        <v>3346</v>
      </c>
      <c r="S2277" s="14">
        <v>-3031</v>
      </c>
      <c r="U2277" s="25">
        <v>0.90243751175129272</v>
      </c>
      <c r="X2277" s="26">
        <v>3640.2540084024672</v>
      </c>
      <c r="Z2277" s="26">
        <v>2.237320677647836</v>
      </c>
      <c r="AA2277" s="26">
        <v>3642.4913290801155</v>
      </c>
      <c r="AB2277" s="26">
        <v>1229.881668255003</v>
      </c>
      <c r="AC2277" s="26">
        <v>1331.380713461838</v>
      </c>
      <c r="AD2277" s="26">
        <v>3540.99228387328</v>
      </c>
      <c r="AE2277" s="14">
        <v>9229</v>
      </c>
      <c r="AF2277" s="14">
        <v>8914</v>
      </c>
      <c r="AG2277" s="27">
        <v>0.87011693942102109</v>
      </c>
      <c r="AH2277" s="27">
        <v>0.8757619933669184</v>
      </c>
    </row>
    <row r="2278" spans="1:34" x14ac:dyDescent="0.25">
      <c r="A2278" t="s">
        <v>45</v>
      </c>
      <c r="B2278" s="1">
        <v>44462</v>
      </c>
      <c r="C2278" s="8" t="s">
        <v>390</v>
      </c>
      <c r="D2278" s="10" t="s">
        <v>391</v>
      </c>
      <c r="E2278" s="14">
        <v>7132</v>
      </c>
      <c r="F2278" s="14">
        <v>7086</v>
      </c>
      <c r="G2278" s="14">
        <v>7829</v>
      </c>
      <c r="H2278" s="14">
        <v>731</v>
      </c>
      <c r="J2278" s="14">
        <v>7370</v>
      </c>
      <c r="N2278" s="14">
        <v>460</v>
      </c>
      <c r="R2278" s="14">
        <v>3232</v>
      </c>
      <c r="S2278" s="14">
        <v>-2501</v>
      </c>
      <c r="U2278" s="25">
        <v>0.90550728826221649</v>
      </c>
      <c r="X2278" s="26">
        <v>3027.0925213835203</v>
      </c>
      <c r="Z2278" s="26">
        <v>3.0629985467797756</v>
      </c>
      <c r="AA2278" s="26">
        <v>3030.1555199303007</v>
      </c>
      <c r="AB2278" s="26">
        <v>959.49945726531291</v>
      </c>
      <c r="AC2278" s="26">
        <v>1249.4218806590191</v>
      </c>
      <c r="AD2278" s="26">
        <v>2740.2330965365936</v>
      </c>
      <c r="AE2278" s="14">
        <v>7830</v>
      </c>
      <c r="AF2278" s="14">
        <v>7099</v>
      </c>
      <c r="AG2278" s="27">
        <v>0.85317260055539446</v>
      </c>
      <c r="AH2278" s="27">
        <v>0.85098925049816943</v>
      </c>
    </row>
    <row r="2279" spans="1:34" x14ac:dyDescent="0.25">
      <c r="A2279" t="s">
        <v>45</v>
      </c>
      <c r="B2279" s="1">
        <v>44463</v>
      </c>
      <c r="C2279" s="8" t="s">
        <v>390</v>
      </c>
      <c r="D2279" s="10" t="s">
        <v>391</v>
      </c>
      <c r="E2279" s="14">
        <v>6698</v>
      </c>
      <c r="F2279" s="14">
        <v>6830</v>
      </c>
      <c r="G2279" s="14">
        <v>7908</v>
      </c>
      <c r="H2279" s="14">
        <v>1062</v>
      </c>
      <c r="J2279" s="14">
        <v>7454</v>
      </c>
      <c r="N2279" s="14">
        <v>453</v>
      </c>
      <c r="R2279" s="14">
        <v>3373</v>
      </c>
      <c r="S2279" s="14">
        <v>-2310</v>
      </c>
      <c r="U2279" s="25">
        <v>0.90556309785629407</v>
      </c>
      <c r="X2279" s="26">
        <v>3061.7826797456328</v>
      </c>
      <c r="Z2279" s="26">
        <v>3.0163876993287793</v>
      </c>
      <c r="AA2279" s="26">
        <v>3064.7990674449616</v>
      </c>
      <c r="AB2279" s="26">
        <v>867.96439769747235</v>
      </c>
      <c r="AC2279" s="26">
        <v>1299.9974180242136</v>
      </c>
      <c r="AD2279" s="26">
        <v>2632.7660471182207</v>
      </c>
      <c r="AE2279" s="14">
        <v>7907</v>
      </c>
      <c r="AF2279" s="14">
        <v>6844</v>
      </c>
      <c r="AG2279" s="27">
        <v>0.85452350070450367</v>
      </c>
      <c r="AH2279" s="27">
        <v>0.8480784165397095</v>
      </c>
    </row>
    <row r="2280" spans="1:34" x14ac:dyDescent="0.25">
      <c r="A2280" t="s">
        <v>45</v>
      </c>
      <c r="B2280" s="1">
        <v>44464</v>
      </c>
      <c r="C2280" s="8" t="s">
        <v>390</v>
      </c>
      <c r="D2280" s="10" t="s">
        <v>391</v>
      </c>
      <c r="E2280" s="14">
        <v>6928</v>
      </c>
      <c r="F2280" s="14">
        <v>7084</v>
      </c>
      <c r="G2280" s="14">
        <v>8041</v>
      </c>
      <c r="H2280" s="14">
        <v>948</v>
      </c>
      <c r="J2280" s="14">
        <v>7685</v>
      </c>
      <c r="N2280" s="14">
        <v>354</v>
      </c>
      <c r="R2280" s="14">
        <v>3380</v>
      </c>
      <c r="S2280" s="14">
        <v>-2436</v>
      </c>
      <c r="U2280" s="25">
        <v>0.90324997694284048</v>
      </c>
      <c r="X2280" s="26">
        <v>3148.6043276418286</v>
      </c>
      <c r="Z2280" s="26">
        <v>2.3571771425218278</v>
      </c>
      <c r="AA2280" s="26">
        <v>3150.9615047843499</v>
      </c>
      <c r="AB2280" s="26">
        <v>927.75752614925796</v>
      </c>
      <c r="AC2280" s="26">
        <v>1316.9139123512766</v>
      </c>
      <c r="AD2280" s="26">
        <v>2761.8051185823319</v>
      </c>
      <c r="AE2280" s="14">
        <v>8039</v>
      </c>
      <c r="AF2280" s="14">
        <v>7095</v>
      </c>
      <c r="AG2280" s="27">
        <v>0.86412150176361158</v>
      </c>
      <c r="AH2280" s="27">
        <v>0.85817206490894726</v>
      </c>
    </row>
    <row r="2281" spans="1:34" x14ac:dyDescent="0.25">
      <c r="A2281" t="s">
        <v>45</v>
      </c>
      <c r="B2281" s="1">
        <v>44465</v>
      </c>
      <c r="C2281" s="8" t="s">
        <v>390</v>
      </c>
      <c r="D2281" s="10" t="s">
        <v>391</v>
      </c>
      <c r="E2281" s="14">
        <v>7330</v>
      </c>
      <c r="F2281" s="14">
        <v>7449</v>
      </c>
      <c r="G2281" s="14">
        <v>8421</v>
      </c>
      <c r="H2281" s="14">
        <v>961</v>
      </c>
      <c r="J2281" s="14">
        <v>8045</v>
      </c>
      <c r="N2281" s="14">
        <v>376</v>
      </c>
      <c r="R2281" s="14">
        <v>3401</v>
      </c>
      <c r="S2281" s="14">
        <v>-2441</v>
      </c>
      <c r="U2281" s="25">
        <v>0.90382185472383991</v>
      </c>
      <c r="X2281" s="26">
        <v>3298.1860008769286</v>
      </c>
      <c r="Z2281" s="26">
        <v>2.5036683773678168</v>
      </c>
      <c r="AA2281" s="26">
        <v>3300.6896692542955</v>
      </c>
      <c r="AB2281" s="26">
        <v>921.27021744593048</v>
      </c>
      <c r="AC2281" s="26">
        <v>1322.6287831332356</v>
      </c>
      <c r="AD2281" s="26">
        <v>2899.3311035669904</v>
      </c>
      <c r="AE2281" s="14">
        <v>8421</v>
      </c>
      <c r="AF2281" s="14">
        <v>7461</v>
      </c>
      <c r="AG2281" s="27">
        <v>0.8641214177213401</v>
      </c>
      <c r="AH2281" s="27">
        <v>0.8567113439948878</v>
      </c>
    </row>
    <row r="2282" spans="1:34" x14ac:dyDescent="0.25">
      <c r="A2282" t="s">
        <v>45</v>
      </c>
      <c r="B2282" s="1">
        <v>44466</v>
      </c>
      <c r="C2282" s="8" t="s">
        <v>390</v>
      </c>
      <c r="D2282" s="10" t="s">
        <v>391</v>
      </c>
      <c r="E2282" s="14">
        <v>8041</v>
      </c>
      <c r="F2282" s="14">
        <v>8112</v>
      </c>
      <c r="G2282" s="14">
        <v>8989</v>
      </c>
      <c r="H2282" s="14">
        <v>864</v>
      </c>
      <c r="J2282" s="14">
        <v>8678</v>
      </c>
      <c r="N2282" s="14">
        <v>309</v>
      </c>
      <c r="R2282" s="14">
        <v>3167</v>
      </c>
      <c r="S2282" s="14">
        <v>-2298</v>
      </c>
      <c r="U2282" s="25">
        <v>0.9009134580159871</v>
      </c>
      <c r="X2282" s="26">
        <v>3546.2469671248273</v>
      </c>
      <c r="Z2282" s="26">
        <v>2.0575359803368496</v>
      </c>
      <c r="AA2282" s="26">
        <v>3548.3045031051638</v>
      </c>
      <c r="AB2282" s="26">
        <v>862.65612984241545</v>
      </c>
      <c r="AC2282" s="26">
        <v>1239.3721664706438</v>
      </c>
      <c r="AD2282" s="26">
        <v>3171.5884664769351</v>
      </c>
      <c r="AE2282" s="14">
        <v>8987</v>
      </c>
      <c r="AF2282" s="14">
        <v>8118</v>
      </c>
      <c r="AG2282" s="27">
        <v>0.8704420912023707</v>
      </c>
      <c r="AH2282" s="27">
        <v>0.86131403855190691</v>
      </c>
    </row>
    <row r="2283" spans="1:34" x14ac:dyDescent="0.25">
      <c r="A2283" t="s">
        <v>45</v>
      </c>
      <c r="B2283" s="1">
        <v>44467</v>
      </c>
      <c r="C2283" s="8" t="s">
        <v>390</v>
      </c>
      <c r="D2283" s="10" t="s">
        <v>391</v>
      </c>
      <c r="E2283" s="14">
        <v>8281</v>
      </c>
      <c r="F2283" s="14">
        <v>8315</v>
      </c>
      <c r="G2283" s="14">
        <v>8890</v>
      </c>
      <c r="H2283" s="14">
        <v>563</v>
      </c>
      <c r="J2283" s="14">
        <v>8556</v>
      </c>
      <c r="N2283" s="14">
        <v>332</v>
      </c>
      <c r="R2283" s="14">
        <v>3040</v>
      </c>
      <c r="S2283" s="14">
        <v>-2477</v>
      </c>
      <c r="U2283" s="25">
        <v>0.90186415983858925</v>
      </c>
      <c r="X2283" s="26">
        <v>3500.0815340416812</v>
      </c>
      <c r="Z2283" s="26">
        <v>2.2106859076758378</v>
      </c>
      <c r="AA2283" s="26">
        <v>3502.2922199493569</v>
      </c>
      <c r="AB2283" s="26">
        <v>984.97812262498735</v>
      </c>
      <c r="AC2283" s="26">
        <v>1201.8251664590771</v>
      </c>
      <c r="AD2283" s="26">
        <v>3285.4451761152663</v>
      </c>
      <c r="AE2283" s="14">
        <v>8888</v>
      </c>
      <c r="AF2283" s="14">
        <v>8325</v>
      </c>
      <c r="AG2283" s="27">
        <v>0.86872451327011146</v>
      </c>
      <c r="AH2283" s="27">
        <v>0.87004902632639491</v>
      </c>
    </row>
    <row r="2284" spans="1:34" x14ac:dyDescent="0.25">
      <c r="A2284" t="s">
        <v>45</v>
      </c>
      <c r="B2284" s="1">
        <v>44468</v>
      </c>
      <c r="C2284" s="8" t="s">
        <v>390</v>
      </c>
      <c r="D2284" s="10" t="s">
        <v>391</v>
      </c>
      <c r="E2284" s="14">
        <v>8353</v>
      </c>
      <c r="F2284" s="14">
        <v>8347</v>
      </c>
      <c r="G2284" s="14">
        <v>8684</v>
      </c>
      <c r="H2284" s="14">
        <v>324</v>
      </c>
      <c r="J2284" s="14">
        <v>8342</v>
      </c>
      <c r="N2284" s="14">
        <v>340</v>
      </c>
      <c r="R2284" s="14">
        <v>2926</v>
      </c>
      <c r="S2284" s="14">
        <v>-2598</v>
      </c>
      <c r="U2284" s="25">
        <v>0.90357620026783669</v>
      </c>
      <c r="X2284" s="26">
        <v>3419.0167297013977</v>
      </c>
      <c r="Z2284" s="26">
        <v>2.2639554476198342</v>
      </c>
      <c r="AA2284" s="26">
        <v>3421.2806851490177</v>
      </c>
      <c r="AB2284" s="26">
        <v>1062.2945022439028</v>
      </c>
      <c r="AC2284" s="26">
        <v>1165.7667205765283</v>
      </c>
      <c r="AD2284" s="26">
        <v>3317.8084668163915</v>
      </c>
      <c r="AE2284" s="14">
        <v>8682</v>
      </c>
      <c r="AF2284" s="14">
        <v>8354</v>
      </c>
      <c r="AG2284" s="27">
        <v>0.86876570192273983</v>
      </c>
      <c r="AH2284" s="27">
        <v>0.87556941610159844</v>
      </c>
    </row>
    <row r="2285" spans="1:34" x14ac:dyDescent="0.25">
      <c r="A2285" t="s">
        <v>45</v>
      </c>
      <c r="B2285" s="1">
        <v>44469</v>
      </c>
      <c r="C2285" s="8" t="s">
        <v>390</v>
      </c>
      <c r="D2285" s="10" t="s">
        <v>391</v>
      </c>
      <c r="E2285" s="14">
        <v>8398</v>
      </c>
      <c r="F2285" s="14">
        <v>8308</v>
      </c>
      <c r="G2285" s="14">
        <v>8646</v>
      </c>
      <c r="H2285" s="14">
        <v>332</v>
      </c>
      <c r="J2285" s="14">
        <v>8343</v>
      </c>
      <c r="N2285" s="14">
        <v>305</v>
      </c>
      <c r="R2285" s="14">
        <v>2983</v>
      </c>
      <c r="S2285" s="14">
        <v>-2651</v>
      </c>
      <c r="U2285" s="25">
        <v>0.90195708675756314</v>
      </c>
      <c r="X2285" s="26">
        <v>3413.2993326824349</v>
      </c>
      <c r="Z2285" s="26">
        <v>2.0309012103648509</v>
      </c>
      <c r="AA2285" s="26">
        <v>3415.3302338927992</v>
      </c>
      <c r="AB2285" s="26">
        <v>1088.8258438131047</v>
      </c>
      <c r="AC2285" s="26">
        <v>1191.7588709975425</v>
      </c>
      <c r="AD2285" s="26">
        <v>3312.397206708361</v>
      </c>
      <c r="AE2285" s="14">
        <v>8648</v>
      </c>
      <c r="AF2285" s="14">
        <v>8316</v>
      </c>
      <c r="AG2285" s="27">
        <v>0.87066435479240789</v>
      </c>
      <c r="AH2285" s="27">
        <v>0.87813577800064768</v>
      </c>
    </row>
    <row r="2286" spans="1:34" x14ac:dyDescent="0.25">
      <c r="A2286" t="s">
        <v>45</v>
      </c>
      <c r="B2286" s="1">
        <v>44470</v>
      </c>
      <c r="C2286" s="8" t="s">
        <v>390</v>
      </c>
      <c r="D2286" s="10" t="s">
        <v>391</v>
      </c>
      <c r="E2286" s="14">
        <v>8308</v>
      </c>
      <c r="F2286" s="14">
        <v>8380</v>
      </c>
      <c r="G2286" s="14">
        <v>8906</v>
      </c>
      <c r="H2286" s="14">
        <v>519</v>
      </c>
      <c r="J2286" s="14">
        <v>8548</v>
      </c>
      <c r="N2286" s="14">
        <v>357</v>
      </c>
      <c r="R2286" s="14">
        <v>3148</v>
      </c>
      <c r="S2286" s="14">
        <v>-2629</v>
      </c>
      <c r="U2286" s="25">
        <v>0.89846318512137313</v>
      </c>
      <c r="X2286" s="26">
        <v>3483.6222598078116</v>
      </c>
      <c r="Z2286" s="26">
        <v>2.3771532200008259</v>
      </c>
      <c r="AA2286" s="26">
        <v>3485.9994130278124</v>
      </c>
      <c r="AB2286" s="26">
        <v>1080.8291967579639</v>
      </c>
      <c r="AC2286" s="26">
        <v>1248.8538943305311</v>
      </c>
      <c r="AD2286" s="26">
        <v>3317.9747154552451</v>
      </c>
      <c r="AE2286" s="14">
        <v>8905</v>
      </c>
      <c r="AF2286" s="14">
        <v>8386</v>
      </c>
      <c r="AG2286" s="27">
        <v>0.86303245659173222</v>
      </c>
      <c r="AH2286" s="27">
        <v>0.87227205070199643</v>
      </c>
    </row>
    <row r="2287" spans="1:34" x14ac:dyDescent="0.25">
      <c r="A2287" t="s">
        <v>45</v>
      </c>
      <c r="B2287" s="1">
        <v>44471</v>
      </c>
      <c r="C2287" s="8" t="s">
        <v>390</v>
      </c>
      <c r="D2287" s="10" t="s">
        <v>391</v>
      </c>
      <c r="E2287" s="14">
        <v>8130</v>
      </c>
      <c r="F2287" s="14">
        <v>8111</v>
      </c>
      <c r="G2287" s="14">
        <v>8967</v>
      </c>
      <c r="H2287" s="14">
        <v>847</v>
      </c>
      <c r="J2287" s="14">
        <v>8618</v>
      </c>
      <c r="N2287" s="14">
        <v>349</v>
      </c>
      <c r="R2287" s="14">
        <v>3144</v>
      </c>
      <c r="S2287" s="14">
        <v>-2298</v>
      </c>
      <c r="U2287" s="25">
        <v>0.90020726517514149</v>
      </c>
      <c r="X2287" s="26">
        <v>3518.9675369357838</v>
      </c>
      <c r="Z2287" s="26">
        <v>2.3238836800568299</v>
      </c>
      <c r="AA2287" s="26">
        <v>3521.2914206158403</v>
      </c>
      <c r="AB2287" s="26">
        <v>907.47695150917787</v>
      </c>
      <c r="AC2287" s="26">
        <v>1235.9306359599814</v>
      </c>
      <c r="AD2287" s="26">
        <v>3192.8377361650373</v>
      </c>
      <c r="AE2287" s="14">
        <v>8967</v>
      </c>
      <c r="AF2287" s="14">
        <v>8121</v>
      </c>
      <c r="AG2287" s="27">
        <v>0.86574210903513915</v>
      </c>
      <c r="AH2287" s="27">
        <v>0.86676442924567954</v>
      </c>
    </row>
    <row r="2288" spans="1:34" x14ac:dyDescent="0.25">
      <c r="A2288" t="s">
        <v>45</v>
      </c>
      <c r="B2288" s="1">
        <v>44472</v>
      </c>
      <c r="C2288" s="8" t="s">
        <v>390</v>
      </c>
      <c r="D2288" s="10" t="s">
        <v>391</v>
      </c>
      <c r="E2288" s="14">
        <v>7653</v>
      </c>
      <c r="F2288" s="14">
        <v>7415</v>
      </c>
      <c r="G2288" s="14">
        <v>8452</v>
      </c>
      <c r="H2288" s="14">
        <v>1025</v>
      </c>
      <c r="J2288" s="14">
        <v>8297</v>
      </c>
      <c r="N2288" s="14">
        <v>153</v>
      </c>
      <c r="R2288" s="14">
        <v>3016</v>
      </c>
      <c r="S2288" s="14">
        <v>-1990</v>
      </c>
      <c r="U2288" s="25">
        <v>0.89987332240911078</v>
      </c>
      <c r="X2288" s="26">
        <v>3386.6375865357268</v>
      </c>
      <c r="Z2288" s="26">
        <v>1.0187799514289255</v>
      </c>
      <c r="AA2288" s="26">
        <v>3387.656366487156</v>
      </c>
      <c r="AB2288" s="26">
        <v>783.61903529203596</v>
      </c>
      <c r="AC2288" s="26">
        <v>1205.200495430927</v>
      </c>
      <c r="AD2288" s="26">
        <v>2966.0749063482635</v>
      </c>
      <c r="AE2288" s="14">
        <v>8450</v>
      </c>
      <c r="AF2288" s="14">
        <v>7424</v>
      </c>
      <c r="AG2288" s="27">
        <v>0.88384555960768207</v>
      </c>
      <c r="AH2288" s="27">
        <v>0.88080119343123764</v>
      </c>
    </row>
    <row r="2289" spans="1:34" x14ac:dyDescent="0.25">
      <c r="A2289" t="s">
        <v>45</v>
      </c>
      <c r="B2289" s="1">
        <v>44473</v>
      </c>
      <c r="C2289" s="8" t="s">
        <v>390</v>
      </c>
      <c r="D2289" s="10" t="s">
        <v>391</v>
      </c>
      <c r="E2289" s="14">
        <v>7715</v>
      </c>
      <c r="F2289" s="14">
        <v>7634</v>
      </c>
      <c r="G2289" s="14">
        <v>8199</v>
      </c>
      <c r="H2289" s="14">
        <v>550</v>
      </c>
      <c r="J2289" s="14">
        <v>8034</v>
      </c>
      <c r="N2289" s="14">
        <v>164</v>
      </c>
      <c r="R2289" s="14">
        <v>2690</v>
      </c>
      <c r="S2289" s="14">
        <v>-2140</v>
      </c>
      <c r="U2289" s="25">
        <v>0.90009872332029406</v>
      </c>
      <c r="X2289" s="26">
        <v>3280.1086550767218</v>
      </c>
      <c r="Z2289" s="26">
        <v>1.09202556885192</v>
      </c>
      <c r="AA2289" s="26">
        <v>3281.2006806455738</v>
      </c>
      <c r="AB2289" s="26">
        <v>816.93142929504506</v>
      </c>
      <c r="AC2289" s="26">
        <v>1067.7912837169094</v>
      </c>
      <c r="AD2289" s="26">
        <v>3030.3408262237094</v>
      </c>
      <c r="AE2289" s="14">
        <v>8198</v>
      </c>
      <c r="AF2289" s="14">
        <v>7648</v>
      </c>
      <c r="AG2289" s="27">
        <v>0.88238602641678998</v>
      </c>
      <c r="AH2289" s="27">
        <v>0.87352902619107142</v>
      </c>
    </row>
    <row r="2290" spans="1:34" x14ac:dyDescent="0.25">
      <c r="A2290" t="s">
        <v>45</v>
      </c>
      <c r="B2290" s="1">
        <v>44474</v>
      </c>
      <c r="C2290" s="8" t="s">
        <v>390</v>
      </c>
      <c r="D2290" s="10" t="s">
        <v>391</v>
      </c>
      <c r="E2290" s="14">
        <v>7337</v>
      </c>
      <c r="F2290" s="14">
        <v>7274</v>
      </c>
      <c r="G2290" s="14">
        <v>7819</v>
      </c>
      <c r="H2290" s="14">
        <v>530</v>
      </c>
      <c r="J2290" s="14">
        <v>7751</v>
      </c>
      <c r="N2290" s="14">
        <v>67</v>
      </c>
      <c r="R2290" s="14">
        <v>2535</v>
      </c>
      <c r="S2290" s="14">
        <v>-2000</v>
      </c>
      <c r="U2290" s="25">
        <v>0.90137122470178555</v>
      </c>
      <c r="X2290" s="26">
        <v>3169.0397268751708</v>
      </c>
      <c r="Z2290" s="26">
        <v>0.44613239703096741</v>
      </c>
      <c r="AA2290" s="26">
        <v>3169.4858592722017</v>
      </c>
      <c r="AB2290" s="26">
        <v>747.95852862133711</v>
      </c>
      <c r="AC2290" s="26">
        <v>1011.9564532557571</v>
      </c>
      <c r="AD2290" s="26">
        <v>2905.4879346377816</v>
      </c>
      <c r="AE2290" s="14">
        <v>7818</v>
      </c>
      <c r="AF2290" s="14">
        <v>7283</v>
      </c>
      <c r="AG2290" s="27">
        <v>0.89377230942295738</v>
      </c>
      <c r="AH2290" s="27">
        <v>0.87951349862160455</v>
      </c>
    </row>
    <row r="2291" spans="1:34" x14ac:dyDescent="0.25">
      <c r="A2291" t="s">
        <v>45</v>
      </c>
      <c r="B2291" s="1">
        <v>44475</v>
      </c>
      <c r="C2291" s="8" t="s">
        <v>390</v>
      </c>
      <c r="D2291" s="10" t="s">
        <v>391</v>
      </c>
      <c r="E2291" s="14">
        <v>7459</v>
      </c>
      <c r="F2291" s="14">
        <v>7324</v>
      </c>
      <c r="G2291" s="14">
        <v>7915</v>
      </c>
      <c r="H2291" s="14">
        <v>583</v>
      </c>
      <c r="J2291" s="14">
        <v>7790</v>
      </c>
      <c r="N2291" s="14">
        <v>127</v>
      </c>
      <c r="R2291" s="14">
        <v>2886</v>
      </c>
      <c r="S2291" s="14">
        <v>-2302</v>
      </c>
      <c r="U2291" s="25">
        <v>0.90174153333457419</v>
      </c>
      <c r="X2291" s="26">
        <v>3186.2935765239972</v>
      </c>
      <c r="Z2291" s="26">
        <v>0.84565394661093796</v>
      </c>
      <c r="AA2291" s="26">
        <v>3187.1392304706078</v>
      </c>
      <c r="AB2291" s="26">
        <v>876.56140771332241</v>
      </c>
      <c r="AC2291" s="26">
        <v>1146.8944507253079</v>
      </c>
      <c r="AD2291" s="26">
        <v>2916.806187458621</v>
      </c>
      <c r="AE2291" s="14">
        <v>7917</v>
      </c>
      <c r="AF2291" s="14">
        <v>7333</v>
      </c>
      <c r="AG2291" s="27">
        <v>0.88751179617028053</v>
      </c>
      <c r="AH2291" s="27">
        <v>0.87691930410405361</v>
      </c>
    </row>
    <row r="2292" spans="1:34" x14ac:dyDescent="0.25">
      <c r="A2292" t="s">
        <v>45</v>
      </c>
      <c r="B2292" s="1">
        <v>44476</v>
      </c>
      <c r="C2292" s="8" t="s">
        <v>390</v>
      </c>
      <c r="D2292" s="10" t="s">
        <v>391</v>
      </c>
      <c r="E2292" s="14">
        <v>7890</v>
      </c>
      <c r="F2292" s="14">
        <v>7917</v>
      </c>
      <c r="G2292" s="14">
        <v>8500</v>
      </c>
      <c r="H2292" s="14">
        <v>569</v>
      </c>
      <c r="J2292" s="14">
        <v>8337</v>
      </c>
      <c r="N2292" s="14">
        <v>162</v>
      </c>
      <c r="R2292" s="14">
        <v>3026</v>
      </c>
      <c r="S2292" s="14">
        <v>-2454</v>
      </c>
      <c r="U2292" s="25">
        <v>0.90303364028148558</v>
      </c>
      <c r="X2292" s="26">
        <v>3414.9157038522503</v>
      </c>
      <c r="Z2292" s="26">
        <v>1.0787081838659209</v>
      </c>
      <c r="AA2292" s="26">
        <v>3415.9944120361156</v>
      </c>
      <c r="AB2292" s="26">
        <v>935.15939963685696</v>
      </c>
      <c r="AC2292" s="26">
        <v>1203.9118131187402</v>
      </c>
      <c r="AD2292" s="26">
        <v>3147.2419985542324</v>
      </c>
      <c r="AE2292" s="14">
        <v>8499</v>
      </c>
      <c r="AF2292" s="14">
        <v>7927</v>
      </c>
      <c r="AG2292" s="27">
        <v>0.88610067074515364</v>
      </c>
      <c r="AH2292" s="27">
        <v>0.87529615931028526</v>
      </c>
    </row>
    <row r="2293" spans="1:34" x14ac:dyDescent="0.25">
      <c r="A2293" t="s">
        <v>45</v>
      </c>
      <c r="B2293" s="1">
        <v>44477</v>
      </c>
      <c r="C2293" s="8" t="s">
        <v>390</v>
      </c>
      <c r="D2293" s="10" t="s">
        <v>391</v>
      </c>
      <c r="E2293" s="14">
        <v>8242</v>
      </c>
      <c r="F2293" s="14">
        <v>8416</v>
      </c>
      <c r="G2293" s="14">
        <v>9070</v>
      </c>
      <c r="H2293" s="14">
        <v>638</v>
      </c>
      <c r="J2293" s="14">
        <v>8747</v>
      </c>
      <c r="N2293" s="14">
        <v>322</v>
      </c>
      <c r="R2293" s="14">
        <v>3353</v>
      </c>
      <c r="S2293" s="14">
        <v>-2714</v>
      </c>
      <c r="U2293" s="25">
        <v>0.90086511429643901</v>
      </c>
      <c r="X2293" s="26">
        <v>3574.2518686898211</v>
      </c>
      <c r="Z2293" s="26">
        <v>2.1440989827458434</v>
      </c>
      <c r="AA2293" s="26">
        <v>3576.3959676725672</v>
      </c>
      <c r="AB2293" s="26">
        <v>1009.7087148095641</v>
      </c>
      <c r="AC2293" s="26">
        <v>1305.4244787437108</v>
      </c>
      <c r="AD2293" s="26">
        <v>3280.68020373842</v>
      </c>
      <c r="AE2293" s="14">
        <v>9069</v>
      </c>
      <c r="AF2293" s="14">
        <v>8430</v>
      </c>
      <c r="AG2293" s="27">
        <v>0.86940060406332498</v>
      </c>
      <c r="AH2293" s="27">
        <v>0.85796597755228887</v>
      </c>
    </row>
    <row r="2294" spans="1:34" x14ac:dyDescent="0.25">
      <c r="A2294" t="s">
        <v>45</v>
      </c>
      <c r="B2294" s="1">
        <v>44478</v>
      </c>
      <c r="C2294" s="8" t="s">
        <v>390</v>
      </c>
      <c r="D2294" s="10" t="s">
        <v>391</v>
      </c>
      <c r="E2294" s="14">
        <v>7300</v>
      </c>
      <c r="F2294" s="14">
        <v>7516</v>
      </c>
      <c r="G2294" s="14">
        <v>8393</v>
      </c>
      <c r="H2294" s="14">
        <v>865</v>
      </c>
      <c r="J2294" s="14">
        <v>7979</v>
      </c>
      <c r="N2294" s="14">
        <v>413</v>
      </c>
      <c r="R2294" s="14">
        <v>3182</v>
      </c>
      <c r="S2294" s="14">
        <v>-2316</v>
      </c>
      <c r="U2294" s="25">
        <v>0.90268054044929735</v>
      </c>
      <c r="X2294" s="26">
        <v>3266.9975017213587</v>
      </c>
      <c r="Z2294" s="26">
        <v>2.750039999608799</v>
      </c>
      <c r="AA2294" s="26">
        <v>3269.7475417209675</v>
      </c>
      <c r="AB2294" s="26">
        <v>840.08430054368966</v>
      </c>
      <c r="AC2294" s="26">
        <v>1225.1231734880694</v>
      </c>
      <c r="AD2294" s="26">
        <v>2884.7086687765877</v>
      </c>
      <c r="AE2294" s="14">
        <v>8392</v>
      </c>
      <c r="AF2294" s="14">
        <v>7526</v>
      </c>
      <c r="AG2294" s="27">
        <v>0.85897888768218289</v>
      </c>
      <c r="AH2294" s="27">
        <v>0.84502875702341751</v>
      </c>
    </row>
    <row r="2295" spans="1:34" x14ac:dyDescent="0.25">
      <c r="A2295" t="s">
        <v>45</v>
      </c>
      <c r="B2295" s="1">
        <v>44479</v>
      </c>
      <c r="C2295" s="8" t="s">
        <v>390</v>
      </c>
      <c r="D2295" s="10" t="s">
        <v>391</v>
      </c>
      <c r="E2295" s="14">
        <v>7151</v>
      </c>
      <c r="F2295" s="14">
        <v>7338</v>
      </c>
      <c r="G2295" s="14">
        <v>8182</v>
      </c>
      <c r="H2295" s="14">
        <v>832</v>
      </c>
      <c r="J2295" s="14">
        <v>7739</v>
      </c>
      <c r="N2295" s="14">
        <v>444</v>
      </c>
      <c r="R2295" s="14">
        <v>3248</v>
      </c>
      <c r="S2295" s="14">
        <v>-2415</v>
      </c>
      <c r="U2295" s="25">
        <v>0.90289304864952324</v>
      </c>
      <c r="X2295" s="26">
        <v>3169.4756028243696</v>
      </c>
      <c r="Z2295" s="26">
        <v>2.9564594668917836</v>
      </c>
      <c r="AA2295" s="26">
        <v>3172.4320622912614</v>
      </c>
      <c r="AB2295" s="26">
        <v>846.05939860609453</v>
      </c>
      <c r="AC2295" s="26">
        <v>1234.2305562095371</v>
      </c>
      <c r="AD2295" s="26">
        <v>2784.2609046878174</v>
      </c>
      <c r="AE2295" s="14">
        <v>8183</v>
      </c>
      <c r="AF2295" s="14">
        <v>7350</v>
      </c>
      <c r="AG2295" s="27">
        <v>0.85469964232782114</v>
      </c>
      <c r="AH2295" s="27">
        <v>0.83513432322351777</v>
      </c>
    </row>
    <row r="2296" spans="1:34" x14ac:dyDescent="0.25">
      <c r="A2296" t="s">
        <v>45</v>
      </c>
      <c r="B2296" s="1">
        <v>44480</v>
      </c>
      <c r="C2296" s="8" t="s">
        <v>390</v>
      </c>
      <c r="D2296" s="10" t="s">
        <v>391</v>
      </c>
      <c r="E2296" s="14">
        <v>7586</v>
      </c>
      <c r="F2296" s="14">
        <v>7660</v>
      </c>
      <c r="G2296" s="14">
        <v>8448</v>
      </c>
      <c r="H2296" s="14">
        <v>775</v>
      </c>
      <c r="J2296" s="14">
        <v>8087</v>
      </c>
      <c r="N2296" s="14">
        <v>361</v>
      </c>
      <c r="R2296" s="14">
        <v>3196</v>
      </c>
      <c r="S2296" s="14">
        <v>-2419</v>
      </c>
      <c r="U2296" s="25">
        <v>0.90143578548125491</v>
      </c>
      <c r="X2296" s="26">
        <v>3306.652029459457</v>
      </c>
      <c r="Z2296" s="26">
        <v>2.4037879899728245</v>
      </c>
      <c r="AA2296" s="26">
        <v>3309.0558174494295</v>
      </c>
      <c r="AB2296" s="26">
        <v>863.57767992145887</v>
      </c>
      <c r="AC2296" s="26">
        <v>1230.3137631444326</v>
      </c>
      <c r="AD2296" s="26">
        <v>2942.3197342264557</v>
      </c>
      <c r="AE2296" s="14">
        <v>8448</v>
      </c>
      <c r="AF2296" s="14">
        <v>7671</v>
      </c>
      <c r="AG2296" s="27">
        <v>0.86354292569428981</v>
      </c>
      <c r="AH2296" s="27">
        <v>0.8456129490901223</v>
      </c>
    </row>
    <row r="2297" spans="1:34" x14ac:dyDescent="0.25">
      <c r="A2297" t="s">
        <v>45</v>
      </c>
      <c r="B2297" s="1">
        <v>44481</v>
      </c>
      <c r="C2297" s="8" t="s">
        <v>390</v>
      </c>
      <c r="D2297" s="10" t="s">
        <v>391</v>
      </c>
      <c r="E2297" s="14">
        <v>7800</v>
      </c>
      <c r="F2297" s="14">
        <v>7940</v>
      </c>
      <c r="G2297" s="14">
        <v>8359</v>
      </c>
      <c r="H2297" s="14">
        <v>406</v>
      </c>
      <c r="J2297" s="14">
        <v>7989</v>
      </c>
      <c r="N2297" s="14">
        <v>368</v>
      </c>
      <c r="R2297" s="14">
        <v>2983</v>
      </c>
      <c r="S2297" s="14">
        <v>-2576</v>
      </c>
      <c r="U2297" s="25">
        <v>0.90446299902357041</v>
      </c>
      <c r="X2297" s="26">
        <v>3277.5511875966399</v>
      </c>
      <c r="Z2297" s="26">
        <v>2.4503988374238208</v>
      </c>
      <c r="AA2297" s="26">
        <v>3280.0015864340635</v>
      </c>
      <c r="AB2297" s="26">
        <v>934.24408532547056</v>
      </c>
      <c r="AC2297" s="26">
        <v>1152.7810380353749</v>
      </c>
      <c r="AD2297" s="26">
        <v>3061.4646337241588</v>
      </c>
      <c r="AE2297" s="14">
        <v>8357</v>
      </c>
      <c r="AF2297" s="14">
        <v>7950</v>
      </c>
      <c r="AG2297" s="27">
        <v>0.8652814523733714</v>
      </c>
      <c r="AH2297" s="27">
        <v>0.84897687557244705</v>
      </c>
    </row>
    <row r="2298" spans="1:34" x14ac:dyDescent="0.25">
      <c r="A2298" t="s">
        <v>45</v>
      </c>
      <c r="B2298" s="1">
        <v>44482</v>
      </c>
      <c r="C2298" s="8" t="s">
        <v>390</v>
      </c>
      <c r="D2298" s="10" t="s">
        <v>391</v>
      </c>
      <c r="E2298" s="14">
        <v>7708</v>
      </c>
      <c r="F2298" s="14">
        <v>7786</v>
      </c>
      <c r="G2298" s="14">
        <v>8260</v>
      </c>
      <c r="H2298" s="14">
        <v>459</v>
      </c>
      <c r="J2298" s="14">
        <v>7836</v>
      </c>
      <c r="N2298" s="14">
        <v>424</v>
      </c>
      <c r="R2298" s="14">
        <v>3005</v>
      </c>
      <c r="S2298" s="14">
        <v>-2549</v>
      </c>
      <c r="U2298" s="25">
        <v>0.90236708527279663</v>
      </c>
      <c r="X2298" s="26">
        <v>3207.3320936023601</v>
      </c>
      <c r="Z2298" s="26">
        <v>2.8232856170317935</v>
      </c>
      <c r="AA2298" s="26">
        <v>3210.1553792193918</v>
      </c>
      <c r="AB2298" s="26">
        <v>912.20551718381455</v>
      </c>
      <c r="AC2298" s="26">
        <v>1151.3088705269256</v>
      </c>
      <c r="AD2298" s="26">
        <v>2971.0520258762822</v>
      </c>
      <c r="AE2298" s="14">
        <v>8260</v>
      </c>
      <c r="AF2298" s="14">
        <v>7804</v>
      </c>
      <c r="AG2298" s="27">
        <v>0.85680057531896547</v>
      </c>
      <c r="AH2298" s="27">
        <v>0.83931839022134402</v>
      </c>
    </row>
    <row r="2299" spans="1:34" x14ac:dyDescent="0.25">
      <c r="A2299" t="s">
        <v>45</v>
      </c>
      <c r="B2299" s="1">
        <v>44483</v>
      </c>
      <c r="C2299" s="8" t="s">
        <v>390</v>
      </c>
      <c r="D2299" s="10" t="s">
        <v>391</v>
      </c>
      <c r="E2299" s="14">
        <v>7886</v>
      </c>
      <c r="F2299" s="14">
        <v>8052</v>
      </c>
      <c r="G2299" s="14">
        <v>8433</v>
      </c>
      <c r="H2299" s="14">
        <v>364</v>
      </c>
      <c r="J2299" s="14">
        <v>8052</v>
      </c>
      <c r="N2299" s="14">
        <v>382</v>
      </c>
      <c r="R2299" s="14">
        <v>3038</v>
      </c>
      <c r="S2299" s="14">
        <v>-2674</v>
      </c>
      <c r="U2299" s="25">
        <v>0.90100267819867796</v>
      </c>
      <c r="X2299" s="26">
        <v>3290.7592078706316</v>
      </c>
      <c r="Z2299" s="26">
        <v>2.5436205323258143</v>
      </c>
      <c r="AA2299" s="26">
        <v>3293.3028284029579</v>
      </c>
      <c r="AB2299" s="26">
        <v>944.76715069808563</v>
      </c>
      <c r="AC2299" s="26">
        <v>1161.3320699209694</v>
      </c>
      <c r="AD2299" s="26">
        <v>3076.7379091800744</v>
      </c>
      <c r="AE2299" s="14">
        <v>8434</v>
      </c>
      <c r="AF2299" s="14">
        <v>8070</v>
      </c>
      <c r="AG2299" s="27">
        <v>0.86085858211450417</v>
      </c>
      <c r="AH2299" s="27">
        <v>0.84052514613836127</v>
      </c>
    </row>
    <row r="2300" spans="1:34" x14ac:dyDescent="0.25">
      <c r="A2300" t="s">
        <v>45</v>
      </c>
      <c r="B2300" s="1">
        <v>44484</v>
      </c>
      <c r="C2300" s="8" t="s">
        <v>390</v>
      </c>
      <c r="D2300" s="10" t="s">
        <v>391</v>
      </c>
      <c r="E2300" s="14">
        <v>7876</v>
      </c>
      <c r="F2300" s="14">
        <v>8087</v>
      </c>
      <c r="G2300" s="14">
        <v>8785</v>
      </c>
      <c r="H2300" s="14">
        <v>682</v>
      </c>
      <c r="J2300" s="14">
        <v>8393</v>
      </c>
      <c r="N2300" s="14">
        <v>393</v>
      </c>
      <c r="R2300" s="14">
        <v>3165</v>
      </c>
      <c r="S2300" s="14">
        <v>-2481</v>
      </c>
      <c r="U2300" s="25">
        <v>0.90417125577728275</v>
      </c>
      <c r="X2300" s="26">
        <v>3442.1847528094345</v>
      </c>
      <c r="Z2300" s="26">
        <v>2.6168661497488084</v>
      </c>
      <c r="AA2300" s="26">
        <v>3444.8016189591831</v>
      </c>
      <c r="AB2300" s="26">
        <v>867.78440398129555</v>
      </c>
      <c r="AC2300" s="26">
        <v>1213.5052733217012</v>
      </c>
      <c r="AD2300" s="26">
        <v>3099.0807496187776</v>
      </c>
      <c r="AE2300" s="14">
        <v>8786</v>
      </c>
      <c r="AF2300" s="14">
        <v>8102</v>
      </c>
      <c r="AG2300" s="27">
        <v>0.86438408208397388</v>
      </c>
      <c r="AH2300" s="27">
        <v>0.8432850410052517</v>
      </c>
    </row>
    <row r="2301" spans="1:34" x14ac:dyDescent="0.25">
      <c r="A2301" t="s">
        <v>45</v>
      </c>
      <c r="B2301" s="1">
        <v>44485</v>
      </c>
      <c r="C2301" s="8" t="s">
        <v>390</v>
      </c>
      <c r="D2301" s="10" t="s">
        <v>391</v>
      </c>
      <c r="E2301" s="14">
        <v>7539</v>
      </c>
      <c r="F2301" s="14">
        <v>7700</v>
      </c>
      <c r="G2301" s="14">
        <v>9100</v>
      </c>
      <c r="H2301" s="14">
        <v>1385</v>
      </c>
      <c r="J2301" s="14">
        <v>8737</v>
      </c>
      <c r="N2301" s="14">
        <v>362</v>
      </c>
      <c r="R2301" s="14">
        <v>3517</v>
      </c>
      <c r="S2301" s="14">
        <v>-2133</v>
      </c>
      <c r="U2301" s="25">
        <v>0.90454806004404442</v>
      </c>
      <c r="X2301" s="26">
        <v>3584.7612743261052</v>
      </c>
      <c r="Z2301" s="26">
        <v>2.4104466824658237</v>
      </c>
      <c r="AA2301" s="26">
        <v>3587.1717210085712</v>
      </c>
      <c r="AB2301" s="26">
        <v>688.69324775832865</v>
      </c>
      <c r="AC2301" s="26">
        <v>1338.7672050203682</v>
      </c>
      <c r="AD2301" s="26">
        <v>2937.0977637465303</v>
      </c>
      <c r="AE2301" s="14">
        <v>9099</v>
      </c>
      <c r="AF2301" s="14">
        <v>7715</v>
      </c>
      <c r="AG2301" s="27">
        <v>0.86914501808659361</v>
      </c>
      <c r="AH2301" s="27">
        <v>0.83929805209473429</v>
      </c>
    </row>
    <row r="2302" spans="1:34" x14ac:dyDescent="0.25">
      <c r="A2302" t="s">
        <v>45</v>
      </c>
      <c r="B2302" s="1">
        <v>44486</v>
      </c>
      <c r="C2302" s="8" t="s">
        <v>390</v>
      </c>
      <c r="D2302" s="10" t="s">
        <v>391</v>
      </c>
      <c r="E2302" s="14">
        <v>5867</v>
      </c>
      <c r="F2302" s="14">
        <v>5814</v>
      </c>
      <c r="G2302" s="14">
        <v>7386</v>
      </c>
      <c r="H2302" s="14">
        <v>1555</v>
      </c>
      <c r="J2302" s="14">
        <v>6930</v>
      </c>
      <c r="N2302" s="14">
        <v>453</v>
      </c>
      <c r="R2302" s="14">
        <v>3318</v>
      </c>
      <c r="S2302" s="14">
        <v>-1768</v>
      </c>
      <c r="U2302" s="25">
        <v>0.90457614095685002</v>
      </c>
      <c r="X2302" s="26">
        <v>2843.4436124279782</v>
      </c>
      <c r="Z2302" s="26">
        <v>3.0163876993287788</v>
      </c>
      <c r="AA2302" s="26">
        <v>2846.4600001273075</v>
      </c>
      <c r="AB2302" s="26">
        <v>556.05367865283188</v>
      </c>
      <c r="AC2302" s="26">
        <v>1230.1866730873046</v>
      </c>
      <c r="AD2302" s="26">
        <v>2172.327005692835</v>
      </c>
      <c r="AE2302" s="14">
        <v>7383</v>
      </c>
      <c r="AF2302" s="14">
        <v>5833</v>
      </c>
      <c r="AG2302" s="27">
        <v>0.84997462352440256</v>
      </c>
      <c r="AH2302" s="27">
        <v>0.82104501342200198</v>
      </c>
    </row>
    <row r="2303" spans="1:34" x14ac:dyDescent="0.25">
      <c r="A2303" t="s">
        <v>45</v>
      </c>
      <c r="B2303" s="1">
        <v>44487</v>
      </c>
      <c r="C2303" s="8" t="s">
        <v>390</v>
      </c>
      <c r="D2303" s="10" t="s">
        <v>391</v>
      </c>
      <c r="E2303" s="14">
        <v>6074</v>
      </c>
      <c r="F2303" s="14">
        <v>6034</v>
      </c>
      <c r="G2303" s="14">
        <v>6968</v>
      </c>
      <c r="H2303" s="14">
        <v>922</v>
      </c>
      <c r="J2303" s="14">
        <v>6757</v>
      </c>
      <c r="N2303" s="14">
        <v>216</v>
      </c>
      <c r="R2303" s="14">
        <v>2666</v>
      </c>
      <c r="S2303" s="14">
        <v>-1743</v>
      </c>
      <c r="U2303" s="25">
        <v>0.90552602017591732</v>
      </c>
      <c r="X2303" s="26">
        <v>2775.3714101880032</v>
      </c>
      <c r="Z2303" s="26">
        <v>1.4382775784878947</v>
      </c>
      <c r="AA2303" s="26">
        <v>2776.8096877664916</v>
      </c>
      <c r="AB2303" s="26">
        <v>561.34539265344984</v>
      </c>
      <c r="AC2303" s="26">
        <v>1022.3031065407922</v>
      </c>
      <c r="AD2303" s="26">
        <v>2315.8519738791483</v>
      </c>
      <c r="AE2303" s="14">
        <v>6973</v>
      </c>
      <c r="AF2303" s="14">
        <v>6050</v>
      </c>
      <c r="AG2303" s="27">
        <v>0.87793061434730568</v>
      </c>
      <c r="AH2303" s="27">
        <v>0.84389645928156154</v>
      </c>
    </row>
    <row r="2304" spans="1:34" x14ac:dyDescent="0.25">
      <c r="A2304" t="s">
        <v>45</v>
      </c>
      <c r="B2304" s="1">
        <v>44488</v>
      </c>
      <c r="C2304" s="8" t="s">
        <v>390</v>
      </c>
      <c r="D2304" s="10" t="s">
        <v>391</v>
      </c>
      <c r="E2304" s="14">
        <v>6369</v>
      </c>
      <c r="F2304" s="14">
        <v>6607</v>
      </c>
      <c r="G2304" s="14">
        <v>7076</v>
      </c>
      <c r="H2304" s="14">
        <v>423</v>
      </c>
      <c r="J2304" s="14">
        <v>6636</v>
      </c>
      <c r="N2304" s="14">
        <v>440</v>
      </c>
      <c r="R2304" s="14">
        <v>2658</v>
      </c>
      <c r="S2304" s="14">
        <v>-2239</v>
      </c>
      <c r="U2304" s="25">
        <v>0.90588987490780948</v>
      </c>
      <c r="X2304" s="26">
        <v>2726.7670663825156</v>
      </c>
      <c r="Z2304" s="26">
        <v>2.9298246969197854</v>
      </c>
      <c r="AA2304" s="26">
        <v>2729.6968910794358</v>
      </c>
      <c r="AB2304" s="26">
        <v>774.27979505918267</v>
      </c>
      <c r="AC2304" s="26">
        <v>999.59083886925362</v>
      </c>
      <c r="AD2304" s="26">
        <v>2504.3858472693651</v>
      </c>
      <c r="AE2304" s="14">
        <v>7076</v>
      </c>
      <c r="AF2304" s="14">
        <v>6657</v>
      </c>
      <c r="AG2304" s="27">
        <v>0.8504726342582738</v>
      </c>
      <c r="AH2304" s="27">
        <v>0.82938547793405237</v>
      </c>
    </row>
    <row r="2305" spans="1:34" x14ac:dyDescent="0.25">
      <c r="A2305" t="s">
        <v>45</v>
      </c>
      <c r="B2305" s="1">
        <v>44489</v>
      </c>
      <c r="C2305" s="8" t="s">
        <v>390</v>
      </c>
      <c r="D2305" s="10" t="s">
        <v>391</v>
      </c>
      <c r="E2305" s="14">
        <v>6670</v>
      </c>
      <c r="F2305" s="14">
        <v>6824</v>
      </c>
      <c r="G2305" s="14">
        <v>6818</v>
      </c>
      <c r="H2305" s="14">
        <v>-44</v>
      </c>
      <c r="J2305" s="14">
        <v>6463</v>
      </c>
      <c r="N2305" s="14">
        <v>354</v>
      </c>
      <c r="R2305" s="14">
        <v>2524</v>
      </c>
      <c r="S2305" s="14">
        <v>-2569</v>
      </c>
      <c r="U2305" s="25">
        <v>0.90079889483522357</v>
      </c>
      <c r="X2305" s="26">
        <v>2640.7558932242505</v>
      </c>
      <c r="Z2305" s="26">
        <v>2.3571771425218278</v>
      </c>
      <c r="AA2305" s="26">
        <v>2643.1130703667727</v>
      </c>
      <c r="AB2305" s="26">
        <v>894.10904655221941</v>
      </c>
      <c r="AC2305" s="26">
        <v>947.22779058422441</v>
      </c>
      <c r="AD2305" s="26">
        <v>2589.9943263347682</v>
      </c>
      <c r="AE2305" s="14">
        <v>6817</v>
      </c>
      <c r="AF2305" s="14">
        <v>6862</v>
      </c>
      <c r="AG2305" s="27">
        <v>0.85478361994895025</v>
      </c>
      <c r="AH2305" s="27">
        <v>0.83211210896592203</v>
      </c>
    </row>
    <row r="2306" spans="1:34" x14ac:dyDescent="0.25">
      <c r="A2306" t="s">
        <v>45</v>
      </c>
      <c r="B2306" s="1">
        <v>44490</v>
      </c>
      <c r="C2306" s="8" t="s">
        <v>390</v>
      </c>
      <c r="D2306" s="10" t="s">
        <v>391</v>
      </c>
      <c r="E2306" s="14">
        <v>6916</v>
      </c>
      <c r="F2306" s="14">
        <v>7392</v>
      </c>
      <c r="G2306" s="14">
        <v>6867</v>
      </c>
      <c r="H2306" s="14">
        <v>-567</v>
      </c>
      <c r="J2306" s="14">
        <v>6587</v>
      </c>
      <c r="N2306" s="14">
        <v>281</v>
      </c>
      <c r="R2306" s="14">
        <v>2235</v>
      </c>
      <c r="S2306" s="14">
        <v>-2806</v>
      </c>
      <c r="U2306" s="25">
        <v>0.89792029373864024</v>
      </c>
      <c r="X2306" s="26">
        <v>2682.8210643359962</v>
      </c>
      <c r="Z2306" s="26">
        <v>1.871092590532863</v>
      </c>
      <c r="AA2306" s="26">
        <v>2684.6921569265287</v>
      </c>
      <c r="AB2306" s="26">
        <v>986.54698167727895</v>
      </c>
      <c r="AC2306" s="26">
        <v>847.02445675375509</v>
      </c>
      <c r="AD2306" s="26">
        <v>2824.2146818500514</v>
      </c>
      <c r="AE2306" s="14">
        <v>6868</v>
      </c>
      <c r="AF2306" s="14">
        <v>7439</v>
      </c>
      <c r="AG2306" s="27">
        <v>0.86178305518394915</v>
      </c>
      <c r="AH2306" s="27">
        <v>0.83698348862753869</v>
      </c>
    </row>
    <row r="2307" spans="1:34" x14ac:dyDescent="0.25">
      <c r="A2307" t="s">
        <v>45</v>
      </c>
      <c r="B2307" s="1">
        <v>44491</v>
      </c>
      <c r="C2307" s="8" t="s">
        <v>390</v>
      </c>
      <c r="D2307" s="10" t="s">
        <v>391</v>
      </c>
      <c r="E2307" s="14">
        <v>7172</v>
      </c>
      <c r="F2307" s="14">
        <v>7658</v>
      </c>
      <c r="G2307" s="14">
        <v>7549</v>
      </c>
      <c r="H2307" s="14">
        <v>-120</v>
      </c>
      <c r="J2307" s="14">
        <v>7217</v>
      </c>
      <c r="N2307" s="14">
        <v>335</v>
      </c>
      <c r="R2307" s="14">
        <v>2737</v>
      </c>
      <c r="S2307" s="14">
        <v>-2855</v>
      </c>
      <c r="U2307" s="25">
        <v>0.90009930127979931</v>
      </c>
      <c r="X2307" s="26">
        <v>2946.5470953435565</v>
      </c>
      <c r="Z2307" s="26">
        <v>2.2306619851548368</v>
      </c>
      <c r="AA2307" s="26">
        <v>2948.7777573287117</v>
      </c>
      <c r="AB2307" s="26">
        <v>1008.604691947187</v>
      </c>
      <c r="AC2307" s="26">
        <v>1036.549970281161</v>
      </c>
      <c r="AD2307" s="26">
        <v>2920.8324789947369</v>
      </c>
      <c r="AE2307" s="14">
        <v>7552</v>
      </c>
      <c r="AF2307" s="14">
        <v>7670</v>
      </c>
      <c r="AG2307" s="27">
        <v>0.86082288391975958</v>
      </c>
      <c r="AH2307" s="27">
        <v>0.83954702735871922</v>
      </c>
    </row>
    <row r="2308" spans="1:34" x14ac:dyDescent="0.25">
      <c r="A2308" t="s">
        <v>45</v>
      </c>
      <c r="B2308" s="1">
        <v>44492</v>
      </c>
      <c r="C2308" s="8" t="s">
        <v>390</v>
      </c>
      <c r="D2308" s="10" t="s">
        <v>391</v>
      </c>
      <c r="E2308" s="14">
        <v>6586</v>
      </c>
      <c r="F2308" s="14">
        <v>6499</v>
      </c>
      <c r="G2308" s="14">
        <v>7276</v>
      </c>
      <c r="H2308" s="14">
        <v>760</v>
      </c>
      <c r="J2308" s="14">
        <v>6870</v>
      </c>
      <c r="N2308" s="14">
        <v>405</v>
      </c>
      <c r="R2308" s="14">
        <v>3215</v>
      </c>
      <c r="S2308" s="14">
        <v>-2458</v>
      </c>
      <c r="U2308" s="25">
        <v>0.90235418494543174</v>
      </c>
      <c r="X2308" s="26">
        <v>2811.9010308239604</v>
      </c>
      <c r="Z2308" s="26">
        <v>2.696770459664803</v>
      </c>
      <c r="AA2308" s="26">
        <v>2814.5978012836249</v>
      </c>
      <c r="AB2308" s="26">
        <v>861.85719105149599</v>
      </c>
      <c r="AC2308" s="26">
        <v>1211.8624009213684</v>
      </c>
      <c r="AD2308" s="26">
        <v>2464.5925914137529</v>
      </c>
      <c r="AE2308" s="14">
        <v>7275</v>
      </c>
      <c r="AF2308" s="14">
        <v>6518</v>
      </c>
      <c r="AG2308" s="27">
        <v>0.85293726524617253</v>
      </c>
      <c r="AH2308" s="27">
        <v>0.83361308973344383</v>
      </c>
    </row>
    <row r="2309" spans="1:34" x14ac:dyDescent="0.25">
      <c r="A2309" t="s">
        <v>45</v>
      </c>
      <c r="B2309" s="1">
        <v>44493</v>
      </c>
      <c r="C2309" s="8" t="s">
        <v>390</v>
      </c>
      <c r="D2309" s="10" t="s">
        <v>391</v>
      </c>
      <c r="E2309" s="14">
        <v>6480</v>
      </c>
      <c r="F2309" s="14">
        <v>6365</v>
      </c>
      <c r="G2309" s="14">
        <v>7232</v>
      </c>
      <c r="H2309" s="14">
        <v>855</v>
      </c>
      <c r="J2309" s="14">
        <v>7061</v>
      </c>
      <c r="N2309" s="14">
        <v>172</v>
      </c>
      <c r="R2309" s="14">
        <v>3067</v>
      </c>
      <c r="S2309" s="14">
        <v>-2209</v>
      </c>
      <c r="U2309" s="25">
        <v>0.90136632188961752</v>
      </c>
      <c r="X2309" s="26">
        <v>2886.9136626096979</v>
      </c>
      <c r="Z2309" s="26">
        <v>1.1452951087959158</v>
      </c>
      <c r="AA2309" s="26">
        <v>2888.0589577184937</v>
      </c>
      <c r="AB2309" s="26">
        <v>791.48656494524653</v>
      </c>
      <c r="AC2309" s="26">
        <v>1193.8470674236989</v>
      </c>
      <c r="AD2309" s="26">
        <v>2485.6984552400404</v>
      </c>
      <c r="AE2309" s="14">
        <v>7233</v>
      </c>
      <c r="AF2309" s="14">
        <v>6375</v>
      </c>
      <c r="AG2309" s="27">
        <v>0.88028100917535546</v>
      </c>
      <c r="AH2309" s="27">
        <v>0.85961106327706638</v>
      </c>
    </row>
    <row r="2310" spans="1:34" x14ac:dyDescent="0.25">
      <c r="A2310" t="s">
        <v>45</v>
      </c>
      <c r="B2310" s="1">
        <v>44494</v>
      </c>
      <c r="C2310" s="8" t="s">
        <v>390</v>
      </c>
      <c r="D2310" s="10" t="s">
        <v>391</v>
      </c>
      <c r="E2310" s="14">
        <v>7514</v>
      </c>
      <c r="F2310" s="14">
        <v>7754</v>
      </c>
      <c r="G2310" s="14">
        <v>7963</v>
      </c>
      <c r="H2310" s="14">
        <v>200</v>
      </c>
      <c r="J2310" s="14">
        <v>7679</v>
      </c>
      <c r="N2310" s="14">
        <v>286</v>
      </c>
      <c r="R2310" s="14">
        <v>3065</v>
      </c>
      <c r="S2310" s="14">
        <v>-2867</v>
      </c>
      <c r="U2310" s="25">
        <v>0.90088363113097802</v>
      </c>
      <c r="X2310" s="26">
        <v>3137.9037672953982</v>
      </c>
      <c r="Z2310" s="26">
        <v>1.9043860529978607</v>
      </c>
      <c r="AA2310" s="26">
        <v>3139.8081533483964</v>
      </c>
      <c r="AB2310" s="26">
        <v>1036.6400913997243</v>
      </c>
      <c r="AC2310" s="26">
        <v>1181.2964221556863</v>
      </c>
      <c r="AD2310" s="26">
        <v>2995.1518225924351</v>
      </c>
      <c r="AE2310" s="14">
        <v>7965</v>
      </c>
      <c r="AF2310" s="14">
        <v>7767</v>
      </c>
      <c r="AG2310" s="27">
        <v>0.86906263038731213</v>
      </c>
      <c r="AH2310" s="27">
        <v>0.85015728223557796</v>
      </c>
    </row>
    <row r="2311" spans="1:34" x14ac:dyDescent="0.25">
      <c r="A2311" t="s">
        <v>45</v>
      </c>
      <c r="B2311" s="1">
        <v>44495</v>
      </c>
      <c r="C2311" s="8" t="s">
        <v>390</v>
      </c>
      <c r="D2311" s="10" t="s">
        <v>391</v>
      </c>
      <c r="E2311" s="14">
        <v>6877</v>
      </c>
      <c r="F2311" s="14">
        <v>7070</v>
      </c>
      <c r="G2311" s="14">
        <v>7436</v>
      </c>
      <c r="H2311" s="14">
        <v>358</v>
      </c>
      <c r="J2311" s="14">
        <v>7005</v>
      </c>
      <c r="N2311" s="14">
        <v>431</v>
      </c>
      <c r="R2311" s="14">
        <v>3239</v>
      </c>
      <c r="S2311" s="14">
        <v>-2878</v>
      </c>
      <c r="U2311" s="25">
        <v>0.90580819104650723</v>
      </c>
      <c r="X2311" s="26">
        <v>2878.1315502357693</v>
      </c>
      <c r="Z2311" s="26">
        <v>2.8698964644827902</v>
      </c>
      <c r="AA2311" s="26">
        <v>2881.0014467002525</v>
      </c>
      <c r="AB2311" s="26">
        <v>1024.9535265681955</v>
      </c>
      <c r="AC2311" s="26">
        <v>1224.0083079810768</v>
      </c>
      <c r="AD2311" s="26">
        <v>2681.9466652873712</v>
      </c>
      <c r="AE2311" s="14">
        <v>7436</v>
      </c>
      <c r="AF2311" s="14">
        <v>7075</v>
      </c>
      <c r="AG2311" s="27">
        <v>0.85415726323619023</v>
      </c>
      <c r="AH2311" s="27">
        <v>0.83571353459022535</v>
      </c>
    </row>
    <row r="2312" spans="1:34" x14ac:dyDescent="0.25">
      <c r="A2312" t="s">
        <v>45</v>
      </c>
      <c r="B2312" s="1">
        <v>44496</v>
      </c>
      <c r="C2312" s="8" t="s">
        <v>390</v>
      </c>
      <c r="D2312" s="10" t="s">
        <v>391</v>
      </c>
      <c r="E2312" s="14">
        <v>6285</v>
      </c>
      <c r="F2312" s="14">
        <v>6496</v>
      </c>
      <c r="G2312" s="14">
        <v>6513</v>
      </c>
      <c r="H2312" s="14">
        <v>-28</v>
      </c>
      <c r="J2312" s="14">
        <v>6154</v>
      </c>
      <c r="N2312" s="14">
        <v>362</v>
      </c>
      <c r="R2312" s="14">
        <v>2568</v>
      </c>
      <c r="S2312" s="14">
        <v>-2594</v>
      </c>
      <c r="U2312" s="25">
        <v>0.90554203284584678</v>
      </c>
      <c r="X2312" s="26">
        <v>2527.7397783442684</v>
      </c>
      <c r="Z2312" s="26">
        <v>2.4104466824658228</v>
      </c>
      <c r="AA2312" s="26">
        <v>2530.1502250267345</v>
      </c>
      <c r="AB2312" s="26">
        <v>921.1277237599827</v>
      </c>
      <c r="AC2312" s="26">
        <v>971.7537795525277</v>
      </c>
      <c r="AD2312" s="26">
        <v>2479.5241692341892</v>
      </c>
      <c r="AE2312" s="14">
        <v>6516</v>
      </c>
      <c r="AF2312" s="14">
        <v>6542</v>
      </c>
      <c r="AG2312" s="27">
        <v>0.85604969139018394</v>
      </c>
      <c r="AH2312" s="27">
        <v>0.83558675848014041</v>
      </c>
    </row>
    <row r="2313" spans="1:34" x14ac:dyDescent="0.25">
      <c r="A2313" t="s">
        <v>45</v>
      </c>
      <c r="B2313" s="1">
        <v>44497</v>
      </c>
      <c r="C2313" s="8" t="s">
        <v>390</v>
      </c>
      <c r="D2313" s="10" t="s">
        <v>391</v>
      </c>
      <c r="E2313" s="14">
        <v>6572</v>
      </c>
      <c r="F2313" s="14">
        <v>6930</v>
      </c>
      <c r="G2313" s="14">
        <v>6938</v>
      </c>
      <c r="H2313" s="14">
        <v>-29</v>
      </c>
      <c r="J2313" s="14">
        <v>6662</v>
      </c>
      <c r="N2313" s="14">
        <v>272</v>
      </c>
      <c r="R2313" s="14">
        <v>2787</v>
      </c>
      <c r="S2313" s="14">
        <v>-2816</v>
      </c>
      <c r="U2313" s="25">
        <v>0.90693120092711399</v>
      </c>
      <c r="X2313" s="26">
        <v>2740.597318620185</v>
      </c>
      <c r="Z2313" s="26">
        <v>1.8111643580958674</v>
      </c>
      <c r="AA2313" s="26">
        <v>2742.408482978281</v>
      </c>
      <c r="AB2313" s="26">
        <v>1025.9937999898643</v>
      </c>
      <c r="AC2313" s="26">
        <v>1076.766623977569</v>
      </c>
      <c r="AD2313" s="26">
        <v>2691.6356589905763</v>
      </c>
      <c r="AE2313" s="14">
        <v>6934</v>
      </c>
      <c r="AF2313" s="14">
        <v>6963</v>
      </c>
      <c r="AG2313" s="27">
        <v>0.87193086093792582</v>
      </c>
      <c r="AH2313" s="27">
        <v>0.85222372634264021</v>
      </c>
    </row>
    <row r="2314" spans="1:34" x14ac:dyDescent="0.25">
      <c r="A2314" t="s">
        <v>45</v>
      </c>
      <c r="B2314" s="1">
        <v>44498</v>
      </c>
      <c r="C2314" s="8" t="s">
        <v>390</v>
      </c>
      <c r="D2314" s="10" t="s">
        <v>391</v>
      </c>
      <c r="E2314" s="14">
        <v>5886</v>
      </c>
      <c r="F2314" s="14">
        <v>6199</v>
      </c>
      <c r="G2314" s="14">
        <v>6215</v>
      </c>
      <c r="H2314" s="14">
        <v>-28</v>
      </c>
      <c r="J2314" s="14">
        <v>6018</v>
      </c>
      <c r="N2314" s="14">
        <v>197</v>
      </c>
      <c r="R2314" s="14">
        <v>2316</v>
      </c>
      <c r="S2314" s="14">
        <v>-2342</v>
      </c>
      <c r="U2314" s="25">
        <v>0.90462853815621569</v>
      </c>
      <c r="X2314" s="26">
        <v>2469.3845391151795</v>
      </c>
      <c r="Z2314" s="26">
        <v>1.311762421120904</v>
      </c>
      <c r="AA2314" s="26">
        <v>2470.6963015363003</v>
      </c>
      <c r="AB2314" s="26">
        <v>862.01075978747349</v>
      </c>
      <c r="AC2314" s="26">
        <v>901.68479367419752</v>
      </c>
      <c r="AD2314" s="26">
        <v>2431.022267649576</v>
      </c>
      <c r="AE2314" s="14">
        <v>6215</v>
      </c>
      <c r="AF2314" s="14">
        <v>6241</v>
      </c>
      <c r="AG2314" s="27">
        <v>0.87641938540514208</v>
      </c>
      <c r="AH2314" s="27">
        <v>0.85875345484787824</v>
      </c>
    </row>
    <row r="2315" spans="1:34" x14ac:dyDescent="0.25">
      <c r="A2315" t="s">
        <v>45</v>
      </c>
      <c r="B2315" s="1">
        <v>44499</v>
      </c>
      <c r="C2315" s="8" t="s">
        <v>390</v>
      </c>
      <c r="D2315" s="10" t="s">
        <v>391</v>
      </c>
      <c r="E2315" s="14">
        <v>5686</v>
      </c>
      <c r="F2315" s="14">
        <v>5682</v>
      </c>
      <c r="G2315" s="14">
        <v>5713</v>
      </c>
      <c r="H2315" s="14">
        <v>-9</v>
      </c>
      <c r="J2315" s="14">
        <v>5456</v>
      </c>
      <c r="N2315" s="14">
        <v>258</v>
      </c>
      <c r="R2315" s="14">
        <v>2188</v>
      </c>
      <c r="S2315" s="14">
        <v>-2196</v>
      </c>
      <c r="U2315" s="25">
        <v>0.90182823597005035</v>
      </c>
      <c r="X2315" s="26">
        <v>2231.8471461987078</v>
      </c>
      <c r="Z2315" s="26">
        <v>1.7179426631938739</v>
      </c>
      <c r="AA2315" s="26">
        <v>2233.5650888619016</v>
      </c>
      <c r="AB2315" s="26">
        <v>802.82061441423934</v>
      </c>
      <c r="AC2315" s="26">
        <v>839.59409738580825</v>
      </c>
      <c r="AD2315" s="26">
        <v>2196.7916058903334</v>
      </c>
      <c r="AE2315" s="14">
        <v>5714</v>
      </c>
      <c r="AF2315" s="14">
        <v>5722</v>
      </c>
      <c r="AG2315" s="27">
        <v>0.861771485160435</v>
      </c>
      <c r="AH2315" s="27">
        <v>0.84639823666164749</v>
      </c>
    </row>
    <row r="2316" spans="1:34" x14ac:dyDescent="0.25">
      <c r="A2316" t="s">
        <v>45</v>
      </c>
      <c r="B2316" s="1">
        <v>44500</v>
      </c>
      <c r="C2316" s="8" t="s">
        <v>390</v>
      </c>
      <c r="D2316" s="10" t="s">
        <v>391</v>
      </c>
      <c r="E2316" s="14">
        <v>5708</v>
      </c>
      <c r="F2316" s="14">
        <v>5722</v>
      </c>
      <c r="G2316" s="14">
        <v>5751</v>
      </c>
      <c r="H2316" s="14">
        <v>5</v>
      </c>
      <c r="J2316" s="14">
        <v>5441</v>
      </c>
      <c r="N2316" s="14">
        <v>309</v>
      </c>
      <c r="R2316" s="14">
        <v>2514</v>
      </c>
      <c r="S2316" s="14">
        <v>-2507</v>
      </c>
      <c r="U2316" s="25">
        <v>0.90280311091816878</v>
      </c>
      <c r="X2316" s="26">
        <v>2228.1171932150469</v>
      </c>
      <c r="Z2316" s="26">
        <v>2.0575359803368491</v>
      </c>
      <c r="AA2316" s="26">
        <v>2230.1747291953839</v>
      </c>
      <c r="AB2316" s="26">
        <v>904.8429900025676</v>
      </c>
      <c r="AC2316" s="26">
        <v>951.15901041210907</v>
      </c>
      <c r="AD2316" s="26">
        <v>2183.8587087858427</v>
      </c>
      <c r="AE2316" s="14">
        <v>5750</v>
      </c>
      <c r="AF2316" s="14">
        <v>5743</v>
      </c>
      <c r="AG2316" s="27">
        <v>0.85507614112673502</v>
      </c>
      <c r="AH2316" s="27">
        <v>0.83833860117768499</v>
      </c>
    </row>
    <row r="2317" spans="1:34" x14ac:dyDescent="0.25">
      <c r="A2317" t="s">
        <v>45</v>
      </c>
      <c r="B2317" s="1">
        <v>44501</v>
      </c>
      <c r="C2317" s="8" t="s">
        <v>390</v>
      </c>
      <c r="D2317" s="10" t="s">
        <v>391</v>
      </c>
      <c r="E2317" s="14">
        <v>6089</v>
      </c>
      <c r="F2317" s="14">
        <v>6235</v>
      </c>
      <c r="G2317" s="14">
        <v>6227</v>
      </c>
      <c r="H2317" s="14">
        <v>-30</v>
      </c>
      <c r="J2317" s="14">
        <v>5892</v>
      </c>
      <c r="N2317" s="14">
        <v>335</v>
      </c>
      <c r="R2317" s="14">
        <v>2683</v>
      </c>
      <c r="S2317" s="14">
        <v>-2711</v>
      </c>
      <c r="U2317" s="25">
        <v>0.89841214969503047</v>
      </c>
      <c r="X2317" s="26">
        <v>2401.0688399829082</v>
      </c>
      <c r="Z2317" s="26">
        <v>2.2306619851548359</v>
      </c>
      <c r="AA2317" s="26">
        <v>2403.2995019680629</v>
      </c>
      <c r="AB2317" s="26">
        <v>956.61399409623255</v>
      </c>
      <c r="AC2317" s="26">
        <v>1003.5156376910271</v>
      </c>
      <c r="AD2317" s="26">
        <v>2356.3978583732687</v>
      </c>
      <c r="AE2317" s="14">
        <v>6227</v>
      </c>
      <c r="AF2317" s="14">
        <v>6255</v>
      </c>
      <c r="AG2317" s="27">
        <v>0.85086914212764264</v>
      </c>
      <c r="AH2317" s="27">
        <v>0.83052947186680659</v>
      </c>
    </row>
    <row r="2318" spans="1:34" x14ac:dyDescent="0.25">
      <c r="A2318" t="s">
        <v>45</v>
      </c>
      <c r="B2318" s="1">
        <v>44502</v>
      </c>
      <c r="C2318" s="8" t="s">
        <v>390</v>
      </c>
      <c r="D2318" s="10" t="s">
        <v>391</v>
      </c>
      <c r="E2318" s="14">
        <v>6218</v>
      </c>
      <c r="F2318" s="14">
        <v>6350</v>
      </c>
      <c r="G2318" s="14">
        <v>6370</v>
      </c>
      <c r="H2318" s="14">
        <v>-4</v>
      </c>
      <c r="J2318" s="14">
        <v>5973</v>
      </c>
      <c r="N2318" s="14">
        <v>396</v>
      </c>
      <c r="R2318" s="14">
        <v>2799</v>
      </c>
      <c r="S2318" s="14">
        <v>-2802</v>
      </c>
      <c r="U2318" s="25">
        <v>0.8979180327793842</v>
      </c>
      <c r="X2318" s="26">
        <v>2432.7387077098379</v>
      </c>
      <c r="Z2318" s="26">
        <v>2.6368422272278065</v>
      </c>
      <c r="AA2318" s="26">
        <v>2435.3755499370664</v>
      </c>
      <c r="AB2318" s="26">
        <v>972.83196657837152</v>
      </c>
      <c r="AC2318" s="26">
        <v>1037.1902195902696</v>
      </c>
      <c r="AD2318" s="26">
        <v>2371.0172969251671</v>
      </c>
      <c r="AE2318" s="14">
        <v>6369</v>
      </c>
      <c r="AF2318" s="14">
        <v>6372</v>
      </c>
      <c r="AG2318" s="27">
        <v>0.84300167136163529</v>
      </c>
      <c r="AH2318" s="27">
        <v>0.82033775159246103</v>
      </c>
    </row>
    <row r="2319" spans="1:34" x14ac:dyDescent="0.25">
      <c r="A2319" t="s">
        <v>45</v>
      </c>
      <c r="B2319" s="1">
        <v>44503</v>
      </c>
      <c r="C2319" s="8" t="s">
        <v>390</v>
      </c>
      <c r="D2319" s="10" t="s">
        <v>391</v>
      </c>
      <c r="E2319" s="14">
        <v>6193</v>
      </c>
      <c r="F2319" s="14">
        <v>6437</v>
      </c>
      <c r="G2319" s="14">
        <v>6439</v>
      </c>
      <c r="H2319" s="14">
        <v>-21</v>
      </c>
      <c r="J2319" s="14">
        <v>6037</v>
      </c>
      <c r="N2319" s="14">
        <v>402</v>
      </c>
      <c r="R2319" s="14">
        <v>2595</v>
      </c>
      <c r="S2319" s="14">
        <v>-2615</v>
      </c>
      <c r="U2319" s="25">
        <v>0.89781577044110406</v>
      </c>
      <c r="X2319" s="26">
        <v>2458.5251908051932</v>
      </c>
      <c r="Z2319" s="26">
        <v>2.676794382185804</v>
      </c>
      <c r="AA2319" s="26">
        <v>2461.2019851873797</v>
      </c>
      <c r="AB2319" s="26">
        <v>936.01548538515601</v>
      </c>
      <c r="AC2319" s="26">
        <v>971.10397428673662</v>
      </c>
      <c r="AD2319" s="26">
        <v>2426.1134962857996</v>
      </c>
      <c r="AE2319" s="14">
        <v>6439</v>
      </c>
      <c r="AF2319" s="14">
        <v>6459</v>
      </c>
      <c r="AG2319" s="27">
        <v>0.8426797826656004</v>
      </c>
      <c r="AH2319" s="27">
        <v>0.82809387462170592</v>
      </c>
    </row>
    <row r="2320" spans="1:34" x14ac:dyDescent="0.25">
      <c r="A2320" t="s">
        <v>45</v>
      </c>
      <c r="B2320" s="1">
        <v>44504</v>
      </c>
      <c r="C2320" s="8" t="s">
        <v>390</v>
      </c>
      <c r="D2320" s="10" t="s">
        <v>391</v>
      </c>
      <c r="E2320" s="14">
        <v>6056</v>
      </c>
      <c r="F2320" s="14">
        <v>6337</v>
      </c>
      <c r="G2320" s="14">
        <v>6358</v>
      </c>
      <c r="H2320" s="14">
        <v>-12</v>
      </c>
      <c r="J2320" s="14">
        <v>6021</v>
      </c>
      <c r="N2320" s="14">
        <v>337</v>
      </c>
      <c r="R2320" s="14">
        <v>2409</v>
      </c>
      <c r="S2320" s="14">
        <v>-2419</v>
      </c>
      <c r="U2320" s="25">
        <v>0.90046465885392923</v>
      </c>
      <c r="X2320" s="26">
        <v>2459.2436387946714</v>
      </c>
      <c r="Z2320" s="26">
        <v>2.2439793701408357</v>
      </c>
      <c r="AA2320" s="26">
        <v>2461.4876181648119</v>
      </c>
      <c r="AB2320" s="26">
        <v>911.53584616642354</v>
      </c>
      <c r="AC2320" s="26">
        <v>924.5158723303764</v>
      </c>
      <c r="AD2320" s="26">
        <v>2448.5075920008589</v>
      </c>
      <c r="AE2320" s="14">
        <v>6358</v>
      </c>
      <c r="AF2320" s="14">
        <v>6368</v>
      </c>
      <c r="AG2320" s="27">
        <v>0.85351444365500273</v>
      </c>
      <c r="AH2320" s="27">
        <v>0.8476804031841918</v>
      </c>
    </row>
    <row r="2321" spans="1:34" x14ac:dyDescent="0.25">
      <c r="A2321" t="s">
        <v>45</v>
      </c>
      <c r="B2321" s="1">
        <v>44505</v>
      </c>
      <c r="C2321" s="8" t="s">
        <v>390</v>
      </c>
      <c r="D2321" s="10" t="s">
        <v>391</v>
      </c>
      <c r="E2321" s="14">
        <v>6344</v>
      </c>
      <c r="F2321" s="14">
        <v>6629</v>
      </c>
      <c r="G2321" s="14">
        <v>6650</v>
      </c>
      <c r="H2321" s="14">
        <v>9</v>
      </c>
      <c r="J2321" s="14">
        <v>6555</v>
      </c>
      <c r="N2321" s="14">
        <v>96</v>
      </c>
      <c r="R2321" s="14">
        <v>2191</v>
      </c>
      <c r="S2321" s="14">
        <v>-2182</v>
      </c>
      <c r="U2321" s="25">
        <v>0.90480420232458292</v>
      </c>
      <c r="X2321" s="26">
        <v>2690.2557112961149</v>
      </c>
      <c r="Z2321" s="26">
        <v>0.63923447932795319</v>
      </c>
      <c r="AA2321" s="26">
        <v>2690.8949457754429</v>
      </c>
      <c r="AB2321" s="26">
        <v>838.65900412165229</v>
      </c>
      <c r="AC2321" s="26">
        <v>875.67286338476003</v>
      </c>
      <c r="AD2321" s="26">
        <v>2653.8810865123346</v>
      </c>
      <c r="AE2321" s="14">
        <v>6651</v>
      </c>
      <c r="AF2321" s="14">
        <v>6642</v>
      </c>
      <c r="AG2321" s="27">
        <v>0.89195621941895298</v>
      </c>
      <c r="AH2321" s="27">
        <v>0.88087915100072611</v>
      </c>
    </row>
    <row r="2322" spans="1:34" x14ac:dyDescent="0.25">
      <c r="A2322" t="s">
        <v>45</v>
      </c>
      <c r="B2322" s="1">
        <v>44506</v>
      </c>
      <c r="C2322" s="8" t="s">
        <v>390</v>
      </c>
      <c r="D2322" s="10" t="s">
        <v>391</v>
      </c>
      <c r="E2322" s="14">
        <v>6680</v>
      </c>
      <c r="F2322" s="14">
        <v>6436</v>
      </c>
      <c r="G2322" s="14">
        <v>7126</v>
      </c>
      <c r="H2322" s="14">
        <v>674</v>
      </c>
      <c r="J2322" s="14">
        <v>6694</v>
      </c>
      <c r="N2322" s="14">
        <v>431</v>
      </c>
      <c r="R2322" s="14">
        <v>2726</v>
      </c>
      <c r="S2322" s="14">
        <v>-2052</v>
      </c>
      <c r="U2322" s="25">
        <v>0.90474838603039898</v>
      </c>
      <c r="X2322" s="26">
        <v>2747.1336085527169</v>
      </c>
      <c r="Z2322" s="26">
        <v>2.8698964644827893</v>
      </c>
      <c r="AA2322" s="26">
        <v>2750.0035050171996</v>
      </c>
      <c r="AB2322" s="26">
        <v>759.26518888036821</v>
      </c>
      <c r="AC2322" s="26">
        <v>1035.2720740271295</v>
      </c>
      <c r="AD2322" s="26">
        <v>2473.9966198704383</v>
      </c>
      <c r="AE2322" s="14">
        <v>7125</v>
      </c>
      <c r="AF2322" s="14">
        <v>6451</v>
      </c>
      <c r="AG2322" s="27">
        <v>0.85090704943593243</v>
      </c>
      <c r="AH2322" s="27">
        <v>0.84548479741106264</v>
      </c>
    </row>
    <row r="2323" spans="1:34" x14ac:dyDescent="0.25">
      <c r="A2323" t="s">
        <v>45</v>
      </c>
      <c r="B2323" s="1">
        <v>44507</v>
      </c>
      <c r="C2323" s="8" t="s">
        <v>390</v>
      </c>
      <c r="D2323" s="10" t="s">
        <v>391</v>
      </c>
      <c r="E2323" s="14">
        <v>6411</v>
      </c>
      <c r="F2323" s="14">
        <v>6579</v>
      </c>
      <c r="G2323" s="14">
        <v>8038</v>
      </c>
      <c r="H2323" s="14">
        <v>1444</v>
      </c>
      <c r="J2323" s="14">
        <v>7606</v>
      </c>
      <c r="N2323" s="14">
        <v>431</v>
      </c>
      <c r="S2323" s="14">
        <v>-2061</v>
      </c>
      <c r="U2323" s="25">
        <v>0.90672493243233454</v>
      </c>
      <c r="X2323" s="26">
        <v>3128.2261052155645</v>
      </c>
      <c r="Z2323" s="26">
        <v>2.8698964644827898</v>
      </c>
      <c r="AA2323" s="26">
        <v>3131.0960016800473</v>
      </c>
      <c r="AB2323" s="26">
        <v>772.19165018551394</v>
      </c>
      <c r="AC2323" s="26">
        <v>1016.3925599525566</v>
      </c>
      <c r="AD2323" s="26">
        <v>2886.8950919130034</v>
      </c>
      <c r="AE2323" s="14">
        <v>8037</v>
      </c>
      <c r="AF2323" s="14">
        <v>7457</v>
      </c>
      <c r="AG2323" s="27">
        <v>0.85888725484930517</v>
      </c>
      <c r="AH2323" s="27">
        <v>0.85349425473156026</v>
      </c>
    </row>
    <row r="2324" spans="1:34" x14ac:dyDescent="0.25">
      <c r="A2324" t="s">
        <v>45</v>
      </c>
      <c r="B2324" s="1">
        <v>44508</v>
      </c>
      <c r="C2324" s="8" t="s">
        <v>390</v>
      </c>
      <c r="D2324" s="10" t="s">
        <v>391</v>
      </c>
      <c r="E2324" s="14">
        <v>6442</v>
      </c>
      <c r="F2324" s="14">
        <v>6688</v>
      </c>
      <c r="G2324" s="14">
        <v>7423</v>
      </c>
      <c r="H2324" s="14">
        <v>723</v>
      </c>
      <c r="J2324" s="14">
        <v>7008</v>
      </c>
      <c r="N2324" s="14">
        <v>416</v>
      </c>
      <c r="R2324" s="14">
        <v>2734</v>
      </c>
      <c r="S2324" s="14">
        <v>-2011</v>
      </c>
      <c r="U2324" s="25">
        <v>0.90521623482484492</v>
      </c>
      <c r="X2324" s="26">
        <v>2877.482456683018</v>
      </c>
      <c r="Z2324" s="26">
        <v>2.770016077087798</v>
      </c>
      <c r="AA2324" s="26">
        <v>2880.2524727601053</v>
      </c>
      <c r="AB2324" s="26">
        <v>729.94905173049506</v>
      </c>
      <c r="AC2324" s="26">
        <v>1046.3345204235829</v>
      </c>
      <c r="AD2324" s="26">
        <v>2563.8670040670177</v>
      </c>
      <c r="AE2324" s="14">
        <v>7424</v>
      </c>
      <c r="AF2324" s="14">
        <v>6701</v>
      </c>
      <c r="AG2324" s="27">
        <v>0.85531549117677574</v>
      </c>
      <c r="AH2324" s="27">
        <v>0.84350880085154878</v>
      </c>
    </row>
    <row r="2325" spans="1:34" x14ac:dyDescent="0.25">
      <c r="A2325" t="s">
        <v>45</v>
      </c>
      <c r="B2325" s="1">
        <v>44509</v>
      </c>
      <c r="C2325" s="8" t="s">
        <v>390</v>
      </c>
      <c r="D2325" s="10" t="s">
        <v>391</v>
      </c>
      <c r="E2325" s="14">
        <v>6424</v>
      </c>
      <c r="F2325" s="14">
        <v>6722</v>
      </c>
      <c r="G2325" s="14">
        <v>8170</v>
      </c>
      <c r="H2325" s="14">
        <v>1434</v>
      </c>
      <c r="J2325" s="14">
        <v>7751</v>
      </c>
      <c r="N2325" s="14">
        <v>420</v>
      </c>
      <c r="R2325" s="14">
        <v>3013</v>
      </c>
      <c r="S2325" s="14">
        <v>-1582</v>
      </c>
      <c r="U2325" s="25">
        <v>0.90120043486822132</v>
      </c>
      <c r="X2325" s="26">
        <v>3168.4392642104235</v>
      </c>
      <c r="Z2325" s="26">
        <v>2.7966508470597953</v>
      </c>
      <c r="AA2325" s="26">
        <v>3171.235915057483</v>
      </c>
      <c r="AB2325" s="26">
        <v>576.15203899245182</v>
      </c>
      <c r="AC2325" s="26">
        <v>1159.5729382705892</v>
      </c>
      <c r="AD2325" s="26">
        <v>2587.8150157793457</v>
      </c>
      <c r="AE2325" s="14">
        <v>8171</v>
      </c>
      <c r="AF2325" s="14">
        <v>6740</v>
      </c>
      <c r="AG2325" s="27">
        <v>0.85563212863223936</v>
      </c>
      <c r="AH2325" s="27">
        <v>0.84646123740170043</v>
      </c>
    </row>
    <row r="2326" spans="1:34" x14ac:dyDescent="0.25">
      <c r="A2326" t="s">
        <v>45</v>
      </c>
      <c r="B2326" s="1">
        <v>44510</v>
      </c>
      <c r="C2326" s="8" t="s">
        <v>390</v>
      </c>
      <c r="D2326" s="10" t="s">
        <v>391</v>
      </c>
      <c r="E2326" s="14">
        <v>6332</v>
      </c>
      <c r="F2326" s="14">
        <v>6580</v>
      </c>
      <c r="G2326" s="14">
        <v>7456</v>
      </c>
      <c r="H2326" s="14">
        <v>857</v>
      </c>
      <c r="J2326" s="14">
        <v>7135</v>
      </c>
      <c r="N2326" s="14">
        <v>320</v>
      </c>
      <c r="R2326" s="14">
        <v>2620</v>
      </c>
      <c r="S2326" s="14">
        <v>-1760</v>
      </c>
      <c r="U2326" s="25">
        <v>0.90487948072742719</v>
      </c>
      <c r="X2326" s="26">
        <v>2928.538748169839</v>
      </c>
      <c r="Z2326" s="26">
        <v>2.1307815977598432</v>
      </c>
      <c r="AA2326" s="26">
        <v>2930.6695297675988</v>
      </c>
      <c r="AB2326" s="26">
        <v>627.2632067899026</v>
      </c>
      <c r="AC2326" s="26">
        <v>1013.459236655289</v>
      </c>
      <c r="AD2326" s="26">
        <v>2544.4734999022126</v>
      </c>
      <c r="AE2326" s="14">
        <v>7455</v>
      </c>
      <c r="AF2326" s="14">
        <v>6595</v>
      </c>
      <c r="AG2326" s="27">
        <v>0.86666836468360076</v>
      </c>
      <c r="AH2326" s="27">
        <v>0.85058334607345187</v>
      </c>
    </row>
    <row r="2327" spans="1:34" x14ac:dyDescent="0.25">
      <c r="A2327" t="s">
        <v>45</v>
      </c>
      <c r="B2327" s="1">
        <v>44511</v>
      </c>
      <c r="C2327" s="8" t="s">
        <v>390</v>
      </c>
      <c r="D2327" s="10" t="s">
        <v>391</v>
      </c>
      <c r="E2327" s="14">
        <v>6216</v>
      </c>
      <c r="F2327" s="14">
        <v>6308</v>
      </c>
      <c r="G2327" s="14">
        <v>7664</v>
      </c>
      <c r="H2327" s="14">
        <v>1344</v>
      </c>
      <c r="J2327" s="14">
        <v>7414</v>
      </c>
      <c r="N2327" s="14">
        <v>252</v>
      </c>
      <c r="R2327" s="14">
        <v>2852</v>
      </c>
      <c r="S2327" s="14">
        <v>-1506</v>
      </c>
      <c r="U2327" s="25">
        <v>0.90351664863010184</v>
      </c>
      <c r="X2327" s="26">
        <v>3038.4703182151916</v>
      </c>
      <c r="Z2327" s="26">
        <v>1.677990508235877</v>
      </c>
      <c r="AA2327" s="26">
        <v>3040.1483087234274</v>
      </c>
      <c r="AB2327" s="26">
        <v>538.56023609222029</v>
      </c>
      <c r="AC2327" s="26">
        <v>1113.315711676539</v>
      </c>
      <c r="AD2327" s="26">
        <v>2465.392833139108</v>
      </c>
      <c r="AE2327" s="14">
        <v>7666</v>
      </c>
      <c r="AF2327" s="14">
        <v>6320</v>
      </c>
      <c r="AG2327" s="27">
        <v>0.87429842999971841</v>
      </c>
      <c r="AH2327" s="27">
        <v>0.860008599334674</v>
      </c>
    </row>
    <row r="2328" spans="1:34" x14ac:dyDescent="0.25">
      <c r="A2328" t="s">
        <v>45</v>
      </c>
      <c r="B2328" s="1">
        <v>44512</v>
      </c>
      <c r="C2328" s="8" t="s">
        <v>390</v>
      </c>
      <c r="D2328" s="10" t="s">
        <v>391</v>
      </c>
      <c r="E2328" s="14">
        <v>6178</v>
      </c>
      <c r="F2328" s="14">
        <v>6533</v>
      </c>
      <c r="G2328" s="14">
        <v>7572</v>
      </c>
      <c r="H2328" s="14">
        <v>1025</v>
      </c>
      <c r="J2328" s="14">
        <v>7159</v>
      </c>
      <c r="N2328" s="14">
        <v>414</v>
      </c>
      <c r="R2328" s="14">
        <v>2901</v>
      </c>
      <c r="S2328" s="14">
        <v>-1879</v>
      </c>
      <c r="U2328" s="25">
        <v>0.90477224550113944</v>
      </c>
      <c r="X2328" s="26">
        <v>2938.0412522532943</v>
      </c>
      <c r="Z2328" s="26">
        <v>2.7566986921017982</v>
      </c>
      <c r="AA2328" s="26">
        <v>2940.7979509453958</v>
      </c>
      <c r="AB2328" s="26">
        <v>667.25756049774111</v>
      </c>
      <c r="AC2328" s="26">
        <v>1107.1484763860851</v>
      </c>
      <c r="AD2328" s="26">
        <v>2500.9070350570528</v>
      </c>
      <c r="AE2328" s="14">
        <v>7573</v>
      </c>
      <c r="AF2328" s="14">
        <v>6551</v>
      </c>
      <c r="AG2328" s="27">
        <v>0.85611276622385291</v>
      </c>
      <c r="AH2328" s="27">
        <v>0.84163481416997099</v>
      </c>
    </row>
    <row r="2329" spans="1:34" x14ac:dyDescent="0.25">
      <c r="A2329" t="s">
        <v>45</v>
      </c>
      <c r="B2329" s="1">
        <v>44513</v>
      </c>
      <c r="C2329" s="8" t="s">
        <v>390</v>
      </c>
      <c r="D2329" s="10" t="s">
        <v>391</v>
      </c>
      <c r="E2329" s="14">
        <v>5481</v>
      </c>
      <c r="F2329" s="14">
        <v>5763</v>
      </c>
      <c r="G2329" s="14">
        <v>5777</v>
      </c>
      <c r="H2329" s="14">
        <v>-51</v>
      </c>
      <c r="J2329" s="14">
        <v>5370</v>
      </c>
      <c r="N2329" s="14">
        <v>409</v>
      </c>
      <c r="R2329" s="14">
        <v>2022</v>
      </c>
      <c r="S2329" s="14">
        <v>-2076</v>
      </c>
      <c r="U2329" s="25">
        <v>0.90192284838097714</v>
      </c>
      <c r="X2329" s="26">
        <v>2196.898193704968</v>
      </c>
      <c r="Z2329" s="26">
        <v>2.7234052296368008</v>
      </c>
      <c r="AA2329" s="26">
        <v>2199.6215989346051</v>
      </c>
      <c r="AB2329" s="26">
        <v>753.72507265871468</v>
      </c>
      <c r="AC2329" s="26">
        <v>754.16883978235398</v>
      </c>
      <c r="AD2329" s="26">
        <v>2199.1778318109659</v>
      </c>
      <c r="AE2329" s="14">
        <v>5779</v>
      </c>
      <c r="AF2329" s="14">
        <v>5833</v>
      </c>
      <c r="AG2329" s="27">
        <v>0.83912956730285682</v>
      </c>
      <c r="AH2329" s="27">
        <v>0.83119345646615661</v>
      </c>
    </row>
    <row r="2330" spans="1:34" x14ac:dyDescent="0.25">
      <c r="A2330" t="s">
        <v>45</v>
      </c>
      <c r="B2330" s="1">
        <v>44514</v>
      </c>
      <c r="C2330" s="8" t="s">
        <v>390</v>
      </c>
      <c r="D2330" s="10" t="s">
        <v>391</v>
      </c>
      <c r="E2330" s="14">
        <v>6144</v>
      </c>
      <c r="F2330" s="14">
        <v>6350</v>
      </c>
      <c r="G2330" s="14">
        <v>6339</v>
      </c>
      <c r="H2330" s="14">
        <v>-66</v>
      </c>
      <c r="J2330" s="14">
        <v>5931</v>
      </c>
      <c r="N2330" s="14">
        <v>409</v>
      </c>
      <c r="R2330" s="14">
        <v>2184</v>
      </c>
      <c r="S2330" s="14">
        <v>-2253</v>
      </c>
      <c r="U2330" s="25">
        <v>0.90094012031195114</v>
      </c>
      <c r="X2330" s="26">
        <v>2423.7627589199869</v>
      </c>
      <c r="Z2330" s="26">
        <v>2.7234052296368008</v>
      </c>
      <c r="AA2330" s="26">
        <v>2426.4861641496241</v>
      </c>
      <c r="AB2330" s="26">
        <v>823.06754231284094</v>
      </c>
      <c r="AC2330" s="26">
        <v>818.74786242251366</v>
      </c>
      <c r="AD2330" s="26">
        <v>2430.8058440399518</v>
      </c>
      <c r="AE2330" s="14">
        <v>6340</v>
      </c>
      <c r="AF2330" s="14">
        <v>6409</v>
      </c>
      <c r="AG2330" s="27">
        <v>0.8437665500327356</v>
      </c>
      <c r="AH2330" s="27">
        <v>0.83616838506590074</v>
      </c>
    </row>
    <row r="2331" spans="1:34" x14ac:dyDescent="0.25">
      <c r="A2331" t="s">
        <v>45</v>
      </c>
      <c r="B2331" s="1">
        <v>44515</v>
      </c>
      <c r="C2331" s="8" t="s">
        <v>390</v>
      </c>
      <c r="D2331" s="10" t="s">
        <v>391</v>
      </c>
      <c r="E2331" s="14">
        <v>6708</v>
      </c>
      <c r="F2331" s="14">
        <v>6798</v>
      </c>
      <c r="G2331" s="14">
        <v>6837</v>
      </c>
      <c r="H2331" s="14">
        <v>-18</v>
      </c>
      <c r="J2331" s="14">
        <v>6433</v>
      </c>
      <c r="N2331" s="14">
        <v>402</v>
      </c>
      <c r="R2331" s="14">
        <v>2532</v>
      </c>
      <c r="S2331" s="14">
        <v>-2549</v>
      </c>
      <c r="U2331" s="25">
        <v>0.89983823476893876</v>
      </c>
      <c r="X2331" s="26">
        <v>2625.6948427704465</v>
      </c>
      <c r="Z2331" s="26">
        <v>2.6767943821858045</v>
      </c>
      <c r="AA2331" s="26">
        <v>2628.371637152632</v>
      </c>
      <c r="AB2331" s="26">
        <v>955.11581436193342</v>
      </c>
      <c r="AC2331" s="26">
        <v>963.63661832749187</v>
      </c>
      <c r="AD2331" s="26">
        <v>2619.8508331870744</v>
      </c>
      <c r="AE2331" s="14">
        <v>6835</v>
      </c>
      <c r="AF2331" s="14">
        <v>6852</v>
      </c>
      <c r="AG2331" s="27">
        <v>0.84777771451345074</v>
      </c>
      <c r="AH2331" s="27">
        <v>0.84293279974618918</v>
      </c>
    </row>
    <row r="2332" spans="1:34" x14ac:dyDescent="0.25">
      <c r="A2332" t="s">
        <v>45</v>
      </c>
      <c r="B2332" s="1">
        <v>44516</v>
      </c>
      <c r="C2332" s="8" t="s">
        <v>390</v>
      </c>
      <c r="D2332" s="10" t="s">
        <v>391</v>
      </c>
      <c r="E2332" s="14">
        <v>6562</v>
      </c>
      <c r="F2332" s="14">
        <v>6786</v>
      </c>
      <c r="G2332" s="14">
        <v>6860</v>
      </c>
      <c r="H2332" s="14">
        <v>23</v>
      </c>
      <c r="J2332" s="14">
        <v>6475</v>
      </c>
      <c r="N2332" s="14">
        <v>387</v>
      </c>
      <c r="R2332" s="14">
        <v>2465</v>
      </c>
      <c r="S2332" s="14">
        <v>-2440</v>
      </c>
      <c r="U2332" s="25">
        <v>0.90441779986973048</v>
      </c>
      <c r="X2332" s="26">
        <v>2656.2878201941858</v>
      </c>
      <c r="Z2332" s="26">
        <v>2.5769139947908113</v>
      </c>
      <c r="AA2332" s="26">
        <v>2658.8647341889764</v>
      </c>
      <c r="AB2332" s="26">
        <v>899.71557841239496</v>
      </c>
      <c r="AC2332" s="26">
        <v>942.67804330831439</v>
      </c>
      <c r="AD2332" s="26">
        <v>2615.9022692930571</v>
      </c>
      <c r="AE2332" s="14">
        <v>6862</v>
      </c>
      <c r="AF2332" s="14">
        <v>6837</v>
      </c>
      <c r="AG2332" s="27">
        <v>0.8542387598787089</v>
      </c>
      <c r="AH2332" s="27">
        <v>0.84350891632716973</v>
      </c>
    </row>
    <row r="2333" spans="1:34" x14ac:dyDescent="0.25">
      <c r="A2333" t="s">
        <v>45</v>
      </c>
      <c r="B2333" s="1">
        <v>44517</v>
      </c>
      <c r="C2333" s="8" t="s">
        <v>390</v>
      </c>
      <c r="D2333" s="10" t="s">
        <v>391</v>
      </c>
      <c r="E2333" s="14">
        <v>6410</v>
      </c>
      <c r="F2333" s="14">
        <v>6702</v>
      </c>
      <c r="G2333" s="14">
        <v>6753</v>
      </c>
      <c r="H2333" s="14">
        <v>7</v>
      </c>
      <c r="J2333" s="14">
        <v>6366</v>
      </c>
      <c r="N2333" s="14">
        <v>388</v>
      </c>
      <c r="R2333" s="14">
        <v>2014</v>
      </c>
      <c r="S2333" s="14">
        <v>-2010</v>
      </c>
      <c r="U2333" s="25">
        <v>0.90592210824873598</v>
      </c>
      <c r="X2333" s="26">
        <v>2615.9157320134332</v>
      </c>
      <c r="Z2333" s="26">
        <v>2.5835726872838105</v>
      </c>
      <c r="AA2333" s="26">
        <v>2618.4993047007169</v>
      </c>
      <c r="AB2333" s="26">
        <v>728.86124750662987</v>
      </c>
      <c r="AC2333" s="26">
        <v>768.06561834699971</v>
      </c>
      <c r="AD2333" s="26">
        <v>2579.2949338603457</v>
      </c>
      <c r="AE2333" s="14">
        <v>6754</v>
      </c>
      <c r="AF2333" s="14">
        <v>6750</v>
      </c>
      <c r="AG2333" s="27">
        <v>0.85472252548553374</v>
      </c>
      <c r="AH2333" s="27">
        <v>0.84242447364254736</v>
      </c>
    </row>
    <row r="2334" spans="1:34" x14ac:dyDescent="0.25">
      <c r="A2334" t="s">
        <v>45</v>
      </c>
      <c r="B2334" s="1">
        <v>44518</v>
      </c>
      <c r="C2334" s="8" t="s">
        <v>390</v>
      </c>
      <c r="D2334" s="10" t="s">
        <v>391</v>
      </c>
      <c r="E2334" s="14">
        <v>6292</v>
      </c>
      <c r="F2334" s="14">
        <v>6547</v>
      </c>
      <c r="G2334" s="14">
        <v>6568</v>
      </c>
      <c r="H2334" s="14">
        <v>-19</v>
      </c>
      <c r="J2334" s="14">
        <v>6264</v>
      </c>
      <c r="N2334" s="14">
        <v>305</v>
      </c>
      <c r="R2334" s="14">
        <v>1879</v>
      </c>
      <c r="S2334" s="14">
        <v>-1897</v>
      </c>
      <c r="U2334" s="25">
        <v>0.90038136201431174</v>
      </c>
      <c r="X2334" s="26">
        <v>2558.2589524079654</v>
      </c>
      <c r="Z2334" s="26">
        <v>2.0309012103648514</v>
      </c>
      <c r="AA2334" s="26">
        <v>2560.2898536183297</v>
      </c>
      <c r="AB2334" s="26">
        <v>708.21652766172394</v>
      </c>
      <c r="AC2334" s="26">
        <v>723.98937324553572</v>
      </c>
      <c r="AD2334" s="26">
        <v>2544.5170080345179</v>
      </c>
      <c r="AE2334" s="14">
        <v>6569</v>
      </c>
      <c r="AF2334" s="14">
        <v>6587</v>
      </c>
      <c r="AG2334" s="27">
        <v>0.8592580631883151</v>
      </c>
      <c r="AH2334" s="27">
        <v>0.85163095282420798</v>
      </c>
    </row>
    <row r="2335" spans="1:34" x14ac:dyDescent="0.25">
      <c r="A2335" t="s">
        <v>45</v>
      </c>
      <c r="B2335" s="1">
        <v>44519</v>
      </c>
      <c r="C2335" s="8" t="s">
        <v>390</v>
      </c>
      <c r="D2335" s="10" t="s">
        <v>391</v>
      </c>
      <c r="E2335" s="14">
        <v>5989</v>
      </c>
      <c r="F2335" s="14">
        <v>6232</v>
      </c>
      <c r="G2335" s="14">
        <v>6215</v>
      </c>
      <c r="H2335" s="14">
        <v>-60</v>
      </c>
      <c r="J2335" s="14">
        <v>5816</v>
      </c>
      <c r="N2335" s="14">
        <v>401</v>
      </c>
      <c r="R2335" s="14">
        <v>1711</v>
      </c>
      <c r="S2335" s="14">
        <v>-1767</v>
      </c>
      <c r="U2335" s="25">
        <v>0.90397847381853447</v>
      </c>
      <c r="X2335" s="26">
        <v>2384.7823224540261</v>
      </c>
      <c r="Z2335" s="26">
        <v>2.6701356896928043</v>
      </c>
      <c r="AA2335" s="26">
        <v>2387.452458143719</v>
      </c>
      <c r="AB2335" s="26">
        <v>668.09249754840494</v>
      </c>
      <c r="AC2335" s="26">
        <v>650.66525313305567</v>
      </c>
      <c r="AD2335" s="26">
        <v>2404.8797025590693</v>
      </c>
      <c r="AE2335" s="14">
        <v>6217</v>
      </c>
      <c r="AF2335" s="14">
        <v>6273</v>
      </c>
      <c r="AG2335" s="27">
        <v>0.84661821429512718</v>
      </c>
      <c r="AH2335" s="27">
        <v>0.84518506135115179</v>
      </c>
    </row>
    <row r="2336" spans="1:34" x14ac:dyDescent="0.25">
      <c r="A2336" t="s">
        <v>45</v>
      </c>
      <c r="B2336" s="1">
        <v>44520</v>
      </c>
      <c r="C2336" s="8" t="s">
        <v>390</v>
      </c>
      <c r="D2336" s="10" t="s">
        <v>391</v>
      </c>
      <c r="E2336" s="14">
        <v>5644</v>
      </c>
      <c r="F2336" s="14">
        <v>5759</v>
      </c>
      <c r="G2336" s="14">
        <v>5822</v>
      </c>
      <c r="H2336" s="14">
        <v>5</v>
      </c>
      <c r="J2336" s="14">
        <v>5436</v>
      </c>
      <c r="N2336" s="14">
        <v>388</v>
      </c>
      <c r="R2336" s="14">
        <v>1925</v>
      </c>
      <c r="S2336" s="14">
        <v>-1922</v>
      </c>
      <c r="U2336" s="25">
        <v>0.9015919117102692</v>
      </c>
      <c r="X2336" s="26">
        <v>2223.083176264855</v>
      </c>
      <c r="Z2336" s="26">
        <v>2.5835726872838101</v>
      </c>
      <c r="AA2336" s="26">
        <v>2225.6667489521387</v>
      </c>
      <c r="AB2336" s="26">
        <v>735.05012719922752</v>
      </c>
      <c r="AC2336" s="26">
        <v>729.93472061494424</v>
      </c>
      <c r="AD2336" s="26">
        <v>2230.7821555364217</v>
      </c>
      <c r="AE2336" s="14">
        <v>5824</v>
      </c>
      <c r="AF2336" s="14">
        <v>5821</v>
      </c>
      <c r="AG2336" s="27">
        <v>0.84250505289746969</v>
      </c>
      <c r="AH2336" s="27">
        <v>0.84487664589223599</v>
      </c>
    </row>
    <row r="2337" spans="1:34" x14ac:dyDescent="0.25">
      <c r="A2337" t="s">
        <v>45</v>
      </c>
      <c r="B2337" s="1">
        <v>44521</v>
      </c>
      <c r="C2337" s="8" t="s">
        <v>390</v>
      </c>
      <c r="D2337" s="10" t="s">
        <v>391</v>
      </c>
      <c r="E2337" s="14">
        <v>5784</v>
      </c>
      <c r="F2337" s="14">
        <v>5719</v>
      </c>
      <c r="G2337" s="14">
        <v>6236</v>
      </c>
      <c r="H2337" s="14">
        <v>477</v>
      </c>
      <c r="J2337" s="14">
        <v>5895</v>
      </c>
      <c r="N2337" s="14">
        <v>339</v>
      </c>
      <c r="R2337" s="14">
        <v>2186</v>
      </c>
      <c r="S2337" s="14">
        <v>-1708</v>
      </c>
      <c r="U2337" s="25">
        <v>0.90334802110561374</v>
      </c>
      <c r="X2337" s="26">
        <v>2415.4895557590849</v>
      </c>
      <c r="Z2337" s="26">
        <v>2.2572967551268346</v>
      </c>
      <c r="AA2337" s="26">
        <v>2417.7468525142117</v>
      </c>
      <c r="AB2337" s="26">
        <v>657.29360336442937</v>
      </c>
      <c r="AC2337" s="26">
        <v>841.78672589472626</v>
      </c>
      <c r="AD2337" s="26">
        <v>2233.2537299839146</v>
      </c>
      <c r="AE2337" s="14">
        <v>6234</v>
      </c>
      <c r="AF2337" s="14">
        <v>5756</v>
      </c>
      <c r="AG2337" s="27">
        <v>0.855022949308611</v>
      </c>
      <c r="AH2337" s="27">
        <v>0.85536411365481879</v>
      </c>
    </row>
    <row r="2338" spans="1:34" x14ac:dyDescent="0.25">
      <c r="A2338" t="s">
        <v>45</v>
      </c>
      <c r="B2338" s="1">
        <v>44522</v>
      </c>
      <c r="C2338" s="8" t="s">
        <v>390</v>
      </c>
      <c r="D2338" s="10" t="s">
        <v>391</v>
      </c>
      <c r="E2338" s="14">
        <v>5952</v>
      </c>
      <c r="F2338" s="14">
        <v>5899</v>
      </c>
      <c r="G2338" s="14">
        <v>6948</v>
      </c>
      <c r="H2338" s="14">
        <v>995</v>
      </c>
      <c r="J2338" s="14">
        <v>6778</v>
      </c>
      <c r="N2338" s="14">
        <v>172</v>
      </c>
      <c r="R2338" s="14">
        <v>2396</v>
      </c>
      <c r="S2338" s="14">
        <v>-1399</v>
      </c>
      <c r="U2338" s="25">
        <v>0.89868775440634385</v>
      </c>
      <c r="X2338" s="26">
        <v>2762.9730290781167</v>
      </c>
      <c r="Z2338" s="26">
        <v>1.1452951087959158</v>
      </c>
      <c r="AA2338" s="26">
        <v>2764.118324186913</v>
      </c>
      <c r="AB2338" s="26">
        <v>545.87286442262575</v>
      </c>
      <c r="AC2338" s="26">
        <v>952.89805678102516</v>
      </c>
      <c r="AD2338" s="26">
        <v>2357.0931318285138</v>
      </c>
      <c r="AE2338" s="14">
        <v>6950</v>
      </c>
      <c r="AF2338" s="14">
        <v>5953</v>
      </c>
      <c r="AG2338" s="27">
        <v>0.87681014962143189</v>
      </c>
      <c r="AH2338" s="27">
        <v>0.87292031921582025</v>
      </c>
    </row>
    <row r="2339" spans="1:34" x14ac:dyDescent="0.25">
      <c r="A2339" t="s">
        <v>45</v>
      </c>
      <c r="B2339" s="1">
        <v>44523</v>
      </c>
      <c r="C2339" s="8" t="s">
        <v>390</v>
      </c>
      <c r="D2339" s="10" t="s">
        <v>391</v>
      </c>
      <c r="E2339" s="14">
        <v>6539</v>
      </c>
      <c r="F2339" s="14">
        <v>6684</v>
      </c>
      <c r="G2339" s="14">
        <v>6760</v>
      </c>
      <c r="H2339" s="14">
        <v>25</v>
      </c>
      <c r="J2339" s="14">
        <v>6347</v>
      </c>
      <c r="N2339" s="14">
        <v>412</v>
      </c>
      <c r="R2339" s="14">
        <v>2264</v>
      </c>
      <c r="S2339" s="14">
        <v>-2241</v>
      </c>
      <c r="U2339" s="25">
        <v>0.90269780177905701</v>
      </c>
      <c r="X2339" s="26">
        <v>2598.8256243215037</v>
      </c>
      <c r="Z2339" s="26">
        <v>2.7433813071157989</v>
      </c>
      <c r="AA2339" s="26">
        <v>2601.5690056286198</v>
      </c>
      <c r="AB2339" s="26">
        <v>834.70950579287842</v>
      </c>
      <c r="AC2339" s="26">
        <v>863.62810025170472</v>
      </c>
      <c r="AD2339" s="26">
        <v>2572.6504111697936</v>
      </c>
      <c r="AE2339" s="14">
        <v>6759</v>
      </c>
      <c r="AF2339" s="14">
        <v>6736</v>
      </c>
      <c r="AG2339" s="27">
        <v>0.84856799248246306</v>
      </c>
      <c r="AH2339" s="27">
        <v>0.84200067539684542</v>
      </c>
    </row>
    <row r="2340" spans="1:34" x14ac:dyDescent="0.25">
      <c r="A2340" t="s">
        <v>45</v>
      </c>
      <c r="B2340" s="1">
        <v>44524</v>
      </c>
      <c r="C2340" s="8" t="s">
        <v>390</v>
      </c>
      <c r="D2340" s="10" t="s">
        <v>391</v>
      </c>
      <c r="E2340" s="14">
        <v>7315</v>
      </c>
      <c r="F2340" s="14">
        <v>7194</v>
      </c>
      <c r="G2340" s="14">
        <v>7940</v>
      </c>
      <c r="H2340" s="14">
        <v>727</v>
      </c>
      <c r="J2340" s="14">
        <v>7540</v>
      </c>
      <c r="N2340" s="14">
        <v>400</v>
      </c>
      <c r="R2340" s="14">
        <v>2847</v>
      </c>
      <c r="S2340" s="14">
        <v>-2119</v>
      </c>
      <c r="U2340" s="25">
        <v>0.9049701051387874</v>
      </c>
      <c r="X2340" s="26">
        <v>3095.0796929840326</v>
      </c>
      <c r="Z2340" s="26">
        <v>2.6634769971998051</v>
      </c>
      <c r="AA2340" s="26">
        <v>3097.7431699812323</v>
      </c>
      <c r="AB2340" s="26">
        <v>804.02974287221753</v>
      </c>
      <c r="AC2340" s="26">
        <v>1101.699073411628</v>
      </c>
      <c r="AD2340" s="26">
        <v>2800.0738394418227</v>
      </c>
      <c r="AE2340" s="14">
        <v>7940</v>
      </c>
      <c r="AF2340" s="14">
        <v>7212</v>
      </c>
      <c r="AG2340" s="27">
        <v>0.86011921251939849</v>
      </c>
      <c r="AH2340" s="27">
        <v>0.85594825123547291</v>
      </c>
    </row>
    <row r="2341" spans="1:34" x14ac:dyDescent="0.25">
      <c r="A2341" t="s">
        <v>45</v>
      </c>
      <c r="B2341" s="1">
        <v>44525</v>
      </c>
      <c r="C2341" s="8" t="s">
        <v>390</v>
      </c>
      <c r="D2341" s="10" t="s">
        <v>391</v>
      </c>
      <c r="E2341" s="14">
        <v>6246</v>
      </c>
      <c r="F2341" s="14">
        <v>5916</v>
      </c>
      <c r="G2341" s="14">
        <v>7319</v>
      </c>
      <c r="H2341" s="14">
        <v>1389</v>
      </c>
      <c r="J2341" s="14">
        <v>6981</v>
      </c>
      <c r="N2341" s="14">
        <v>341</v>
      </c>
      <c r="R2341" s="14">
        <v>3020</v>
      </c>
      <c r="S2341" s="14">
        <v>-1630</v>
      </c>
      <c r="U2341" s="25">
        <v>0.90213287549728494</v>
      </c>
      <c r="X2341" s="26">
        <v>2856.6327094222797</v>
      </c>
      <c r="Z2341" s="26">
        <v>2.270614140112833</v>
      </c>
      <c r="AA2341" s="26">
        <v>2858.903323562392</v>
      </c>
      <c r="AB2341" s="26">
        <v>607.9981044146366</v>
      </c>
      <c r="AC2341" s="26">
        <v>1166.9330675658675</v>
      </c>
      <c r="AD2341" s="26">
        <v>2299.9683604111619</v>
      </c>
      <c r="AE2341" s="14">
        <v>7322</v>
      </c>
      <c r="AF2341" s="14">
        <v>5932</v>
      </c>
      <c r="AG2341" s="27">
        <v>0.86080243720187377</v>
      </c>
      <c r="AH2341" s="27">
        <v>0.8547802169132932</v>
      </c>
    </row>
    <row r="2342" spans="1:34" x14ac:dyDescent="0.25">
      <c r="A2342" t="s">
        <v>45</v>
      </c>
      <c r="B2342" s="1">
        <v>44526</v>
      </c>
      <c r="C2342" s="8" t="s">
        <v>390</v>
      </c>
      <c r="D2342" s="10" t="s">
        <v>391</v>
      </c>
      <c r="E2342" s="14">
        <v>5676</v>
      </c>
      <c r="F2342" s="14">
        <v>5599</v>
      </c>
      <c r="G2342" s="14">
        <v>7318</v>
      </c>
      <c r="H2342" s="14">
        <v>1700</v>
      </c>
      <c r="J2342" s="14">
        <v>7040</v>
      </c>
      <c r="N2342" s="14">
        <v>276</v>
      </c>
      <c r="R2342" s="14">
        <v>3085</v>
      </c>
      <c r="S2342" s="14">
        <v>-1382</v>
      </c>
      <c r="U2342" s="25">
        <v>0.90217024588128281</v>
      </c>
      <c r="X2342" s="26">
        <v>2880.8949075143255</v>
      </c>
      <c r="Z2342" s="26">
        <v>1.8377991280678647</v>
      </c>
      <c r="AA2342" s="26">
        <v>2882.7327066423932</v>
      </c>
      <c r="AB2342" s="26">
        <v>523.83508083999595</v>
      </c>
      <c r="AC2342" s="26">
        <v>1204.2207785461412</v>
      </c>
      <c r="AD2342" s="26">
        <v>2202.3470089362472</v>
      </c>
      <c r="AE2342" s="14">
        <v>7316</v>
      </c>
      <c r="AF2342" s="14">
        <v>5613</v>
      </c>
      <c r="AG2342" s="27">
        <v>0.86868919897730346</v>
      </c>
      <c r="AH2342" s="27">
        <v>0.86501661550704245</v>
      </c>
    </row>
    <row r="2343" spans="1:34" x14ac:dyDescent="0.25">
      <c r="A2343" t="s">
        <v>45</v>
      </c>
      <c r="B2343" s="1">
        <v>44527</v>
      </c>
      <c r="C2343" s="8" t="s">
        <v>390</v>
      </c>
      <c r="D2343" s="10" t="s">
        <v>391</v>
      </c>
      <c r="E2343" s="14">
        <v>6545</v>
      </c>
      <c r="F2343" s="14">
        <v>6598</v>
      </c>
      <c r="G2343" s="14">
        <v>7907</v>
      </c>
      <c r="H2343" s="14">
        <v>1290</v>
      </c>
      <c r="J2343" s="14">
        <v>7518</v>
      </c>
      <c r="N2343" s="14">
        <v>390</v>
      </c>
      <c r="R2343" s="14">
        <v>3139</v>
      </c>
      <c r="S2343" s="14">
        <v>-1849</v>
      </c>
      <c r="U2343" s="25">
        <v>0.90188743066620103</v>
      </c>
      <c r="X2343" s="26">
        <v>3075.5366928307367</v>
      </c>
      <c r="Z2343" s="26">
        <v>2.5968900722698098</v>
      </c>
      <c r="AA2343" s="26">
        <v>3078.1335829030072</v>
      </c>
      <c r="AB2343" s="26">
        <v>704.15695257134064</v>
      </c>
      <c r="AC2343" s="26">
        <v>1210.1304342891829</v>
      </c>
      <c r="AD2343" s="26">
        <v>2572.160101185164</v>
      </c>
      <c r="AE2343" s="14">
        <v>7908</v>
      </c>
      <c r="AF2343" s="14">
        <v>6618</v>
      </c>
      <c r="AG2343" s="27">
        <v>0.85813288562716583</v>
      </c>
      <c r="AH2343" s="27">
        <v>0.85685034788075487</v>
      </c>
    </row>
    <row r="2344" spans="1:34" x14ac:dyDescent="0.25">
      <c r="A2344" t="s">
        <v>45</v>
      </c>
      <c r="B2344" s="1">
        <v>44528</v>
      </c>
      <c r="C2344" s="8" t="s">
        <v>390</v>
      </c>
      <c r="D2344" s="10" t="s">
        <v>391</v>
      </c>
      <c r="E2344" s="14">
        <v>6429</v>
      </c>
      <c r="F2344" s="14">
        <v>6512</v>
      </c>
      <c r="G2344" s="14">
        <v>7613</v>
      </c>
      <c r="H2344" s="14">
        <v>1087</v>
      </c>
      <c r="J2344" s="14">
        <v>7548</v>
      </c>
      <c r="N2344" s="14">
        <v>65</v>
      </c>
      <c r="R2344" s="14">
        <v>2810</v>
      </c>
      <c r="S2344" s="14">
        <v>-1727</v>
      </c>
      <c r="U2344" s="25">
        <v>0.90035438503949983</v>
      </c>
      <c r="X2344" s="26">
        <v>3082.5606672706153</v>
      </c>
      <c r="Z2344" s="26">
        <v>0.43281501204496819</v>
      </c>
      <c r="AA2344" s="26">
        <v>3082.9934822826608</v>
      </c>
      <c r="AB2344" s="26">
        <v>678.45610871576991</v>
      </c>
      <c r="AC2344" s="26">
        <v>1131.4895825351728</v>
      </c>
      <c r="AD2344" s="26">
        <v>2629.960008463258</v>
      </c>
      <c r="AE2344" s="14">
        <v>7613</v>
      </c>
      <c r="AF2344" s="14">
        <v>6530</v>
      </c>
      <c r="AG2344" s="27">
        <v>0.89279247220675162</v>
      </c>
      <c r="AH2344" s="27">
        <v>0.88791155189253701</v>
      </c>
    </row>
    <row r="2345" spans="1:34" x14ac:dyDescent="0.25">
      <c r="A2345" t="s">
        <v>45</v>
      </c>
      <c r="B2345" s="1">
        <v>44529</v>
      </c>
      <c r="C2345" s="8" t="s">
        <v>390</v>
      </c>
      <c r="D2345" s="10" t="s">
        <v>391</v>
      </c>
      <c r="E2345" s="14">
        <v>6615</v>
      </c>
      <c r="F2345" s="14">
        <v>6935</v>
      </c>
      <c r="G2345" s="14">
        <v>8038</v>
      </c>
      <c r="H2345" s="14">
        <v>1084</v>
      </c>
      <c r="J2345" s="14">
        <v>7631</v>
      </c>
      <c r="N2345" s="14">
        <v>408</v>
      </c>
      <c r="R2345" s="14">
        <v>2957</v>
      </c>
      <c r="S2345" s="14">
        <v>-1867</v>
      </c>
      <c r="U2345" s="25">
        <v>0.90141785254514484</v>
      </c>
      <c r="X2345" s="26">
        <v>3120.1384514211072</v>
      </c>
      <c r="Z2345" s="26">
        <v>2.7167465371438007</v>
      </c>
      <c r="AA2345" s="26">
        <v>3122.8551979582508</v>
      </c>
      <c r="AB2345" s="26">
        <v>714.67397891023631</v>
      </c>
      <c r="AC2345" s="26">
        <v>1142.9830726965977</v>
      </c>
      <c r="AD2345" s="26">
        <v>2694.5461041718895</v>
      </c>
      <c r="AE2345" s="14">
        <v>8039</v>
      </c>
      <c r="AF2345" s="14">
        <v>6949</v>
      </c>
      <c r="AG2345" s="27">
        <v>0.85641361195704924</v>
      </c>
      <c r="AH2345" s="27">
        <v>0.85486404262187798</v>
      </c>
    </row>
    <row r="2346" spans="1:34" x14ac:dyDescent="0.25">
      <c r="A2346" t="s">
        <v>45</v>
      </c>
      <c r="B2346" s="1">
        <v>44530</v>
      </c>
      <c r="C2346" s="8" t="s">
        <v>390</v>
      </c>
      <c r="D2346" s="10" t="s">
        <v>391</v>
      </c>
      <c r="E2346" s="14">
        <v>7492</v>
      </c>
      <c r="F2346" s="14">
        <v>7871</v>
      </c>
      <c r="G2346" s="14">
        <v>8438</v>
      </c>
      <c r="H2346" s="14">
        <v>550</v>
      </c>
      <c r="J2346" s="14">
        <v>8041</v>
      </c>
      <c r="N2346" s="14">
        <v>396</v>
      </c>
      <c r="R2346" s="14">
        <v>2665</v>
      </c>
      <c r="S2346" s="14">
        <v>-2114</v>
      </c>
      <c r="U2346" s="25">
        <v>0.90123232310576473</v>
      </c>
      <c r="X2346" s="26">
        <v>3287.1012283719888</v>
      </c>
      <c r="Z2346" s="26">
        <v>2.6368422272278065</v>
      </c>
      <c r="AA2346" s="26">
        <v>3289.7380705992168</v>
      </c>
      <c r="AB2346" s="26">
        <v>806.18834647585084</v>
      </c>
      <c r="AC2346" s="26">
        <v>1035.9263525764725</v>
      </c>
      <c r="AD2346" s="26">
        <v>3060.0000644985944</v>
      </c>
      <c r="AE2346" s="14">
        <v>8437</v>
      </c>
      <c r="AF2346" s="14">
        <v>7886</v>
      </c>
      <c r="AG2346" s="27">
        <v>0.85962099623141452</v>
      </c>
      <c r="AH2346" s="27">
        <v>0.85545743624079262</v>
      </c>
    </row>
    <row r="2347" spans="1:34" x14ac:dyDescent="0.25">
      <c r="A2347" t="s">
        <v>45</v>
      </c>
      <c r="B2347" s="1">
        <v>44531</v>
      </c>
      <c r="C2347" s="8" t="s">
        <v>390</v>
      </c>
      <c r="D2347" s="10" t="s">
        <v>391</v>
      </c>
      <c r="E2347" s="14">
        <v>7075</v>
      </c>
      <c r="F2347" s="14">
        <v>7407</v>
      </c>
      <c r="G2347" s="14">
        <v>8046</v>
      </c>
      <c r="H2347" s="14">
        <v>629</v>
      </c>
      <c r="J2347" s="14">
        <v>7677</v>
      </c>
      <c r="N2347" s="14">
        <v>369</v>
      </c>
      <c r="R2347" s="14">
        <v>3524</v>
      </c>
      <c r="S2347" s="14">
        <v>-2897</v>
      </c>
      <c r="U2347" s="25">
        <v>0.90251291948313339</v>
      </c>
      <c r="X2347" s="26">
        <v>3142.7600597254932</v>
      </c>
      <c r="Z2347" s="26">
        <v>2.45705752991682</v>
      </c>
      <c r="AA2347" s="26">
        <v>3145.2171172554094</v>
      </c>
      <c r="AB2347" s="26">
        <v>1088.6854334683242</v>
      </c>
      <c r="AC2347" s="26">
        <v>1363.2743666779072</v>
      </c>
      <c r="AD2347" s="26">
        <v>2870.6281840458269</v>
      </c>
      <c r="AE2347" s="14">
        <v>8046</v>
      </c>
      <c r="AF2347" s="14">
        <v>7419</v>
      </c>
      <c r="AG2347" s="27">
        <v>0.86179574459900821</v>
      </c>
      <c r="AH2347" s="27">
        <v>0.85303198640128197</v>
      </c>
    </row>
    <row r="2348" spans="1:34" x14ac:dyDescent="0.25">
      <c r="A2348" t="s">
        <v>45</v>
      </c>
      <c r="B2348" s="1">
        <v>44532</v>
      </c>
      <c r="C2348" s="8" t="s">
        <v>390</v>
      </c>
      <c r="D2348" s="10" t="s">
        <v>391</v>
      </c>
      <c r="E2348" s="14">
        <v>6711</v>
      </c>
      <c r="F2348" s="14">
        <v>7016</v>
      </c>
      <c r="G2348" s="14">
        <v>8189</v>
      </c>
      <c r="H2348" s="14">
        <v>1164</v>
      </c>
      <c r="J2348" s="14">
        <v>7836</v>
      </c>
      <c r="N2348" s="14">
        <v>354</v>
      </c>
      <c r="R2348" s="14">
        <v>3645</v>
      </c>
      <c r="S2348" s="14">
        <v>-2478</v>
      </c>
      <c r="U2348" s="25">
        <v>0.90114958667142431</v>
      </c>
      <c r="X2348" s="26">
        <v>3203.0046725319007</v>
      </c>
      <c r="Z2348" s="26">
        <v>2.3571771425218273</v>
      </c>
      <c r="AA2348" s="26">
        <v>3205.361849674423</v>
      </c>
      <c r="AB2348" s="26">
        <v>882.67430361756965</v>
      </c>
      <c r="AC2348" s="26">
        <v>1397.0732898712629</v>
      </c>
      <c r="AD2348" s="26">
        <v>2690.9628634207306</v>
      </c>
      <c r="AE2348" s="14">
        <v>8190</v>
      </c>
      <c r="AF2348" s="14">
        <v>7023</v>
      </c>
      <c r="AG2348" s="27">
        <v>0.86283331392298235</v>
      </c>
      <c r="AH2348" s="27">
        <v>0.84473167420683615</v>
      </c>
    </row>
    <row r="2349" spans="1:34" x14ac:dyDescent="0.25">
      <c r="A2349" t="s">
        <v>45</v>
      </c>
      <c r="B2349" s="1">
        <v>44533</v>
      </c>
      <c r="C2349" s="8" t="s">
        <v>390</v>
      </c>
      <c r="D2349" s="10" t="s">
        <v>391</v>
      </c>
      <c r="E2349" s="14">
        <v>6192</v>
      </c>
      <c r="F2349" s="14">
        <v>6657</v>
      </c>
      <c r="G2349" s="14">
        <v>6795</v>
      </c>
      <c r="H2349" s="14">
        <v>93</v>
      </c>
      <c r="J2349" s="14">
        <v>6523</v>
      </c>
      <c r="N2349" s="14">
        <v>271</v>
      </c>
      <c r="R2349" s="14">
        <v>2862</v>
      </c>
      <c r="S2349" s="14">
        <v>-2768</v>
      </c>
      <c r="U2349" s="25">
        <v>0.90261038444831621</v>
      </c>
      <c r="X2349" s="26">
        <v>2670.6314638152458</v>
      </c>
      <c r="Z2349" s="26">
        <v>1.8045056656028677</v>
      </c>
      <c r="AA2349" s="26">
        <v>2672.4359694808486</v>
      </c>
      <c r="AB2349" s="26">
        <v>980.71136952300901</v>
      </c>
      <c r="AC2349" s="26">
        <v>1094.6538168078396</v>
      </c>
      <c r="AD2349" s="26">
        <v>2558.4935221960177</v>
      </c>
      <c r="AE2349" s="14">
        <v>6794</v>
      </c>
      <c r="AF2349" s="14">
        <v>6700</v>
      </c>
      <c r="AG2349" s="27">
        <v>0.86719249146848221</v>
      </c>
      <c r="AH2349" s="27">
        <v>0.84186656550802752</v>
      </c>
    </row>
    <row r="2350" spans="1:34" x14ac:dyDescent="0.25">
      <c r="A2350" t="s">
        <v>45</v>
      </c>
      <c r="B2350" s="1">
        <v>44534</v>
      </c>
      <c r="C2350" s="8" t="s">
        <v>390</v>
      </c>
      <c r="D2350" s="10" t="s">
        <v>391</v>
      </c>
      <c r="E2350" s="14">
        <v>5876</v>
      </c>
      <c r="F2350" s="14">
        <v>5988</v>
      </c>
      <c r="G2350" s="14">
        <v>6024</v>
      </c>
      <c r="H2350" s="14">
        <v>2</v>
      </c>
      <c r="J2350" s="14">
        <v>5825</v>
      </c>
      <c r="N2350" s="14">
        <v>198</v>
      </c>
      <c r="R2350" s="14">
        <v>2724</v>
      </c>
      <c r="S2350" s="14">
        <v>-2722</v>
      </c>
      <c r="U2350" s="25">
        <v>0.90281902785501655</v>
      </c>
      <c r="X2350" s="26">
        <v>2385.4092030624188</v>
      </c>
      <c r="Z2350" s="26">
        <v>1.3184211136139035</v>
      </c>
      <c r="AA2350" s="26">
        <v>2386.7276241760328</v>
      </c>
      <c r="AB2350" s="26">
        <v>962.44521452010974</v>
      </c>
      <c r="AC2350" s="26">
        <v>1042.8311602029557</v>
      </c>
      <c r="AD2350" s="26">
        <v>2306.3416784931874</v>
      </c>
      <c r="AE2350" s="14">
        <v>6023</v>
      </c>
      <c r="AF2350" s="14">
        <v>6021</v>
      </c>
      <c r="AG2350" s="27">
        <v>0.87362235676755184</v>
      </c>
      <c r="AH2350" s="27">
        <v>0.84447882266062946</v>
      </c>
    </row>
    <row r="2351" spans="1:34" x14ac:dyDescent="0.25">
      <c r="A2351" t="s">
        <v>45</v>
      </c>
      <c r="B2351" s="1">
        <v>44535</v>
      </c>
      <c r="C2351" s="8" t="s">
        <v>390</v>
      </c>
      <c r="D2351" s="10" t="s">
        <v>391</v>
      </c>
      <c r="E2351" s="14">
        <v>5857</v>
      </c>
      <c r="F2351" s="14">
        <v>5950</v>
      </c>
      <c r="G2351" s="14">
        <v>5947</v>
      </c>
      <c r="H2351" s="14">
        <v>-19</v>
      </c>
      <c r="J2351" s="14">
        <v>5804</v>
      </c>
      <c r="N2351" s="14">
        <v>145</v>
      </c>
      <c r="R2351" s="14">
        <v>2740</v>
      </c>
      <c r="S2351" s="14">
        <v>-2756</v>
      </c>
      <c r="U2351" s="25">
        <v>0.90584390234857959</v>
      </c>
      <c r="X2351" s="26">
        <v>2384.7728902174326</v>
      </c>
      <c r="Z2351" s="26">
        <v>0.96551041148492933</v>
      </c>
      <c r="AA2351" s="26">
        <v>2385.7384006289171</v>
      </c>
      <c r="AB2351" s="26">
        <v>990.86216859199146</v>
      </c>
      <c r="AC2351" s="26">
        <v>1062.0711729404736</v>
      </c>
      <c r="AD2351" s="26">
        <v>2314.5293962804349</v>
      </c>
      <c r="AE2351" s="14">
        <v>5949</v>
      </c>
      <c r="AF2351" s="14">
        <v>5965</v>
      </c>
      <c r="AG2351" s="27">
        <v>0.88412280934518783</v>
      </c>
      <c r="AH2351" s="27">
        <v>0.85543299205830214</v>
      </c>
    </row>
    <row r="2352" spans="1:34" x14ac:dyDescent="0.25">
      <c r="A2352" t="s">
        <v>45</v>
      </c>
      <c r="B2352" s="1">
        <v>44536</v>
      </c>
      <c r="C2352" s="8" t="s">
        <v>390</v>
      </c>
      <c r="D2352" s="10" t="s">
        <v>391</v>
      </c>
      <c r="E2352" s="14">
        <v>6356</v>
      </c>
      <c r="F2352" s="14">
        <v>6552</v>
      </c>
      <c r="G2352" s="14">
        <v>6489</v>
      </c>
      <c r="H2352" s="14">
        <v>-88</v>
      </c>
      <c r="J2352" s="14">
        <v>6301</v>
      </c>
      <c r="N2352" s="14">
        <v>188</v>
      </c>
      <c r="R2352" s="14">
        <v>2719</v>
      </c>
      <c r="S2352" s="14">
        <v>-2808</v>
      </c>
      <c r="U2352" s="25">
        <v>0.90099349379298976</v>
      </c>
      <c r="X2352" s="26">
        <v>2575.1195237227407</v>
      </c>
      <c r="Z2352" s="26">
        <v>1.2518341886839084</v>
      </c>
      <c r="AA2352" s="26">
        <v>2576.3713579114246</v>
      </c>
      <c r="AB2352" s="26">
        <v>1035.6023089491621</v>
      </c>
      <c r="AC2352" s="26">
        <v>1056.033756022347</v>
      </c>
      <c r="AD2352" s="26">
        <v>2555.9399108382395</v>
      </c>
      <c r="AE2352" s="14">
        <v>6489</v>
      </c>
      <c r="AF2352" s="14">
        <v>6578</v>
      </c>
      <c r="AG2352" s="27">
        <v>0.87531512144840262</v>
      </c>
      <c r="AH2352" s="27">
        <v>0.85662454336153837</v>
      </c>
    </row>
    <row r="2353" spans="1:34" x14ac:dyDescent="0.25">
      <c r="A2353" t="s">
        <v>45</v>
      </c>
      <c r="B2353" s="1">
        <v>44537</v>
      </c>
      <c r="C2353" s="8" t="s">
        <v>390</v>
      </c>
      <c r="D2353" s="10" t="s">
        <v>391</v>
      </c>
      <c r="E2353" s="14">
        <v>6211</v>
      </c>
      <c r="F2353" s="14">
        <v>6407</v>
      </c>
      <c r="G2353" s="14">
        <v>7165</v>
      </c>
      <c r="H2353" s="14">
        <v>745</v>
      </c>
      <c r="J2353" s="14">
        <v>7055</v>
      </c>
      <c r="N2353" s="14">
        <v>109</v>
      </c>
      <c r="R2353" s="14">
        <v>2941</v>
      </c>
      <c r="S2353" s="14">
        <v>-2194</v>
      </c>
      <c r="U2353" s="25">
        <v>0.89970786644539524</v>
      </c>
      <c r="X2353" s="26">
        <v>2879.153322464761</v>
      </c>
      <c r="Z2353" s="26">
        <v>0.72579748173694691</v>
      </c>
      <c r="AA2353" s="26">
        <v>2879.8791199464981</v>
      </c>
      <c r="AB2353" s="26">
        <v>850.11471163467411</v>
      </c>
      <c r="AC2353" s="26">
        <v>1173.271926700003</v>
      </c>
      <c r="AD2353" s="26">
        <v>2556.7219048811694</v>
      </c>
      <c r="AE2353" s="14">
        <v>7164</v>
      </c>
      <c r="AF2353" s="14">
        <v>6417</v>
      </c>
      <c r="AG2353" s="27">
        <v>0.88624219785265901</v>
      </c>
      <c r="AH2353" s="27">
        <v>0.87838557673977302</v>
      </c>
    </row>
    <row r="2354" spans="1:34" x14ac:dyDescent="0.25">
      <c r="A2354" t="s">
        <v>45</v>
      </c>
      <c r="B2354" s="1">
        <v>44538</v>
      </c>
      <c r="C2354" s="8" t="s">
        <v>390</v>
      </c>
      <c r="D2354" s="10" t="s">
        <v>391</v>
      </c>
      <c r="E2354" s="14">
        <v>6360</v>
      </c>
      <c r="F2354" s="14">
        <v>6681</v>
      </c>
      <c r="G2354" s="14">
        <v>7206</v>
      </c>
      <c r="H2354" s="14">
        <v>511</v>
      </c>
      <c r="J2354" s="14">
        <v>7028</v>
      </c>
      <c r="N2354" s="14">
        <v>176</v>
      </c>
      <c r="R2354" s="14">
        <v>1000</v>
      </c>
      <c r="S2354" s="14">
        <v>-490</v>
      </c>
      <c r="U2354" s="25">
        <v>0.90023387183922554</v>
      </c>
      <c r="X2354" s="26">
        <v>2869.8114193312581</v>
      </c>
      <c r="Z2354" s="26">
        <v>1.1719298787679142</v>
      </c>
      <c r="AA2354" s="26">
        <v>2870.9833492100265</v>
      </c>
      <c r="AB2354" s="26">
        <v>186.88257206383761</v>
      </c>
      <c r="AC2354" s="26">
        <v>402.8146761211861</v>
      </c>
      <c r="AD2354" s="26">
        <v>2655.0512451526779</v>
      </c>
      <c r="AE2354" s="14">
        <v>7204</v>
      </c>
      <c r="AF2354" s="14">
        <v>6694</v>
      </c>
      <c r="AG2354" s="27">
        <v>0.8785990160099123</v>
      </c>
      <c r="AH2354" s="27">
        <v>0.87442173231080023</v>
      </c>
    </row>
    <row r="2355" spans="1:34" x14ac:dyDescent="0.25">
      <c r="A2355" t="s">
        <v>45</v>
      </c>
      <c r="B2355" s="1">
        <v>44539</v>
      </c>
      <c r="C2355" s="8" t="s">
        <v>390</v>
      </c>
      <c r="D2355" s="10" t="s">
        <v>391</v>
      </c>
      <c r="E2355" s="14">
        <v>6097</v>
      </c>
      <c r="F2355" s="14">
        <v>6426</v>
      </c>
      <c r="G2355" s="14">
        <v>7370</v>
      </c>
      <c r="H2355" s="14">
        <v>932</v>
      </c>
      <c r="J2355" s="14">
        <v>7279</v>
      </c>
      <c r="N2355" s="14">
        <v>92</v>
      </c>
      <c r="R2355" s="14">
        <v>932</v>
      </c>
      <c r="S2355" s="14">
        <v>0</v>
      </c>
      <c r="U2355" s="25">
        <v>0.90420121164459166</v>
      </c>
      <c r="X2355" s="26">
        <v>2985.4036612028299</v>
      </c>
      <c r="Z2355" s="26">
        <v>0.6125997093559552</v>
      </c>
      <c r="AA2355" s="26">
        <v>2986.0162609121853</v>
      </c>
      <c r="AB2355" s="26">
        <v>0</v>
      </c>
      <c r="AC2355" s="26">
        <v>379.49493324137029</v>
      </c>
      <c r="AD2355" s="26">
        <v>2606.5213276708155</v>
      </c>
      <c r="AE2355" s="14">
        <v>7371</v>
      </c>
      <c r="AF2355" s="14">
        <v>6439</v>
      </c>
      <c r="AG2355" s="27">
        <v>0.89309878837772638</v>
      </c>
      <c r="AH2355" s="27">
        <v>0.89243501310912143</v>
      </c>
    </row>
    <row r="2356" spans="1:34" x14ac:dyDescent="0.25">
      <c r="A2356" t="s">
        <v>45</v>
      </c>
      <c r="B2356" s="1">
        <v>44540</v>
      </c>
      <c r="C2356" s="8" t="s">
        <v>390</v>
      </c>
      <c r="D2356" s="10" t="s">
        <v>391</v>
      </c>
      <c r="E2356" s="14">
        <v>6210</v>
      </c>
      <c r="F2356" s="14">
        <v>6556</v>
      </c>
      <c r="G2356" s="14">
        <v>7436</v>
      </c>
      <c r="H2356" s="14">
        <v>866</v>
      </c>
      <c r="J2356" s="14">
        <v>7303</v>
      </c>
      <c r="N2356" s="14">
        <v>135</v>
      </c>
      <c r="R2356" s="14">
        <v>866</v>
      </c>
      <c r="S2356" s="14">
        <v>0</v>
      </c>
      <c r="U2356" s="25">
        <v>0.90625619303215044</v>
      </c>
      <c r="X2356" s="26">
        <v>3002.0543121779697</v>
      </c>
      <c r="Z2356" s="26">
        <v>0.89892348655493426</v>
      </c>
      <c r="AA2356" s="26">
        <v>3002.9532356645241</v>
      </c>
      <c r="AB2356" s="26">
        <v>0</v>
      </c>
      <c r="AC2356" s="26">
        <v>352.42196211347061</v>
      </c>
      <c r="AD2356" s="26">
        <v>2650.5312735510538</v>
      </c>
      <c r="AE2356" s="14">
        <v>7438</v>
      </c>
      <c r="AF2356" s="14">
        <v>6572</v>
      </c>
      <c r="AG2356" s="27">
        <v>0.89007404711087967</v>
      </c>
      <c r="AH2356" s="27">
        <v>0.88913789657579489</v>
      </c>
    </row>
    <row r="2357" spans="1:34" x14ac:dyDescent="0.25">
      <c r="A2357" t="s">
        <v>45</v>
      </c>
      <c r="B2357" s="1">
        <v>44541</v>
      </c>
      <c r="C2357" s="8" t="s">
        <v>390</v>
      </c>
      <c r="D2357" s="10" t="s">
        <v>391</v>
      </c>
      <c r="E2357" s="14">
        <v>6247</v>
      </c>
      <c r="F2357" s="14">
        <v>6259</v>
      </c>
      <c r="G2357" s="14">
        <v>7519</v>
      </c>
      <c r="H2357" s="14">
        <v>1247</v>
      </c>
      <c r="J2357" s="14">
        <v>7358</v>
      </c>
      <c r="N2357" s="14">
        <v>161</v>
      </c>
      <c r="R2357" s="14">
        <v>1247</v>
      </c>
      <c r="S2357" s="14">
        <v>0</v>
      </c>
      <c r="U2357" s="25">
        <v>0.90201860974622672</v>
      </c>
      <c r="X2357" s="26">
        <v>3010.5201488296107</v>
      </c>
      <c r="Z2357" s="26">
        <v>1.0720494913729215</v>
      </c>
      <c r="AA2357" s="26">
        <v>3011.5921983209837</v>
      </c>
      <c r="AB2357" s="26">
        <v>0</v>
      </c>
      <c r="AC2357" s="26">
        <v>500.9737521033519</v>
      </c>
      <c r="AD2357" s="26">
        <v>2510.618446217632</v>
      </c>
      <c r="AE2357" s="14">
        <v>7519</v>
      </c>
      <c r="AF2357" s="14">
        <v>6272</v>
      </c>
      <c r="AG2357" s="27">
        <v>0.88301853867035596</v>
      </c>
      <c r="AH2357" s="27">
        <v>0.88248718732466758</v>
      </c>
    </row>
    <row r="2358" spans="1:34" x14ac:dyDescent="0.25">
      <c r="A2358" t="s">
        <v>45</v>
      </c>
      <c r="B2358" s="1">
        <v>44542</v>
      </c>
      <c r="C2358" s="8" t="s">
        <v>390</v>
      </c>
      <c r="D2358" s="10" t="s">
        <v>391</v>
      </c>
      <c r="E2358" s="14">
        <v>5753</v>
      </c>
      <c r="F2358" s="14">
        <v>5751</v>
      </c>
      <c r="G2358" s="14">
        <v>7097</v>
      </c>
      <c r="H2358" s="14">
        <v>1329</v>
      </c>
      <c r="J2358" s="14">
        <v>6884</v>
      </c>
      <c r="N2358" s="14">
        <v>212</v>
      </c>
      <c r="R2358" s="14">
        <v>1329</v>
      </c>
      <c r="S2358" s="14">
        <v>0</v>
      </c>
      <c r="U2358" s="25">
        <v>0.90495664571925416</v>
      </c>
      <c r="X2358" s="26">
        <v>2825.7575224443876</v>
      </c>
      <c r="Z2358" s="26">
        <v>1.4116428085158967</v>
      </c>
      <c r="AA2358" s="26">
        <v>2827.1691652529034</v>
      </c>
      <c r="AB2358" s="26">
        <v>0</v>
      </c>
      <c r="AC2358" s="26">
        <v>531.49613577593664</v>
      </c>
      <c r="AD2358" s="26">
        <v>2295.6730294769663</v>
      </c>
      <c r="AE2358" s="14">
        <v>7096</v>
      </c>
      <c r="AF2358" s="14">
        <v>5767</v>
      </c>
      <c r="AG2358" s="27">
        <v>0.87835874930944979</v>
      </c>
      <c r="AH2358" s="27">
        <v>0.87759436002176339</v>
      </c>
    </row>
    <row r="2359" spans="1:34" x14ac:dyDescent="0.25">
      <c r="A2359" t="s">
        <v>45</v>
      </c>
      <c r="B2359" s="1">
        <v>44543</v>
      </c>
      <c r="C2359" s="8" t="s">
        <v>390</v>
      </c>
      <c r="D2359" s="10" t="s">
        <v>391</v>
      </c>
      <c r="E2359" s="14">
        <v>6095</v>
      </c>
      <c r="F2359" s="14">
        <v>6184</v>
      </c>
      <c r="G2359" s="14">
        <v>7527</v>
      </c>
      <c r="H2359" s="14">
        <v>1323</v>
      </c>
      <c r="J2359" s="14">
        <v>7466</v>
      </c>
      <c r="N2359" s="14">
        <v>59</v>
      </c>
      <c r="R2359" s="14">
        <v>2244</v>
      </c>
      <c r="S2359" s="14">
        <v>-922</v>
      </c>
      <c r="U2359" s="25">
        <v>0.90384004737046608</v>
      </c>
      <c r="X2359" s="26">
        <v>3060.87661078458</v>
      </c>
      <c r="Z2359" s="26">
        <v>0.39286285708697127</v>
      </c>
      <c r="AA2359" s="26">
        <v>3061.269473641667</v>
      </c>
      <c r="AB2359" s="26">
        <v>361.26576409986569</v>
      </c>
      <c r="AC2359" s="26">
        <v>910.54501314293532</v>
      </c>
      <c r="AD2359" s="26">
        <v>2511.9902245985973</v>
      </c>
      <c r="AE2359" s="14">
        <v>7525</v>
      </c>
      <c r="AF2359" s="14">
        <v>6203</v>
      </c>
      <c r="AG2359" s="27">
        <v>0.89686855906709517</v>
      </c>
      <c r="AH2359" s="27">
        <v>0.8927912121480831</v>
      </c>
    </row>
    <row r="2360" spans="1:34" x14ac:dyDescent="0.25">
      <c r="A2360" t="s">
        <v>45</v>
      </c>
      <c r="B2360" s="1">
        <v>44544</v>
      </c>
      <c r="C2360" s="8" t="s">
        <v>390</v>
      </c>
      <c r="D2360" s="10" t="s">
        <v>391</v>
      </c>
      <c r="E2360" s="14">
        <v>6051</v>
      </c>
      <c r="F2360" s="14">
        <v>6062</v>
      </c>
      <c r="G2360" s="14">
        <v>7408</v>
      </c>
      <c r="H2360" s="14">
        <v>1332</v>
      </c>
      <c r="J2360" s="14">
        <v>7111</v>
      </c>
      <c r="N2360" s="14">
        <v>298</v>
      </c>
      <c r="R2360" s="14">
        <v>3418</v>
      </c>
      <c r="S2360" s="14">
        <v>-2084</v>
      </c>
      <c r="U2360" s="25">
        <v>0.90590350826953059</v>
      </c>
      <c r="X2360" s="26">
        <v>2921.9910221737227</v>
      </c>
      <c r="Z2360" s="26">
        <v>1.9842903629138546</v>
      </c>
      <c r="AA2360" s="26">
        <v>2923.9753125366365</v>
      </c>
      <c r="AB2360" s="26">
        <v>795.3596111829936</v>
      </c>
      <c r="AC2360" s="26">
        <v>1338.1150244269863</v>
      </c>
      <c r="AD2360" s="26">
        <v>2381.2198992926433</v>
      </c>
      <c r="AE2360" s="14">
        <v>7409</v>
      </c>
      <c r="AF2360" s="14">
        <v>6075</v>
      </c>
      <c r="AG2360" s="27">
        <v>0.87005728890869471</v>
      </c>
      <c r="AH2360" s="27">
        <v>0.86414568137918468</v>
      </c>
    </row>
    <row r="2361" spans="1:34" x14ac:dyDescent="0.25">
      <c r="A2361" t="s">
        <v>45</v>
      </c>
      <c r="B2361" s="1">
        <v>44545</v>
      </c>
      <c r="C2361" s="8" t="s">
        <v>390</v>
      </c>
      <c r="D2361" s="10" t="s">
        <v>391</v>
      </c>
      <c r="E2361" s="14">
        <v>6100</v>
      </c>
      <c r="F2361" s="14">
        <v>6153</v>
      </c>
      <c r="G2361" s="14">
        <v>7477</v>
      </c>
      <c r="H2361" s="14">
        <v>1312</v>
      </c>
      <c r="J2361" s="14">
        <v>7184</v>
      </c>
      <c r="N2361" s="14">
        <v>293</v>
      </c>
      <c r="R2361" s="14">
        <v>2882</v>
      </c>
      <c r="S2361" s="14">
        <v>-1571</v>
      </c>
      <c r="U2361" s="25">
        <v>0.90609177712899414</v>
      </c>
      <c r="X2361" s="26">
        <v>2952.6010500198195</v>
      </c>
      <c r="Z2361" s="26">
        <v>1.9509969004488572</v>
      </c>
      <c r="AA2361" s="26">
        <v>2954.5520469202679</v>
      </c>
      <c r="AB2361" s="26">
        <v>548.60762677630214</v>
      </c>
      <c r="AC2361" s="26">
        <v>1118.4700714631931</v>
      </c>
      <c r="AD2361" s="26">
        <v>2384.6896022333772</v>
      </c>
      <c r="AE2361" s="14">
        <v>7477</v>
      </c>
      <c r="AF2361" s="14">
        <v>6166</v>
      </c>
      <c r="AG2361" s="27">
        <v>0.8711601623219688</v>
      </c>
      <c r="AH2361" s="27">
        <v>0.85263288856239827</v>
      </c>
    </row>
    <row r="2362" spans="1:34" x14ac:dyDescent="0.25">
      <c r="A2362" t="s">
        <v>45</v>
      </c>
      <c r="B2362" s="1">
        <v>44546</v>
      </c>
      <c r="C2362" s="8" t="s">
        <v>390</v>
      </c>
      <c r="D2362" s="10" t="s">
        <v>391</v>
      </c>
      <c r="E2362" s="14">
        <v>6227</v>
      </c>
      <c r="F2362" s="14">
        <v>6135</v>
      </c>
      <c r="G2362" s="14">
        <v>7561</v>
      </c>
      <c r="H2362" s="14">
        <v>1411</v>
      </c>
      <c r="J2362" s="14">
        <v>7469</v>
      </c>
      <c r="N2362" s="14">
        <v>92</v>
      </c>
      <c r="R2362" s="14">
        <v>2814</v>
      </c>
      <c r="S2362" s="14">
        <v>-1403</v>
      </c>
      <c r="U2362" s="25">
        <v>0.90097460184931832</v>
      </c>
      <c r="X2362" s="26">
        <v>3052.3987359329758</v>
      </c>
      <c r="Z2362" s="26">
        <v>0.61259970935595509</v>
      </c>
      <c r="AA2362" s="26">
        <v>3053.0113356423317</v>
      </c>
      <c r="AB2362" s="26">
        <v>494.75704547808647</v>
      </c>
      <c r="AC2362" s="26">
        <v>1114.4894754096745</v>
      </c>
      <c r="AD2362" s="26">
        <v>2433.2789057107443</v>
      </c>
      <c r="AE2362" s="14">
        <v>7561</v>
      </c>
      <c r="AF2362" s="14">
        <v>6150</v>
      </c>
      <c r="AG2362" s="27">
        <v>0.89019043126356268</v>
      </c>
      <c r="AH2362" s="27">
        <v>0.87226916115577569</v>
      </c>
    </row>
    <row r="2363" spans="1:34" x14ac:dyDescent="0.25">
      <c r="A2363" t="s">
        <v>45</v>
      </c>
      <c r="B2363" s="1">
        <v>44547</v>
      </c>
      <c r="C2363" s="8" t="s">
        <v>390</v>
      </c>
      <c r="D2363" s="10" t="s">
        <v>391</v>
      </c>
      <c r="E2363" s="14">
        <v>6167</v>
      </c>
      <c r="F2363" s="14">
        <v>6201</v>
      </c>
      <c r="G2363" s="14">
        <v>7629</v>
      </c>
      <c r="H2363" s="14">
        <v>1413</v>
      </c>
      <c r="J2363" s="14">
        <v>7458</v>
      </c>
      <c r="N2363" s="14">
        <v>173</v>
      </c>
      <c r="R2363" s="14">
        <v>2946</v>
      </c>
      <c r="S2363" s="14">
        <v>-1529</v>
      </c>
      <c r="U2363" s="25">
        <v>0.90161431144141335</v>
      </c>
      <c r="X2363" s="26">
        <v>3050.0673743003595</v>
      </c>
      <c r="Z2363" s="26">
        <v>1.1519538012889157</v>
      </c>
      <c r="AA2363" s="26">
        <v>3051.2193281016484</v>
      </c>
      <c r="AB2363" s="26">
        <v>514.93335027895478</v>
      </c>
      <c r="AC2363" s="26">
        <v>1147.6662949003933</v>
      </c>
      <c r="AD2363" s="26">
        <v>2418.4863834802095</v>
      </c>
      <c r="AE2363" s="14">
        <v>7631</v>
      </c>
      <c r="AF2363" s="14">
        <v>6214</v>
      </c>
      <c r="AG2363" s="27">
        <v>0.88150690015980282</v>
      </c>
      <c r="AH2363" s="27">
        <v>0.85803724666046655</v>
      </c>
    </row>
    <row r="2364" spans="1:34" x14ac:dyDescent="0.25">
      <c r="A2364" t="s">
        <v>45</v>
      </c>
      <c r="B2364" s="1">
        <v>44548</v>
      </c>
      <c r="C2364" s="8" t="s">
        <v>390</v>
      </c>
      <c r="D2364" s="10" t="s">
        <v>391</v>
      </c>
      <c r="E2364" s="14">
        <v>5979</v>
      </c>
      <c r="F2364" s="14">
        <v>6036</v>
      </c>
      <c r="G2364" s="14">
        <v>7426</v>
      </c>
      <c r="H2364" s="14">
        <v>1380</v>
      </c>
      <c r="J2364" s="14">
        <v>7226</v>
      </c>
      <c r="N2364" s="14">
        <v>201</v>
      </c>
      <c r="R2364" s="14">
        <v>2911</v>
      </c>
      <c r="S2364" s="14">
        <v>-1534</v>
      </c>
      <c r="U2364" s="25">
        <v>0.9009009844737611</v>
      </c>
      <c r="X2364" s="26">
        <v>2952.8492501235569</v>
      </c>
      <c r="Z2364" s="26">
        <v>1.3383971910929018</v>
      </c>
      <c r="AA2364" s="26">
        <v>2954.1876473146499</v>
      </c>
      <c r="AB2364" s="26">
        <v>529.6225023657189</v>
      </c>
      <c r="AC2364" s="26">
        <v>1132.0574689801708</v>
      </c>
      <c r="AD2364" s="26">
        <v>2351.7526807001996</v>
      </c>
      <c r="AE2364" s="14">
        <v>7427</v>
      </c>
      <c r="AF2364" s="14">
        <v>6050</v>
      </c>
      <c r="AG2364" s="27">
        <v>0.87691681311738567</v>
      </c>
      <c r="AH2364" s="27">
        <v>0.85697867684715268</v>
      </c>
    </row>
    <row r="2365" spans="1:34" x14ac:dyDescent="0.25">
      <c r="A2365" t="s">
        <v>45</v>
      </c>
      <c r="B2365" s="1">
        <v>44549</v>
      </c>
      <c r="C2365" s="8" t="s">
        <v>390</v>
      </c>
      <c r="D2365" s="10" t="s">
        <v>391</v>
      </c>
      <c r="E2365" s="14">
        <v>5993</v>
      </c>
      <c r="F2365" s="14">
        <v>5910</v>
      </c>
      <c r="G2365" s="14">
        <v>7336</v>
      </c>
      <c r="H2365" s="14">
        <v>1409</v>
      </c>
      <c r="J2365" s="14">
        <v>7273</v>
      </c>
      <c r="N2365" s="14">
        <v>64</v>
      </c>
      <c r="R2365" s="14">
        <v>2970</v>
      </c>
      <c r="S2365" s="14">
        <v>-1564</v>
      </c>
      <c r="U2365" s="25">
        <v>0.90060203027567687</v>
      </c>
      <c r="X2365" s="26">
        <v>2971.0691938724121</v>
      </c>
      <c r="Z2365" s="26">
        <v>0.42615631955196875</v>
      </c>
      <c r="AA2365" s="26">
        <v>2971.4953501919636</v>
      </c>
      <c r="AB2365" s="26">
        <v>562.00028362443265</v>
      </c>
      <c r="AC2365" s="26">
        <v>1178.9816757445667</v>
      </c>
      <c r="AD2365" s="26">
        <v>2354.5139580718301</v>
      </c>
      <c r="AE2365" s="14">
        <v>7337</v>
      </c>
      <c r="AF2365" s="14">
        <v>5931</v>
      </c>
      <c r="AG2365" s="27">
        <v>0.89287421002319833</v>
      </c>
      <c r="AH2365" s="27">
        <v>0.87519955525953763</v>
      </c>
    </row>
    <row r="2366" spans="1:34" x14ac:dyDescent="0.25">
      <c r="A2366" t="s">
        <v>45</v>
      </c>
      <c r="B2366" s="1">
        <v>44550</v>
      </c>
      <c r="C2366" s="8" t="s">
        <v>390</v>
      </c>
      <c r="D2366" s="10" t="s">
        <v>391</v>
      </c>
      <c r="E2366" s="14">
        <v>6289</v>
      </c>
      <c r="F2366" s="14">
        <v>6256</v>
      </c>
      <c r="G2366" s="14">
        <v>6847</v>
      </c>
      <c r="H2366" s="14">
        <v>544</v>
      </c>
      <c r="J2366" s="14">
        <v>6817</v>
      </c>
      <c r="N2366" s="14">
        <v>31</v>
      </c>
      <c r="R2366" s="14">
        <v>2079</v>
      </c>
      <c r="S2366" s="14">
        <v>-1537</v>
      </c>
      <c r="U2366" s="25">
        <v>0.89903589478266599</v>
      </c>
      <c r="X2366" s="26">
        <v>2779.9474261929186</v>
      </c>
      <c r="Z2366" s="26">
        <v>0.20641946728298488</v>
      </c>
      <c r="AA2366" s="26">
        <v>2780.1538456602016</v>
      </c>
      <c r="AB2366" s="26">
        <v>557.49292676765037</v>
      </c>
      <c r="AC2366" s="26">
        <v>829.62589924661415</v>
      </c>
      <c r="AD2366" s="26">
        <v>2508.0208731812381</v>
      </c>
      <c r="AE2366" s="14">
        <v>6848</v>
      </c>
      <c r="AF2366" s="14">
        <v>6306</v>
      </c>
      <c r="AG2366" s="27">
        <v>0.8950325308439534</v>
      </c>
      <c r="AH2366" s="27">
        <v>0.87682096058243275</v>
      </c>
    </row>
    <row r="2367" spans="1:34" x14ac:dyDescent="0.25">
      <c r="A2367" t="s">
        <v>45</v>
      </c>
      <c r="B2367" s="1">
        <v>44551</v>
      </c>
      <c r="C2367" s="8" t="s">
        <v>390</v>
      </c>
      <c r="D2367" s="10" t="s">
        <v>391</v>
      </c>
      <c r="E2367" s="14">
        <v>7389</v>
      </c>
      <c r="F2367" s="14">
        <v>7341</v>
      </c>
      <c r="G2367" s="14">
        <v>7720</v>
      </c>
      <c r="H2367" s="14">
        <v>298</v>
      </c>
      <c r="J2367" s="14">
        <v>7680</v>
      </c>
      <c r="N2367" s="14">
        <v>42</v>
      </c>
      <c r="R2367" s="14">
        <v>1833</v>
      </c>
      <c r="S2367" s="14">
        <v>-1536</v>
      </c>
      <c r="U2367" s="25">
        <v>0.90008446462677327</v>
      </c>
      <c r="X2367" s="26">
        <v>3135.5284304477036</v>
      </c>
      <c r="Z2367" s="26">
        <v>0.27966508470597956</v>
      </c>
      <c r="AA2367" s="26">
        <v>3135.8080955324094</v>
      </c>
      <c r="AB2367" s="26">
        <v>543.40834342121946</v>
      </c>
      <c r="AC2367" s="26">
        <v>729.16664533691937</v>
      </c>
      <c r="AD2367" s="26">
        <v>2950.0497936167094</v>
      </c>
      <c r="AE2367" s="14">
        <v>7722</v>
      </c>
      <c r="AF2367" s="14">
        <v>7425</v>
      </c>
      <c r="AG2367" s="27">
        <v>0.8952687443114038</v>
      </c>
      <c r="AH2367" s="27">
        <v>0.87592441427653456</v>
      </c>
    </row>
    <row r="2368" spans="1:34" x14ac:dyDescent="0.25">
      <c r="A2368" t="s">
        <v>45</v>
      </c>
      <c r="B2368" s="1">
        <v>44552</v>
      </c>
      <c r="C2368" s="8" t="s">
        <v>390</v>
      </c>
      <c r="D2368" s="10" t="s">
        <v>391</v>
      </c>
      <c r="E2368" s="14">
        <v>7158</v>
      </c>
      <c r="F2368" s="14">
        <v>6994</v>
      </c>
      <c r="G2368" s="14">
        <v>7151</v>
      </c>
      <c r="H2368" s="14">
        <v>121</v>
      </c>
      <c r="J2368" s="14">
        <v>6765</v>
      </c>
      <c r="N2368" s="14">
        <v>385</v>
      </c>
      <c r="R2368" s="14">
        <v>1839</v>
      </c>
      <c r="S2368" s="14">
        <v>-1722</v>
      </c>
      <c r="U2368" s="25">
        <v>0.89967596375924852</v>
      </c>
      <c r="X2368" s="26">
        <v>2760.7061057376395</v>
      </c>
      <c r="Z2368" s="26">
        <v>2.5635966098048124</v>
      </c>
      <c r="AA2368" s="26">
        <v>2763.2697023474452</v>
      </c>
      <c r="AB2368" s="26">
        <v>621.5213219399302</v>
      </c>
      <c r="AC2368" s="26">
        <v>700.7471822321952</v>
      </c>
      <c r="AD2368" s="26">
        <v>2684.0438420551795</v>
      </c>
      <c r="AE2368" s="14">
        <v>7150</v>
      </c>
      <c r="AF2368" s="14">
        <v>7033</v>
      </c>
      <c r="AG2368" s="27">
        <v>0.85202232883765383</v>
      </c>
      <c r="AH2368" s="27">
        <v>0.84136168563510449</v>
      </c>
    </row>
    <row r="2369" spans="1:34" x14ac:dyDescent="0.25">
      <c r="A2369" t="s">
        <v>45</v>
      </c>
      <c r="B2369" s="1">
        <v>44553</v>
      </c>
      <c r="C2369" s="8" t="s">
        <v>390</v>
      </c>
      <c r="D2369" s="10" t="s">
        <v>391</v>
      </c>
      <c r="E2369" s="14">
        <v>7322</v>
      </c>
      <c r="F2369" s="14">
        <v>7210</v>
      </c>
      <c r="G2369" s="14">
        <v>8028</v>
      </c>
      <c r="H2369" s="14">
        <v>804</v>
      </c>
      <c r="J2369" s="14">
        <v>7644</v>
      </c>
      <c r="N2369" s="14">
        <v>385</v>
      </c>
      <c r="R2369" s="14">
        <v>2825</v>
      </c>
      <c r="S2369" s="14">
        <v>-2022</v>
      </c>
      <c r="U2369" s="25">
        <v>0.90368878003983544</v>
      </c>
      <c r="X2369" s="26">
        <v>3133.3277547262123</v>
      </c>
      <c r="Z2369" s="26">
        <v>2.5635966098048129</v>
      </c>
      <c r="AA2369" s="26">
        <v>3135.8913513360171</v>
      </c>
      <c r="AB2369" s="26">
        <v>729.2586402484111</v>
      </c>
      <c r="AC2369" s="26">
        <v>1083.126819763256</v>
      </c>
      <c r="AD2369" s="26">
        <v>2782.0231718211721</v>
      </c>
      <c r="AE2369" s="14">
        <v>8029</v>
      </c>
      <c r="AF2369" s="14">
        <v>7226</v>
      </c>
      <c r="AG2369" s="27">
        <v>0.86105975725275996</v>
      </c>
      <c r="AH2369" s="27">
        <v>0.84878271866321509</v>
      </c>
    </row>
    <row r="2370" spans="1:34" x14ac:dyDescent="0.25">
      <c r="A2370" t="s">
        <v>45</v>
      </c>
      <c r="B2370" s="1">
        <v>44554</v>
      </c>
      <c r="C2370" s="8" t="s">
        <v>390</v>
      </c>
      <c r="D2370" s="10" t="s">
        <v>391</v>
      </c>
      <c r="E2370" s="14">
        <v>6623</v>
      </c>
      <c r="F2370" s="14">
        <v>6601</v>
      </c>
      <c r="G2370" s="14">
        <v>7858</v>
      </c>
      <c r="H2370" s="14">
        <v>1239</v>
      </c>
      <c r="J2370" s="14">
        <v>7477</v>
      </c>
      <c r="N2370" s="14">
        <v>378</v>
      </c>
      <c r="R2370" s="14">
        <v>3011</v>
      </c>
      <c r="S2370" s="14">
        <v>-1772</v>
      </c>
      <c r="U2370" s="25">
        <v>0.90603259177948181</v>
      </c>
      <c r="X2370" s="26">
        <v>3072.8223860507405</v>
      </c>
      <c r="Z2370" s="26">
        <v>2.5169857623538152</v>
      </c>
      <c r="AA2370" s="26">
        <v>3075.3393718130947</v>
      </c>
      <c r="AB2370" s="26">
        <v>581.93908679675974</v>
      </c>
      <c r="AC2370" s="26">
        <v>1141.0914820068363</v>
      </c>
      <c r="AD2370" s="26">
        <v>2516.1869766030186</v>
      </c>
      <c r="AE2370" s="14">
        <v>7855</v>
      </c>
      <c r="AF2370" s="14">
        <v>6616</v>
      </c>
      <c r="AG2370" s="27">
        <v>0.8631387251287822</v>
      </c>
      <c r="AH2370" s="27">
        <v>0.838457698361328</v>
      </c>
    </row>
    <row r="2371" spans="1:34" x14ac:dyDescent="0.25">
      <c r="A2371" t="s">
        <v>45</v>
      </c>
      <c r="B2371" s="1">
        <v>44555</v>
      </c>
      <c r="C2371" s="8" t="s">
        <v>390</v>
      </c>
      <c r="D2371" s="10" t="s">
        <v>391</v>
      </c>
      <c r="E2371" s="14">
        <v>5891</v>
      </c>
      <c r="F2371" s="14">
        <v>5722</v>
      </c>
      <c r="G2371" s="14">
        <v>7189</v>
      </c>
      <c r="H2371" s="14">
        <v>1449</v>
      </c>
      <c r="J2371" s="14">
        <v>6869</v>
      </c>
      <c r="N2371" s="14">
        <v>320</v>
      </c>
      <c r="R2371" s="14">
        <v>2818</v>
      </c>
      <c r="S2371" s="14">
        <v>-1369</v>
      </c>
      <c r="U2371" s="25">
        <v>0.90053405639294271</v>
      </c>
      <c r="X2371" s="26">
        <v>2805.820700784318</v>
      </c>
      <c r="Z2371" s="26">
        <v>2.1307815977598441</v>
      </c>
      <c r="AA2371" s="26">
        <v>2807.9514823820778</v>
      </c>
      <c r="AB2371" s="26">
        <v>432.11979255414798</v>
      </c>
      <c r="AC2371" s="26">
        <v>1062.6376232529058</v>
      </c>
      <c r="AD2371" s="26">
        <v>2177.43365168332</v>
      </c>
      <c r="AE2371" s="14">
        <v>7189</v>
      </c>
      <c r="AF2371" s="14">
        <v>5740</v>
      </c>
      <c r="AG2371" s="27">
        <v>0.86110251733052934</v>
      </c>
      <c r="AH2371" s="27">
        <v>0.83630902041360289</v>
      </c>
    </row>
    <row r="2372" spans="1:34" x14ac:dyDescent="0.25">
      <c r="A2372" t="s">
        <v>45</v>
      </c>
      <c r="B2372" s="1">
        <v>44556</v>
      </c>
      <c r="C2372" s="8" t="s">
        <v>390</v>
      </c>
      <c r="D2372" s="10" t="s">
        <v>391</v>
      </c>
      <c r="E2372" s="14">
        <v>5513</v>
      </c>
      <c r="F2372" s="14">
        <v>5572</v>
      </c>
      <c r="G2372" s="14">
        <v>6974</v>
      </c>
      <c r="H2372" s="14">
        <v>1388</v>
      </c>
      <c r="J2372" s="14">
        <v>6698</v>
      </c>
      <c r="N2372" s="14">
        <v>277</v>
      </c>
      <c r="R2372" s="14">
        <v>2688</v>
      </c>
      <c r="S2372" s="14">
        <v>-1303</v>
      </c>
      <c r="U2372" s="25">
        <v>0.90439581412918568</v>
      </c>
      <c r="X2372" s="26">
        <v>2747.7039866449945</v>
      </c>
      <c r="Z2372" s="26">
        <v>1.8444578205608648</v>
      </c>
      <c r="AA2372" s="26">
        <v>2749.5484444655553</v>
      </c>
      <c r="AB2372" s="26">
        <v>411.79750864388768</v>
      </c>
      <c r="AC2372" s="26">
        <v>1024.264212673171</v>
      </c>
      <c r="AD2372" s="26">
        <v>2137.081740436271</v>
      </c>
      <c r="AE2372" s="14">
        <v>6975</v>
      </c>
      <c r="AF2372" s="14">
        <v>5590</v>
      </c>
      <c r="AG2372" s="27">
        <v>0.86906229270790725</v>
      </c>
      <c r="AH2372" s="27">
        <v>0.84283598329170151</v>
      </c>
    </row>
    <row r="2373" spans="1:34" x14ac:dyDescent="0.25">
      <c r="A2373" t="s">
        <v>45</v>
      </c>
      <c r="B2373" s="1">
        <v>44557</v>
      </c>
      <c r="C2373" s="8" t="s">
        <v>390</v>
      </c>
      <c r="D2373" s="10" t="s">
        <v>391</v>
      </c>
      <c r="E2373" s="14">
        <v>5839</v>
      </c>
      <c r="F2373" s="14">
        <v>5798</v>
      </c>
      <c r="G2373" s="14">
        <v>7233</v>
      </c>
      <c r="H2373" s="14">
        <v>1418</v>
      </c>
      <c r="J2373" s="14">
        <v>7074</v>
      </c>
      <c r="N2373" s="14">
        <v>159</v>
      </c>
      <c r="R2373" s="14">
        <v>2935</v>
      </c>
      <c r="S2373" s="14">
        <v>-1513</v>
      </c>
      <c r="U2373" s="25">
        <v>0.90312467878364788</v>
      </c>
      <c r="X2373" s="26">
        <v>2897.8708247750296</v>
      </c>
      <c r="Z2373" s="26">
        <v>1.0587321063869222</v>
      </c>
      <c r="AA2373" s="26">
        <v>2898.9295568814164</v>
      </c>
      <c r="AB2373" s="26">
        <v>480.98012079806148</v>
      </c>
      <c r="AC2373" s="26">
        <v>1134.7561168604709</v>
      </c>
      <c r="AD2373" s="26">
        <v>2245.1535608190061</v>
      </c>
      <c r="AE2373" s="14">
        <v>7233</v>
      </c>
      <c r="AF2373" s="14">
        <v>5811</v>
      </c>
      <c r="AG2373" s="27">
        <v>0.88359437020488141</v>
      </c>
      <c r="AH2373" s="27">
        <v>0.85178290195367357</v>
      </c>
    </row>
    <row r="2374" spans="1:34" x14ac:dyDescent="0.25">
      <c r="A2374" t="s">
        <v>45</v>
      </c>
      <c r="B2374" s="1">
        <v>44558</v>
      </c>
      <c r="C2374" s="8" t="s">
        <v>390</v>
      </c>
      <c r="D2374" s="10" t="s">
        <v>391</v>
      </c>
      <c r="E2374" s="14">
        <v>5964</v>
      </c>
      <c r="F2374" s="14">
        <v>5939</v>
      </c>
      <c r="G2374" s="14">
        <v>6885</v>
      </c>
      <c r="H2374" s="14">
        <v>929</v>
      </c>
      <c r="J2374" s="14">
        <v>6763</v>
      </c>
      <c r="N2374" s="14">
        <v>121</v>
      </c>
      <c r="R2374" s="14">
        <v>2765</v>
      </c>
      <c r="S2374" s="14">
        <v>-1834</v>
      </c>
      <c r="U2374" s="25">
        <v>0.90351382071129904</v>
      </c>
      <c r="X2374" s="26">
        <v>2771.6631299137784</v>
      </c>
      <c r="Z2374" s="26">
        <v>0.80570179165294098</v>
      </c>
      <c r="AA2374" s="26">
        <v>2772.4688317054315</v>
      </c>
      <c r="AB2374" s="26">
        <v>597.81426787544467</v>
      </c>
      <c r="AC2374" s="26">
        <v>1069.4538103281138</v>
      </c>
      <c r="AD2374" s="26">
        <v>2300.829289252762</v>
      </c>
      <c r="AE2374" s="14">
        <v>6884</v>
      </c>
      <c r="AF2374" s="14">
        <v>5953</v>
      </c>
      <c r="AG2374" s="27">
        <v>0.88789079543207849</v>
      </c>
      <c r="AH2374" s="27">
        <v>0.85208370026413982</v>
      </c>
    </row>
    <row r="2375" spans="1:34" x14ac:dyDescent="0.25">
      <c r="A2375" t="s">
        <v>45</v>
      </c>
      <c r="B2375" s="1">
        <v>44559</v>
      </c>
      <c r="C2375" s="8" t="s">
        <v>390</v>
      </c>
      <c r="D2375" s="10" t="s">
        <v>391</v>
      </c>
      <c r="E2375" s="14">
        <v>6016</v>
      </c>
      <c r="F2375" s="14">
        <v>6068</v>
      </c>
      <c r="G2375" s="14">
        <v>7208</v>
      </c>
      <c r="H2375" s="14">
        <v>1110</v>
      </c>
      <c r="J2375" s="14">
        <v>7124</v>
      </c>
      <c r="N2375" s="14">
        <v>83</v>
      </c>
      <c r="R2375" s="14">
        <v>2863</v>
      </c>
      <c r="S2375" s="14">
        <v>-1746</v>
      </c>
      <c r="U2375" s="25">
        <v>0.89743621366866766</v>
      </c>
      <c r="X2375" s="26">
        <v>2899.971689531797</v>
      </c>
      <c r="Z2375" s="26">
        <v>0.55267147691895957</v>
      </c>
      <c r="AA2375" s="26">
        <v>2900.5243610087155</v>
      </c>
      <c r="AB2375" s="26">
        <v>568.41829644852999</v>
      </c>
      <c r="AC2375" s="26">
        <v>1109.9782165347228</v>
      </c>
      <c r="AD2375" s="26">
        <v>2358.964440922522</v>
      </c>
      <c r="AE2375" s="14">
        <v>7207</v>
      </c>
      <c r="AF2375" s="14">
        <v>6090</v>
      </c>
      <c r="AG2375" s="27">
        <v>0.8872698788354425</v>
      </c>
      <c r="AH2375" s="27">
        <v>0.85396062163326936</v>
      </c>
    </row>
    <row r="2376" spans="1:34" x14ac:dyDescent="0.25">
      <c r="A2376" t="s">
        <v>45</v>
      </c>
      <c r="B2376" s="1">
        <v>44560</v>
      </c>
      <c r="C2376" s="8" t="s">
        <v>390</v>
      </c>
      <c r="D2376" s="10" t="s">
        <v>391</v>
      </c>
      <c r="E2376" s="14">
        <v>6424</v>
      </c>
      <c r="F2376" s="14">
        <v>6444</v>
      </c>
      <c r="G2376" s="14">
        <v>6459</v>
      </c>
      <c r="H2376" s="14">
        <v>-21</v>
      </c>
      <c r="J2376" s="14">
        <v>6330</v>
      </c>
      <c r="N2376" s="14">
        <v>128</v>
      </c>
      <c r="R2376" s="14">
        <v>2419</v>
      </c>
      <c r="S2376" s="14">
        <v>-2439</v>
      </c>
      <c r="U2376" s="25">
        <v>0.90107392164921984</v>
      </c>
      <c r="X2376" s="26">
        <v>2587.2022951980675</v>
      </c>
      <c r="Z2376" s="26">
        <v>0.85231263910393751</v>
      </c>
      <c r="AA2376" s="26">
        <v>2588.0546078371713</v>
      </c>
      <c r="AB2376" s="26">
        <v>793.35563448699577</v>
      </c>
      <c r="AC2376" s="26">
        <v>918.42994160773048</v>
      </c>
      <c r="AD2376" s="26">
        <v>2462.9803007164369</v>
      </c>
      <c r="AE2376" s="14">
        <v>6458</v>
      </c>
      <c r="AF2376" s="14">
        <v>6478</v>
      </c>
      <c r="AG2376" s="27">
        <v>0.88350525697274451</v>
      </c>
      <c r="AH2376" s="27">
        <v>0.8382117367344043</v>
      </c>
    </row>
    <row r="2377" spans="1:34" x14ac:dyDescent="0.25">
      <c r="A2377" t="s">
        <v>45</v>
      </c>
      <c r="B2377" s="1">
        <v>44561</v>
      </c>
      <c r="C2377" s="8" t="s">
        <v>390</v>
      </c>
      <c r="D2377" s="10" t="s">
        <v>391</v>
      </c>
      <c r="E2377" s="14">
        <v>6548</v>
      </c>
      <c r="F2377" s="14">
        <v>6585</v>
      </c>
      <c r="G2377" s="14">
        <v>7769</v>
      </c>
      <c r="H2377" s="14">
        <v>1170</v>
      </c>
      <c r="J2377" s="14">
        <v>7592</v>
      </c>
      <c r="N2377" s="14">
        <v>177</v>
      </c>
      <c r="R2377" s="14">
        <v>3059</v>
      </c>
      <c r="S2377" s="14">
        <v>-1889</v>
      </c>
      <c r="U2377" s="25">
        <v>0.90564147436146103</v>
      </c>
      <c r="X2377" s="26">
        <v>3118.7370491750103</v>
      </c>
      <c r="Z2377" s="26">
        <v>1.1785885712609134</v>
      </c>
      <c r="AA2377" s="26">
        <v>3119.9156377462709</v>
      </c>
      <c r="AB2377" s="26">
        <v>596.81499622907404</v>
      </c>
      <c r="AC2377" s="26">
        <v>1176.1018574375062</v>
      </c>
      <c r="AD2377" s="26">
        <v>2540.6287765378393</v>
      </c>
      <c r="AE2377" s="14">
        <v>7769</v>
      </c>
      <c r="AF2377" s="14">
        <v>6599</v>
      </c>
      <c r="AG2377" s="27">
        <v>0.88534282575468959</v>
      </c>
      <c r="AH2377" s="27">
        <v>0.84878330252020773</v>
      </c>
    </row>
    <row r="2378" spans="1:34" x14ac:dyDescent="0.25">
      <c r="A2378" t="s">
        <v>45</v>
      </c>
      <c r="B2378" s="1">
        <v>44562</v>
      </c>
      <c r="C2378" s="8" t="s">
        <v>390</v>
      </c>
      <c r="D2378" s="10" t="s">
        <v>391</v>
      </c>
      <c r="E2378" s="14">
        <v>6517</v>
      </c>
      <c r="F2378" s="14">
        <v>6266</v>
      </c>
      <c r="G2378" s="14">
        <v>7487</v>
      </c>
      <c r="H2378" s="14">
        <v>1207</v>
      </c>
      <c r="J2378" s="14">
        <v>7213</v>
      </c>
      <c r="N2378" s="14">
        <v>273</v>
      </c>
      <c r="R2378" s="14">
        <v>2664</v>
      </c>
      <c r="S2378" s="14">
        <v>-1457</v>
      </c>
      <c r="U2378" s="25">
        <v>0.90928547402420901</v>
      </c>
      <c r="X2378" s="26">
        <v>2974.9689851931939</v>
      </c>
      <c r="Z2378" s="26">
        <v>1.0493943415118736</v>
      </c>
      <c r="AA2378" s="26">
        <v>2976.0183795347057</v>
      </c>
      <c r="AB2378" s="26">
        <v>451.59693779869821</v>
      </c>
      <c r="AC2378" s="26">
        <v>1019.4103501854955</v>
      </c>
      <c r="AD2378" s="26">
        <v>2408.204967147909</v>
      </c>
      <c r="AE2378" s="14">
        <v>7486</v>
      </c>
      <c r="AF2378" s="14">
        <v>6279</v>
      </c>
      <c r="AG2378" s="27">
        <v>0.87643462996123467</v>
      </c>
      <c r="AH2378" s="27">
        <v>0.8455449649105945</v>
      </c>
    </row>
    <row r="2379" spans="1:34" x14ac:dyDescent="0.25">
      <c r="A2379" t="s">
        <v>45</v>
      </c>
      <c r="B2379" s="1">
        <v>44563</v>
      </c>
      <c r="C2379" s="8" t="s">
        <v>390</v>
      </c>
      <c r="D2379" s="10" t="s">
        <v>391</v>
      </c>
      <c r="E2379" s="14">
        <v>6170</v>
      </c>
      <c r="F2379" s="14">
        <v>6492</v>
      </c>
      <c r="G2379" s="14">
        <v>7674</v>
      </c>
      <c r="H2379" s="14">
        <v>1171</v>
      </c>
      <c r="J2379" s="14">
        <v>7495</v>
      </c>
      <c r="N2379" s="14">
        <v>178</v>
      </c>
      <c r="R2379" s="14">
        <v>2645</v>
      </c>
      <c r="S2379" s="14">
        <v>-1475</v>
      </c>
      <c r="U2379" s="25">
        <v>0.90368569835470469</v>
      </c>
      <c r="X2379" s="26">
        <v>3072.2411613650033</v>
      </c>
      <c r="Z2379" s="26">
        <v>0.68422048640700928</v>
      </c>
      <c r="AA2379" s="26">
        <v>3072.9253818514098</v>
      </c>
      <c r="AB2379" s="26">
        <v>475.77291306736919</v>
      </c>
      <c r="AC2379" s="26">
        <v>1025.1704944521105</v>
      </c>
      <c r="AD2379" s="26">
        <v>2523.5278004666684</v>
      </c>
      <c r="AE2379" s="14">
        <v>7673</v>
      </c>
      <c r="AF2379" s="14">
        <v>6503</v>
      </c>
      <c r="AG2379" s="27">
        <v>0.88291838333601658</v>
      </c>
      <c r="AH2379" s="27">
        <v>0.85551589412037921</v>
      </c>
    </row>
    <row r="2380" spans="1:34" x14ac:dyDescent="0.25">
      <c r="A2380" t="s">
        <v>45</v>
      </c>
      <c r="B2380" s="1">
        <v>44564</v>
      </c>
      <c r="C2380" s="8" t="s">
        <v>390</v>
      </c>
      <c r="D2380" s="10" t="s">
        <v>391</v>
      </c>
      <c r="E2380" s="14">
        <v>7045</v>
      </c>
      <c r="F2380" s="14">
        <v>6859</v>
      </c>
      <c r="G2380" s="14">
        <v>8068</v>
      </c>
      <c r="H2380" s="14">
        <v>1193</v>
      </c>
      <c r="J2380" s="14">
        <v>7795</v>
      </c>
      <c r="N2380" s="14">
        <v>273</v>
      </c>
      <c r="R2380" s="14">
        <v>2593</v>
      </c>
      <c r="S2380" s="14">
        <v>-1402</v>
      </c>
      <c r="U2380" s="25">
        <v>0.90817533231813208</v>
      </c>
      <c r="X2380" s="26">
        <v>3211.0870424017921</v>
      </c>
      <c r="Z2380" s="26">
        <v>1.0493943415118741</v>
      </c>
      <c r="AA2380" s="26">
        <v>3212.1364367433039</v>
      </c>
      <c r="AB2380" s="26">
        <v>500.31853084602386</v>
      </c>
      <c r="AC2380" s="26">
        <v>1015.5581055146401</v>
      </c>
      <c r="AD2380" s="26">
        <v>2696.8968620746878</v>
      </c>
      <c r="AE2380" s="14">
        <v>8068</v>
      </c>
      <c r="AF2380" s="14">
        <v>6877</v>
      </c>
      <c r="AG2380" s="27">
        <v>0.87773180852417232</v>
      </c>
      <c r="AH2380" s="27">
        <v>0.86456779992250954</v>
      </c>
    </row>
    <row r="2381" spans="1:34" x14ac:dyDescent="0.25">
      <c r="A2381" t="s">
        <v>45</v>
      </c>
      <c r="B2381" s="1">
        <v>44565</v>
      </c>
      <c r="C2381" s="8" t="s">
        <v>390</v>
      </c>
      <c r="D2381" s="10" t="s">
        <v>391</v>
      </c>
      <c r="E2381" s="14">
        <v>7670</v>
      </c>
      <c r="F2381" s="14">
        <v>7873</v>
      </c>
      <c r="G2381" s="14">
        <v>8483</v>
      </c>
      <c r="H2381" s="14">
        <v>595</v>
      </c>
      <c r="J2381" s="14">
        <v>8251</v>
      </c>
      <c r="N2381" s="14">
        <v>231</v>
      </c>
      <c r="R2381" s="14">
        <v>2562</v>
      </c>
      <c r="S2381" s="14">
        <v>-1968</v>
      </c>
      <c r="U2381" s="25">
        <v>0.91043232074158043</v>
      </c>
      <c r="X2381" s="26">
        <v>3407.379538622883</v>
      </c>
      <c r="Z2381" s="26">
        <v>0.88794905820235459</v>
      </c>
      <c r="AA2381" s="26">
        <v>3408.2674876810856</v>
      </c>
      <c r="AB2381" s="26">
        <v>704.63879033259889</v>
      </c>
      <c r="AC2381" s="26">
        <v>1006.9357267162804</v>
      </c>
      <c r="AD2381" s="26">
        <v>3105.9705512974047</v>
      </c>
      <c r="AE2381" s="14">
        <v>8482</v>
      </c>
      <c r="AF2381" s="14">
        <v>7888</v>
      </c>
      <c r="AG2381" s="27">
        <v>0.8858682703008105</v>
      </c>
      <c r="AH2381" s="27">
        <v>0.86808884340787074</v>
      </c>
    </row>
    <row r="2382" spans="1:34" x14ac:dyDescent="0.25">
      <c r="A2382" t="s">
        <v>45</v>
      </c>
      <c r="B2382" s="1">
        <v>44566</v>
      </c>
      <c r="C2382" s="8" t="s">
        <v>390</v>
      </c>
      <c r="D2382" s="10" t="s">
        <v>391</v>
      </c>
      <c r="E2382" s="14">
        <v>6473</v>
      </c>
      <c r="F2382" s="14">
        <v>6498</v>
      </c>
      <c r="G2382" s="14">
        <v>7544</v>
      </c>
      <c r="H2382" s="14">
        <v>1028</v>
      </c>
      <c r="J2382" s="14">
        <v>7224</v>
      </c>
      <c r="N2382" s="14">
        <v>317</v>
      </c>
      <c r="R2382" s="14">
        <v>2469</v>
      </c>
      <c r="S2382" s="14">
        <v>-1438</v>
      </c>
      <c r="U2382" s="25">
        <v>0.90856868309787864</v>
      </c>
      <c r="X2382" s="26">
        <v>2977.1571366943408</v>
      </c>
      <c r="Z2382" s="26">
        <v>1.2185274954551795</v>
      </c>
      <c r="AA2382" s="26">
        <v>2978.3756641897962</v>
      </c>
      <c r="AB2382" s="26">
        <v>486.48277142844461</v>
      </c>
      <c r="AC2382" s="26">
        <v>943.82363478249829</v>
      </c>
      <c r="AD2382" s="26">
        <v>2521.0348008357419</v>
      </c>
      <c r="AE2382" s="14">
        <v>7541</v>
      </c>
      <c r="AF2382" s="14">
        <v>6510</v>
      </c>
      <c r="AG2382" s="27">
        <v>0.87073154180958867</v>
      </c>
      <c r="AH2382" s="27">
        <v>0.85375172697672697</v>
      </c>
    </row>
    <row r="2383" spans="1:34" x14ac:dyDescent="0.25">
      <c r="A2383" t="s">
        <v>45</v>
      </c>
      <c r="B2383" s="1">
        <v>44567</v>
      </c>
      <c r="C2383" s="8" t="s">
        <v>390</v>
      </c>
      <c r="D2383" s="10" t="s">
        <v>391</v>
      </c>
      <c r="E2383" s="14">
        <v>6400</v>
      </c>
      <c r="F2383" s="14">
        <v>6670</v>
      </c>
      <c r="G2383" s="14">
        <v>8595</v>
      </c>
      <c r="H2383" s="14">
        <v>1911</v>
      </c>
      <c r="J2383" s="14">
        <v>8305</v>
      </c>
      <c r="N2383" s="14">
        <v>290</v>
      </c>
      <c r="R2383" s="14">
        <v>2421</v>
      </c>
      <c r="S2383" s="14">
        <v>-507</v>
      </c>
      <c r="U2383" s="25">
        <v>0.90431050731579032</v>
      </c>
      <c r="X2383" s="26">
        <v>3406.6182667569187</v>
      </c>
      <c r="Z2383" s="26">
        <v>1.1147412418990601</v>
      </c>
      <c r="AA2383" s="26">
        <v>3407.7330079988178</v>
      </c>
      <c r="AB2383" s="26">
        <v>184.7810750319243</v>
      </c>
      <c r="AC2383" s="26">
        <v>958.2469569603993</v>
      </c>
      <c r="AD2383" s="26">
        <v>2634.2671260703428</v>
      </c>
      <c r="AE2383" s="14">
        <v>8595</v>
      </c>
      <c r="AF2383" s="14">
        <v>6681</v>
      </c>
      <c r="AG2383" s="27">
        <v>0.87408450774803415</v>
      </c>
      <c r="AH2383" s="27">
        <v>0.86926477944577141</v>
      </c>
    </row>
    <row r="2384" spans="1:34" x14ac:dyDescent="0.25">
      <c r="A2384" t="s">
        <v>45</v>
      </c>
      <c r="B2384" s="1">
        <v>44568</v>
      </c>
      <c r="C2384" s="8" t="s">
        <v>390</v>
      </c>
      <c r="D2384" s="10" t="s">
        <v>391</v>
      </c>
      <c r="E2384" s="14">
        <v>6271</v>
      </c>
      <c r="F2384" s="14">
        <v>6691</v>
      </c>
      <c r="G2384" s="14">
        <v>7739</v>
      </c>
      <c r="H2384" s="14">
        <v>991</v>
      </c>
      <c r="J2384" s="14">
        <v>7334</v>
      </c>
      <c r="N2384" s="14">
        <v>406</v>
      </c>
      <c r="R2384" s="14">
        <v>1820</v>
      </c>
      <c r="S2384" s="14">
        <v>-828</v>
      </c>
      <c r="U2384" s="25">
        <v>0.90615014115850656</v>
      </c>
      <c r="X2384" s="26">
        <v>3014.4447275523612</v>
      </c>
      <c r="Z2384" s="26">
        <v>1.560637738658684</v>
      </c>
      <c r="AA2384" s="26">
        <v>3016.0053652910201</v>
      </c>
      <c r="AB2384" s="26">
        <v>330.22483270212814</v>
      </c>
      <c r="AC2384" s="26">
        <v>734.08690338604845</v>
      </c>
      <c r="AD2384" s="26">
        <v>2612.1432946071009</v>
      </c>
      <c r="AE2384" s="14">
        <v>7740</v>
      </c>
      <c r="AF2384" s="14">
        <v>6748</v>
      </c>
      <c r="AG2384" s="27">
        <v>0.85906275819481759</v>
      </c>
      <c r="AH2384" s="27">
        <v>0.85340594993430752</v>
      </c>
    </row>
    <row r="2385" spans="1:34" x14ac:dyDescent="0.25">
      <c r="A2385" t="s">
        <v>45</v>
      </c>
      <c r="B2385" s="1">
        <v>44569</v>
      </c>
      <c r="C2385" s="8" t="s">
        <v>390</v>
      </c>
      <c r="D2385" s="10" t="s">
        <v>391</v>
      </c>
      <c r="E2385" s="14">
        <v>6689</v>
      </c>
      <c r="F2385" s="14">
        <v>6970</v>
      </c>
      <c r="G2385" s="14">
        <v>7706</v>
      </c>
      <c r="H2385" s="14">
        <v>719</v>
      </c>
      <c r="J2385" s="14">
        <v>7344</v>
      </c>
      <c r="N2385" s="14">
        <v>361</v>
      </c>
      <c r="R2385" s="14">
        <v>1889</v>
      </c>
      <c r="S2385" s="14">
        <v>-1170</v>
      </c>
      <c r="U2385" s="25">
        <v>0.91080682662661294</v>
      </c>
      <c r="X2385" s="26">
        <v>3034.0672473015052</v>
      </c>
      <c r="Z2385" s="26">
        <v>1.3876606493984851</v>
      </c>
      <c r="AA2385" s="26">
        <v>3035.4549079509038</v>
      </c>
      <c r="AB2385" s="26">
        <v>429.21912011274048</v>
      </c>
      <c r="AC2385" s="26">
        <v>725.47024672291013</v>
      </c>
      <c r="AD2385" s="26">
        <v>2739.2037813407333</v>
      </c>
      <c r="AE2385" s="14">
        <v>7705</v>
      </c>
      <c r="AF2385" s="14">
        <v>6986</v>
      </c>
      <c r="AG2385" s="27">
        <v>0.86853012318841283</v>
      </c>
      <c r="AH2385" s="27">
        <v>0.86442935018886435</v>
      </c>
    </row>
    <row r="2386" spans="1:34" x14ac:dyDescent="0.25">
      <c r="A2386" t="s">
        <v>45</v>
      </c>
      <c r="B2386" s="1">
        <v>44570</v>
      </c>
      <c r="C2386" s="8" t="s">
        <v>390</v>
      </c>
      <c r="D2386" s="10" t="s">
        <v>391</v>
      </c>
      <c r="E2386" s="14">
        <v>5932</v>
      </c>
      <c r="F2386" s="14">
        <v>6080</v>
      </c>
      <c r="G2386" s="14">
        <v>7857</v>
      </c>
      <c r="H2386" s="14">
        <v>1760</v>
      </c>
      <c r="J2386" s="14">
        <v>7604</v>
      </c>
      <c r="N2386" s="14">
        <v>252</v>
      </c>
      <c r="R2386" s="14">
        <v>2374</v>
      </c>
      <c r="S2386" s="14">
        <v>-613</v>
      </c>
      <c r="U2386" s="25">
        <v>0.90794921627397174</v>
      </c>
      <c r="X2386" s="26">
        <v>3131.6262396908692</v>
      </c>
      <c r="Z2386" s="26">
        <v>0.96867169985711432</v>
      </c>
      <c r="AA2386" s="26">
        <v>3132.5949113907263</v>
      </c>
      <c r="AB2386" s="26">
        <v>219.491900555331</v>
      </c>
      <c r="AC2386" s="26">
        <v>935.59525657398979</v>
      </c>
      <c r="AD2386" s="26">
        <v>2416.4915553720671</v>
      </c>
      <c r="AE2386" s="14">
        <v>7856</v>
      </c>
      <c r="AF2386" s="14">
        <v>6095</v>
      </c>
      <c r="AG2386" s="27">
        <v>0.87909640956596524</v>
      </c>
      <c r="AH2386" s="27">
        <v>0.87406818913935458</v>
      </c>
    </row>
    <row r="2387" spans="1:34" x14ac:dyDescent="0.25">
      <c r="A2387" t="s">
        <v>45</v>
      </c>
      <c r="B2387" s="1">
        <v>44571</v>
      </c>
      <c r="C2387" s="8" t="s">
        <v>390</v>
      </c>
      <c r="D2387" s="10" t="s">
        <v>391</v>
      </c>
      <c r="E2387" s="14">
        <v>5997</v>
      </c>
      <c r="F2387" s="14">
        <v>6233</v>
      </c>
      <c r="G2387" s="14">
        <v>8029</v>
      </c>
      <c r="H2387" s="14">
        <v>1780</v>
      </c>
      <c r="J2387" s="14">
        <v>7746</v>
      </c>
      <c r="N2387" s="14">
        <v>285</v>
      </c>
      <c r="R2387" s="14">
        <v>2263</v>
      </c>
      <c r="S2387" s="14">
        <v>-479</v>
      </c>
      <c r="U2387" s="25">
        <v>0.90379060491358743</v>
      </c>
      <c r="X2387" s="26">
        <v>3175.4960154859559</v>
      </c>
      <c r="Z2387" s="26">
        <v>1.0955215653145938</v>
      </c>
      <c r="AA2387" s="26">
        <v>3176.5915370512707</v>
      </c>
      <c r="AB2387" s="26">
        <v>209.62501435869578</v>
      </c>
      <c r="AC2387" s="26">
        <v>923.27120618227877</v>
      </c>
      <c r="AD2387" s="26">
        <v>2462.9453452276871</v>
      </c>
      <c r="AE2387" s="14">
        <v>8031</v>
      </c>
      <c r="AF2387" s="14">
        <v>6247</v>
      </c>
      <c r="AG2387" s="27">
        <v>0.87201808422537319</v>
      </c>
      <c r="AH2387" s="27">
        <v>0.86919458411971551</v>
      </c>
    </row>
    <row r="2388" spans="1:34" x14ac:dyDescent="0.25">
      <c r="A2388" t="s">
        <v>45</v>
      </c>
      <c r="B2388" s="1">
        <v>44572</v>
      </c>
      <c r="C2388" s="8" t="s">
        <v>390</v>
      </c>
      <c r="D2388" s="10" t="s">
        <v>391</v>
      </c>
      <c r="E2388" s="14">
        <v>7478</v>
      </c>
      <c r="F2388" s="14">
        <v>7773</v>
      </c>
      <c r="G2388" s="14">
        <v>8465</v>
      </c>
      <c r="H2388" s="14">
        <v>678</v>
      </c>
      <c r="J2388" s="14">
        <v>8065</v>
      </c>
      <c r="N2388" s="14">
        <v>401</v>
      </c>
      <c r="R2388" s="14">
        <v>2596</v>
      </c>
      <c r="S2388" s="14">
        <v>-1918</v>
      </c>
      <c r="U2388" s="25">
        <v>0.9081690482699023</v>
      </c>
      <c r="X2388" s="26">
        <v>3322.2883645692959</v>
      </c>
      <c r="Z2388" s="26">
        <v>1.5414180620742175</v>
      </c>
      <c r="AA2388" s="26">
        <v>3323.8297826313706</v>
      </c>
      <c r="AB2388" s="26">
        <v>728.81260433002717</v>
      </c>
      <c r="AC2388" s="26">
        <v>1005.7540189081009</v>
      </c>
      <c r="AD2388" s="26">
        <v>3046.8883680532963</v>
      </c>
      <c r="AE2388" s="14">
        <v>8466</v>
      </c>
      <c r="AF2388" s="14">
        <v>7788</v>
      </c>
      <c r="AG2388" s="27">
        <v>0.86555417143689717</v>
      </c>
      <c r="AH2388" s="27">
        <v>0.86251040497915477</v>
      </c>
    </row>
    <row r="2389" spans="1:34" x14ac:dyDescent="0.25">
      <c r="A2389" t="s">
        <v>45</v>
      </c>
      <c r="B2389" s="1">
        <v>44573</v>
      </c>
      <c r="C2389" s="8" t="s">
        <v>390</v>
      </c>
      <c r="D2389" s="10" t="s">
        <v>391</v>
      </c>
      <c r="E2389" s="14">
        <v>7475</v>
      </c>
      <c r="F2389" s="14">
        <v>7537</v>
      </c>
      <c r="G2389" s="14">
        <v>7976</v>
      </c>
      <c r="H2389" s="14">
        <v>412</v>
      </c>
      <c r="J2389" s="14">
        <v>7748</v>
      </c>
      <c r="N2389" s="14">
        <v>226</v>
      </c>
      <c r="R2389" s="14">
        <v>2155</v>
      </c>
      <c r="S2389" s="14">
        <v>-1745</v>
      </c>
      <c r="U2389" s="25">
        <v>0.90811451932277887</v>
      </c>
      <c r="X2389" s="26">
        <v>3191.512050019001</v>
      </c>
      <c r="Z2389" s="26">
        <v>0.86872938161788826</v>
      </c>
      <c r="AA2389" s="26">
        <v>3192.3807794006193</v>
      </c>
      <c r="AB2389" s="26">
        <v>687.6312752951934</v>
      </c>
      <c r="AC2389" s="26">
        <v>860.32293151759052</v>
      </c>
      <c r="AD2389" s="26">
        <v>3019.6891231782215</v>
      </c>
      <c r="AE2389" s="14">
        <v>7974</v>
      </c>
      <c r="AF2389" s="14">
        <v>7564</v>
      </c>
      <c r="AG2389" s="27">
        <v>0.8826168188966883</v>
      </c>
      <c r="AH2389" s="27">
        <v>0.88012520290073648</v>
      </c>
    </row>
    <row r="2390" spans="1:34" x14ac:dyDescent="0.25">
      <c r="A2390" t="s">
        <v>45</v>
      </c>
      <c r="B2390" s="1">
        <v>44574</v>
      </c>
      <c r="C2390" s="8" t="s">
        <v>390</v>
      </c>
      <c r="D2390" s="10" t="s">
        <v>391</v>
      </c>
      <c r="E2390" s="14">
        <v>6840</v>
      </c>
      <c r="F2390" s="14">
        <v>6925</v>
      </c>
      <c r="G2390" s="14">
        <v>7617</v>
      </c>
      <c r="H2390" s="14">
        <v>679</v>
      </c>
      <c r="J2390" s="14">
        <v>7239</v>
      </c>
      <c r="N2390" s="14">
        <v>379</v>
      </c>
      <c r="R2390" s="14">
        <v>2340</v>
      </c>
      <c r="S2390" s="14">
        <v>-1658</v>
      </c>
      <c r="U2390" s="25">
        <v>0.90722808789852727</v>
      </c>
      <c r="X2390" s="26">
        <v>2978.9370178522554</v>
      </c>
      <c r="Z2390" s="26">
        <v>1.4568514851025647</v>
      </c>
      <c r="AA2390" s="26">
        <v>2980.393869337358</v>
      </c>
      <c r="AB2390" s="26">
        <v>649.57940510823551</v>
      </c>
      <c r="AC2390" s="26">
        <v>911.19088716526448</v>
      </c>
      <c r="AD2390" s="26">
        <v>2718.7823872803283</v>
      </c>
      <c r="AE2390" s="14">
        <v>7618</v>
      </c>
      <c r="AF2390" s="14">
        <v>6936</v>
      </c>
      <c r="AG2390" s="27">
        <v>0.86251456185593667</v>
      </c>
      <c r="AH2390" s="27">
        <v>0.86416984236533412</v>
      </c>
    </row>
    <row r="2391" spans="1:34" x14ac:dyDescent="0.25">
      <c r="A2391" t="s">
        <v>45</v>
      </c>
      <c r="B2391" s="1">
        <v>44575</v>
      </c>
      <c r="C2391" s="8" t="s">
        <v>390</v>
      </c>
      <c r="D2391" s="10" t="s">
        <v>391</v>
      </c>
      <c r="E2391" s="14">
        <v>6914</v>
      </c>
      <c r="F2391" s="14">
        <v>7036</v>
      </c>
      <c r="G2391" s="14">
        <v>8490</v>
      </c>
      <c r="H2391" s="14">
        <v>1438</v>
      </c>
      <c r="J2391" s="14">
        <v>8112</v>
      </c>
      <c r="N2391" s="14">
        <v>376</v>
      </c>
      <c r="R2391" s="14">
        <v>2924</v>
      </c>
      <c r="S2391" s="14">
        <v>-1487</v>
      </c>
      <c r="U2391" s="25">
        <v>0.90967286842281869</v>
      </c>
      <c r="X2391" s="26">
        <v>3347.1828744390887</v>
      </c>
      <c r="Z2391" s="26">
        <v>1.445319679151885</v>
      </c>
      <c r="AA2391" s="26">
        <v>3348.628194118241</v>
      </c>
      <c r="AB2391" s="26">
        <v>611.73287736386737</v>
      </c>
      <c r="AC2391" s="26">
        <v>1160.7931133508878</v>
      </c>
      <c r="AD2391" s="26">
        <v>2799.567958131222</v>
      </c>
      <c r="AE2391" s="14">
        <v>8488</v>
      </c>
      <c r="AF2391" s="14">
        <v>7051</v>
      </c>
      <c r="AG2391" s="27">
        <v>0.86975173059813338</v>
      </c>
      <c r="AH2391" s="27">
        <v>0.87533449324283841</v>
      </c>
    </row>
    <row r="2392" spans="1:34" x14ac:dyDescent="0.25">
      <c r="A2392" t="s">
        <v>45</v>
      </c>
      <c r="B2392" s="1">
        <v>44576</v>
      </c>
      <c r="C2392" s="8" t="s">
        <v>390</v>
      </c>
      <c r="D2392" s="10" t="s">
        <v>391</v>
      </c>
      <c r="E2392" s="14">
        <v>6633</v>
      </c>
      <c r="F2392" s="14">
        <v>6714</v>
      </c>
      <c r="G2392" s="14">
        <v>8169</v>
      </c>
      <c r="H2392" s="14">
        <v>1434</v>
      </c>
      <c r="J2392" s="14">
        <v>7841</v>
      </c>
      <c r="N2392" s="14">
        <v>329</v>
      </c>
      <c r="R2392" s="14">
        <v>2735</v>
      </c>
      <c r="S2392" s="14">
        <v>-1299</v>
      </c>
      <c r="U2392" s="25">
        <v>0.90676386110798102</v>
      </c>
      <c r="X2392" s="26">
        <v>3225.0162998374681</v>
      </c>
      <c r="Z2392" s="26">
        <v>1.2646547192578992</v>
      </c>
      <c r="AA2392" s="26">
        <v>3226.2809545567256</v>
      </c>
      <c r="AB2392" s="26">
        <v>525.63103023582755</v>
      </c>
      <c r="AC2392" s="26">
        <v>1083.704455381383</v>
      </c>
      <c r="AD2392" s="26">
        <v>2668.2075294111701</v>
      </c>
      <c r="AE2392" s="14">
        <v>8170</v>
      </c>
      <c r="AF2392" s="14">
        <v>6734</v>
      </c>
      <c r="AG2392" s="27">
        <v>0.87059039388431436</v>
      </c>
      <c r="AH2392" s="27">
        <v>0.87353485053318281</v>
      </c>
    </row>
    <row r="2393" spans="1:34" x14ac:dyDescent="0.25">
      <c r="A2393" t="s">
        <v>45</v>
      </c>
      <c r="B2393" s="1">
        <v>44577</v>
      </c>
      <c r="C2393" s="8" t="s">
        <v>390</v>
      </c>
      <c r="D2393" s="10" t="s">
        <v>391</v>
      </c>
      <c r="E2393" s="14">
        <v>6824</v>
      </c>
      <c r="F2393" s="14">
        <v>6700</v>
      </c>
      <c r="G2393" s="14">
        <v>7606</v>
      </c>
      <c r="H2393" s="14">
        <v>862</v>
      </c>
      <c r="J2393" s="14">
        <v>7426</v>
      </c>
      <c r="N2393" s="14">
        <v>180</v>
      </c>
      <c r="R2393" s="14">
        <v>2412</v>
      </c>
      <c r="S2393" s="14">
        <v>-1555</v>
      </c>
      <c r="U2393" s="25">
        <v>0.90403940399138172</v>
      </c>
      <c r="X2393" s="26">
        <v>3045.149102357776</v>
      </c>
      <c r="Z2393" s="26">
        <v>0.69190835704079601</v>
      </c>
      <c r="AA2393" s="26">
        <v>3045.841010714817</v>
      </c>
      <c r="AB2393" s="26">
        <v>666.10384559368356</v>
      </c>
      <c r="AC2393" s="26">
        <v>974.33674328706593</v>
      </c>
      <c r="AD2393" s="26">
        <v>2737.6081130214357</v>
      </c>
      <c r="AE2393" s="14">
        <v>7606</v>
      </c>
      <c r="AF2393" s="14">
        <v>6749</v>
      </c>
      <c r="AG2393" s="27">
        <v>0.88284538641100441</v>
      </c>
      <c r="AH2393" s="27">
        <v>0.89426368323148864</v>
      </c>
    </row>
    <row r="2394" spans="1:34" x14ac:dyDescent="0.25">
      <c r="A2394" t="s">
        <v>45</v>
      </c>
      <c r="B2394" s="1">
        <v>44578</v>
      </c>
      <c r="C2394" s="8" t="s">
        <v>390</v>
      </c>
      <c r="D2394" s="10" t="s">
        <v>391</v>
      </c>
      <c r="E2394" s="14">
        <v>7710</v>
      </c>
      <c r="F2394" s="14">
        <v>7867</v>
      </c>
      <c r="G2394" s="14">
        <v>7816</v>
      </c>
      <c r="H2394" s="14">
        <v>-85</v>
      </c>
      <c r="J2394" s="14">
        <v>7417</v>
      </c>
      <c r="N2394" s="14">
        <v>400</v>
      </c>
      <c r="R2394" s="14">
        <v>2419</v>
      </c>
      <c r="S2394" s="14">
        <v>-2503</v>
      </c>
      <c r="U2394" s="25">
        <v>0.90375161027578343</v>
      </c>
      <c r="X2394" s="26">
        <v>3040.4902855891196</v>
      </c>
      <c r="Z2394" s="26">
        <v>1.5375741267573246</v>
      </c>
      <c r="AA2394" s="26">
        <v>3042.0278597158767</v>
      </c>
      <c r="AB2394" s="26">
        <v>1083.6741280334875</v>
      </c>
      <c r="AC2394" s="26">
        <v>968.57603559828829</v>
      </c>
      <c r="AD2394" s="26">
        <v>3157.1259521510756</v>
      </c>
      <c r="AE2394" s="14">
        <v>7817</v>
      </c>
      <c r="AF2394" s="14">
        <v>7901</v>
      </c>
      <c r="AG2394" s="27">
        <v>0.85793980556310812</v>
      </c>
      <c r="AH2394" s="27">
        <v>0.88093444078361016</v>
      </c>
    </row>
    <row r="2395" spans="1:34" x14ac:dyDescent="0.25">
      <c r="A2395" t="s">
        <v>45</v>
      </c>
      <c r="B2395" s="1">
        <v>44579</v>
      </c>
      <c r="C2395" s="8" t="s">
        <v>390</v>
      </c>
      <c r="D2395" s="10" t="s">
        <v>391</v>
      </c>
      <c r="E2395" s="14">
        <v>8757</v>
      </c>
      <c r="F2395" s="14">
        <v>8913</v>
      </c>
      <c r="G2395" s="14">
        <v>9444</v>
      </c>
      <c r="H2395" s="14">
        <v>519</v>
      </c>
      <c r="J2395" s="14">
        <v>9047</v>
      </c>
      <c r="N2395" s="14">
        <v>398</v>
      </c>
      <c r="R2395" s="14">
        <v>3210</v>
      </c>
      <c r="S2395" s="14">
        <v>-2693</v>
      </c>
      <c r="U2395" s="25">
        <v>0.90728564513809418</v>
      </c>
      <c r="X2395" s="26">
        <v>3723.1873209733826</v>
      </c>
      <c r="Z2395" s="26">
        <v>1.5298862561235378</v>
      </c>
      <c r="AA2395" s="26">
        <v>3724.7172072295061</v>
      </c>
      <c r="AB2395" s="26">
        <v>1147.9266363258314</v>
      </c>
      <c r="AC2395" s="26">
        <v>1287.7760927272582</v>
      </c>
      <c r="AD2395" s="26">
        <v>3584.8677508280789</v>
      </c>
      <c r="AE2395" s="14">
        <v>9445</v>
      </c>
      <c r="AF2395" s="14">
        <v>8928</v>
      </c>
      <c r="AG2395" s="27">
        <v>0.86941091047139363</v>
      </c>
      <c r="AH2395" s="27">
        <v>0.88522302204643799</v>
      </c>
    </row>
    <row r="2396" spans="1:34" x14ac:dyDescent="0.25">
      <c r="A2396" t="s">
        <v>45</v>
      </c>
      <c r="B2396" s="1">
        <v>44580</v>
      </c>
      <c r="C2396" s="8" t="s">
        <v>390</v>
      </c>
      <c r="D2396" s="10" t="s">
        <v>391</v>
      </c>
      <c r="E2396" s="14">
        <v>7905</v>
      </c>
      <c r="F2396" s="14">
        <v>8212</v>
      </c>
      <c r="G2396" s="14">
        <v>8731</v>
      </c>
      <c r="H2396" s="14">
        <v>503</v>
      </c>
      <c r="J2396" s="14">
        <v>8339</v>
      </c>
      <c r="N2396" s="14">
        <v>390</v>
      </c>
      <c r="R2396" s="14">
        <v>3063</v>
      </c>
      <c r="S2396" s="14">
        <v>-2563</v>
      </c>
      <c r="U2396" s="25">
        <v>0.90874281988873007</v>
      </c>
      <c r="X2396" s="26">
        <v>3437.3299593817173</v>
      </c>
      <c r="Z2396" s="26">
        <v>1.4991347735883911</v>
      </c>
      <c r="AA2396" s="26">
        <v>3438.8290941553059</v>
      </c>
      <c r="AB2396" s="26">
        <v>1079.7251252148737</v>
      </c>
      <c r="AC2396" s="26">
        <v>1224.6397306830079</v>
      </c>
      <c r="AD2396" s="26">
        <v>3293.9144886871709</v>
      </c>
      <c r="AE2396" s="14">
        <v>8729</v>
      </c>
      <c r="AF2396" s="14">
        <v>8229</v>
      </c>
      <c r="AG2396" s="27">
        <v>0.8685200363795017</v>
      </c>
      <c r="AH2396" s="27">
        <v>0.88246807146062833</v>
      </c>
    </row>
    <row r="2397" spans="1:34" x14ac:dyDescent="0.25">
      <c r="A2397" t="s">
        <v>45</v>
      </c>
      <c r="B2397" s="1">
        <v>44581</v>
      </c>
      <c r="C2397" s="8" t="s">
        <v>390</v>
      </c>
      <c r="D2397" s="10" t="s">
        <v>391</v>
      </c>
      <c r="E2397" s="14">
        <v>6726</v>
      </c>
      <c r="F2397" s="14">
        <v>7568</v>
      </c>
      <c r="G2397" s="14">
        <v>8558</v>
      </c>
      <c r="H2397" s="14">
        <v>976</v>
      </c>
      <c r="J2397" s="14">
        <v>8449</v>
      </c>
      <c r="N2397" s="14">
        <v>110</v>
      </c>
      <c r="R2397" s="14">
        <v>2667</v>
      </c>
      <c r="S2397" s="14">
        <v>-1686</v>
      </c>
      <c r="U2397" s="25">
        <v>0.90221463220834586</v>
      </c>
      <c r="X2397" s="26">
        <v>3457.6532134918107</v>
      </c>
      <c r="Z2397" s="26">
        <v>0.42283288485826409</v>
      </c>
      <c r="AA2397" s="26">
        <v>3458.0760463766692</v>
      </c>
      <c r="AB2397" s="26">
        <v>749.8984125184586</v>
      </c>
      <c r="AC2397" s="26">
        <v>1097.1206368742126</v>
      </c>
      <c r="AD2397" s="26">
        <v>3110.8538220209143</v>
      </c>
      <c r="AE2397" s="14">
        <v>8559</v>
      </c>
      <c r="AF2397" s="14">
        <v>7578</v>
      </c>
      <c r="AG2397" s="27">
        <v>0.8907283109432097</v>
      </c>
      <c r="AH2397" s="27">
        <v>0.90502118673842014</v>
      </c>
    </row>
    <row r="2398" spans="1:34" x14ac:dyDescent="0.25">
      <c r="A2398" t="s">
        <v>45</v>
      </c>
      <c r="B2398" s="1">
        <v>44582</v>
      </c>
      <c r="C2398" s="8" t="s">
        <v>390</v>
      </c>
      <c r="D2398" s="10" t="s">
        <v>391</v>
      </c>
      <c r="E2398" s="14">
        <v>7525</v>
      </c>
      <c r="F2398" s="14">
        <v>7972</v>
      </c>
      <c r="G2398" s="14">
        <v>8915</v>
      </c>
      <c r="H2398" s="14">
        <v>928</v>
      </c>
      <c r="J2398" s="14">
        <v>8865</v>
      </c>
      <c r="N2398" s="14">
        <v>48</v>
      </c>
      <c r="R2398" s="14">
        <v>2747</v>
      </c>
      <c r="S2398" s="14">
        <v>-1818</v>
      </c>
      <c r="U2398" s="25">
        <v>0.903888836470913</v>
      </c>
      <c r="X2398" s="26">
        <v>3634.628432707063</v>
      </c>
      <c r="Z2398" s="26">
        <v>0.18450889521087893</v>
      </c>
      <c r="AA2398" s="26">
        <v>3634.8129416022743</v>
      </c>
      <c r="AB2398" s="26">
        <v>852.71078421983259</v>
      </c>
      <c r="AC2398" s="26">
        <v>1148.7204504721703</v>
      </c>
      <c r="AD2398" s="26">
        <v>3338.8032753499365</v>
      </c>
      <c r="AE2398" s="14">
        <v>8913</v>
      </c>
      <c r="AF2398" s="14">
        <v>7984</v>
      </c>
      <c r="AG2398" s="27">
        <v>0.89906667870696799</v>
      </c>
      <c r="AH2398" s="27">
        <v>0.92194294550375455</v>
      </c>
    </row>
    <row r="2399" spans="1:34" x14ac:dyDescent="0.25">
      <c r="A2399" t="s">
        <v>45</v>
      </c>
      <c r="B2399" s="1">
        <v>44583</v>
      </c>
      <c r="C2399" s="8" t="s">
        <v>390</v>
      </c>
      <c r="D2399" s="10" t="s">
        <v>391</v>
      </c>
      <c r="E2399" s="14">
        <v>8332</v>
      </c>
      <c r="F2399" s="14">
        <v>8831</v>
      </c>
      <c r="G2399" s="14">
        <v>9386</v>
      </c>
      <c r="H2399" s="14">
        <v>539</v>
      </c>
      <c r="J2399" s="14">
        <v>9321</v>
      </c>
      <c r="N2399" s="14">
        <v>62</v>
      </c>
      <c r="R2399" s="14">
        <v>3016</v>
      </c>
      <c r="S2399" s="14">
        <v>-2476</v>
      </c>
      <c r="U2399" s="25">
        <v>0.90390087817401576</v>
      </c>
      <c r="X2399" s="26">
        <v>3821.6382349157689</v>
      </c>
      <c r="Z2399" s="26">
        <v>0.23832398964738527</v>
      </c>
      <c r="AA2399" s="26">
        <v>3821.876558905416</v>
      </c>
      <c r="AB2399" s="26">
        <v>1146.9136401210055</v>
      </c>
      <c r="AC2399" s="26">
        <v>1263.8267698615277</v>
      </c>
      <c r="AD2399" s="26">
        <v>3704.963429164894</v>
      </c>
      <c r="AE2399" s="14">
        <v>9383</v>
      </c>
      <c r="AF2399" s="14">
        <v>8843</v>
      </c>
      <c r="AG2399" s="27">
        <v>0.89798417343003911</v>
      </c>
      <c r="AH2399" s="27">
        <v>0.92367256306745538</v>
      </c>
    </row>
    <row r="2400" spans="1:34" x14ac:dyDescent="0.25">
      <c r="A2400" t="s">
        <v>45</v>
      </c>
      <c r="B2400" s="1">
        <v>44584</v>
      </c>
      <c r="C2400" s="8" t="s">
        <v>390</v>
      </c>
      <c r="D2400" s="10" t="s">
        <v>391</v>
      </c>
      <c r="E2400" s="14">
        <v>9219</v>
      </c>
      <c r="F2400" s="14">
        <v>9386</v>
      </c>
      <c r="G2400" s="14">
        <v>10008</v>
      </c>
      <c r="H2400" s="14">
        <v>605</v>
      </c>
      <c r="J2400" s="14">
        <v>9593</v>
      </c>
      <c r="N2400" s="14">
        <v>413</v>
      </c>
      <c r="R2400" s="14">
        <v>3396</v>
      </c>
      <c r="S2400" s="14">
        <v>-2791</v>
      </c>
      <c r="U2400" s="25">
        <v>0.90495389545504568</v>
      </c>
      <c r="X2400" s="26">
        <v>3937.7410706154578</v>
      </c>
      <c r="Z2400" s="26">
        <v>1.5875452858769374</v>
      </c>
      <c r="AA2400" s="26">
        <v>3939.3286159013351</v>
      </c>
      <c r="AB2400" s="26">
        <v>1273.3305600028411</v>
      </c>
      <c r="AC2400" s="26">
        <v>1378.6601279315601</v>
      </c>
      <c r="AD2400" s="26">
        <v>3833.9990479726171</v>
      </c>
      <c r="AE2400" s="14">
        <v>10006</v>
      </c>
      <c r="AF2400" s="14">
        <v>9401</v>
      </c>
      <c r="AG2400" s="27">
        <v>0.86795149442218666</v>
      </c>
      <c r="AH2400" s="27">
        <v>0.8991076461165185</v>
      </c>
    </row>
    <row r="2401" spans="1:34" x14ac:dyDescent="0.25">
      <c r="A2401" t="s">
        <v>45</v>
      </c>
      <c r="B2401" s="1">
        <v>44585</v>
      </c>
      <c r="C2401" s="8" t="s">
        <v>390</v>
      </c>
      <c r="D2401" s="10" t="s">
        <v>391</v>
      </c>
      <c r="E2401" s="14">
        <v>9293</v>
      </c>
      <c r="F2401" s="14">
        <v>9165</v>
      </c>
      <c r="G2401" s="14">
        <v>9198</v>
      </c>
      <c r="H2401" s="14">
        <v>19</v>
      </c>
      <c r="J2401" s="14">
        <v>8862</v>
      </c>
      <c r="N2401" s="14">
        <v>335</v>
      </c>
      <c r="R2401" s="14">
        <v>2938</v>
      </c>
      <c r="S2401" s="14">
        <v>-2917</v>
      </c>
      <c r="U2401" s="25">
        <v>0.90699548410832587</v>
      </c>
      <c r="X2401" s="26">
        <v>3645.886356908667</v>
      </c>
      <c r="Z2401" s="26">
        <v>1.2877183311592593</v>
      </c>
      <c r="AA2401" s="26">
        <v>3647.1740752398264</v>
      </c>
      <c r="AB2401" s="26">
        <v>1299.0908309704455</v>
      </c>
      <c r="AC2401" s="26">
        <v>1198.6843702516146</v>
      </c>
      <c r="AD2401" s="26">
        <v>3747.5805359586575</v>
      </c>
      <c r="AE2401" s="14">
        <v>9197</v>
      </c>
      <c r="AF2401" s="14">
        <v>9176</v>
      </c>
      <c r="AG2401" s="27">
        <v>0.87426692505765202</v>
      </c>
      <c r="AH2401" s="27">
        <v>0.90039134712131375</v>
      </c>
    </row>
    <row r="2402" spans="1:34" x14ac:dyDescent="0.25">
      <c r="A2402" t="s">
        <v>45</v>
      </c>
      <c r="B2402" s="1">
        <v>44586</v>
      </c>
      <c r="C2402" s="8" t="s">
        <v>390</v>
      </c>
      <c r="D2402" s="10" t="s">
        <v>391</v>
      </c>
      <c r="E2402" s="14">
        <v>8264</v>
      </c>
      <c r="F2402" s="14">
        <v>7893</v>
      </c>
      <c r="G2402" s="14">
        <v>8486</v>
      </c>
      <c r="H2402" s="14">
        <v>579</v>
      </c>
      <c r="J2402" s="14">
        <v>8448</v>
      </c>
      <c r="N2402" s="14">
        <v>40</v>
      </c>
      <c r="R2402" s="14">
        <v>2984</v>
      </c>
      <c r="S2402" s="14">
        <v>-2406</v>
      </c>
      <c r="U2402" s="25">
        <v>0.90416756269393528</v>
      </c>
      <c r="X2402" s="26">
        <v>3464.7275129674813</v>
      </c>
      <c r="Z2402" s="26">
        <v>0.15375741267573245</v>
      </c>
      <c r="AA2402" s="26">
        <v>3464.8812703801564</v>
      </c>
      <c r="AB2402" s="26">
        <v>1060.8038025362675</v>
      </c>
      <c r="AC2402" s="26">
        <v>1239.7215261622632</v>
      </c>
      <c r="AD2402" s="26">
        <v>3285.9635467541593</v>
      </c>
      <c r="AE2402" s="14">
        <v>8488</v>
      </c>
      <c r="AF2402" s="14">
        <v>7910</v>
      </c>
      <c r="AG2402" s="27">
        <v>0.89994657708594483</v>
      </c>
      <c r="AH2402" s="27">
        <v>0.91584082862770599</v>
      </c>
    </row>
    <row r="2403" spans="1:34" x14ac:dyDescent="0.25">
      <c r="A2403" t="s">
        <v>45</v>
      </c>
      <c r="B2403" s="1">
        <v>44587</v>
      </c>
      <c r="C2403" s="8" t="s">
        <v>390</v>
      </c>
      <c r="D2403" s="10" t="s">
        <v>391</v>
      </c>
      <c r="E2403" s="14">
        <v>7219</v>
      </c>
      <c r="F2403" s="14">
        <v>7231</v>
      </c>
      <c r="G2403" s="14">
        <v>8203</v>
      </c>
      <c r="H2403" s="14">
        <v>960</v>
      </c>
      <c r="J2403" s="14">
        <v>7998</v>
      </c>
      <c r="N2403" s="14">
        <v>203</v>
      </c>
      <c r="R2403" s="14">
        <v>2901</v>
      </c>
      <c r="S2403" s="14">
        <v>-1940</v>
      </c>
      <c r="U2403" s="25">
        <v>0.90406089239247611</v>
      </c>
      <c r="X2403" s="26">
        <v>3279.7847326772976</v>
      </c>
      <c r="Z2403" s="26">
        <v>0.78031886932934214</v>
      </c>
      <c r="AA2403" s="26">
        <v>3280.5650515466273</v>
      </c>
      <c r="AB2403" s="26">
        <v>865.56971009982396</v>
      </c>
      <c r="AC2403" s="26">
        <v>1184.6690198695278</v>
      </c>
      <c r="AD2403" s="26">
        <v>2961.4657417769222</v>
      </c>
      <c r="AE2403" s="14">
        <v>8201</v>
      </c>
      <c r="AF2403" s="14">
        <v>7240</v>
      </c>
      <c r="AG2403" s="27">
        <v>0.88189236970378304</v>
      </c>
      <c r="AH2403" s="27">
        <v>0.90178268006025386</v>
      </c>
    </row>
    <row r="2404" spans="1:34" x14ac:dyDescent="0.25">
      <c r="A2404" t="s">
        <v>45</v>
      </c>
      <c r="B2404" s="1">
        <v>44588</v>
      </c>
      <c r="C2404" s="8" t="s">
        <v>390</v>
      </c>
      <c r="D2404" s="10" t="s">
        <v>391</v>
      </c>
      <c r="E2404" s="14">
        <v>7312</v>
      </c>
      <c r="F2404" s="14">
        <v>7366</v>
      </c>
      <c r="G2404" s="14">
        <v>8418</v>
      </c>
      <c r="H2404" s="14">
        <v>1032</v>
      </c>
      <c r="J2404" s="14">
        <v>8018</v>
      </c>
      <c r="N2404" s="14">
        <v>399</v>
      </c>
      <c r="R2404" s="14">
        <v>2958</v>
      </c>
      <c r="S2404" s="14">
        <v>-1924</v>
      </c>
      <c r="U2404" s="25">
        <v>0.90136862394160699</v>
      </c>
      <c r="X2404" s="26">
        <v>3278.194712360319</v>
      </c>
      <c r="Z2404" s="26">
        <v>1.5337301914404315</v>
      </c>
      <c r="AA2404" s="26">
        <v>3279.7284425517596</v>
      </c>
      <c r="AB2404" s="26">
        <v>868.1294775587935</v>
      </c>
      <c r="AC2404" s="26">
        <v>1184.6485450902151</v>
      </c>
      <c r="AD2404" s="26">
        <v>2963.2093750203394</v>
      </c>
      <c r="AE2404" s="14">
        <v>8417</v>
      </c>
      <c r="AF2404" s="14">
        <v>7383</v>
      </c>
      <c r="AG2404" s="27">
        <v>0.85904181050474748</v>
      </c>
      <c r="AH2404" s="27">
        <v>0.88483687557325474</v>
      </c>
    </row>
    <row r="2405" spans="1:34" x14ac:dyDescent="0.25">
      <c r="A2405" t="s">
        <v>45</v>
      </c>
      <c r="B2405" s="1">
        <v>44589</v>
      </c>
      <c r="C2405" s="8" t="s">
        <v>390</v>
      </c>
      <c r="D2405" s="10" t="s">
        <v>391</v>
      </c>
      <c r="E2405" s="14">
        <v>7515</v>
      </c>
      <c r="F2405" s="14">
        <v>7739</v>
      </c>
      <c r="G2405" s="14">
        <v>8697</v>
      </c>
      <c r="H2405" s="14">
        <v>940</v>
      </c>
      <c r="J2405" s="14">
        <v>8561</v>
      </c>
      <c r="N2405" s="14">
        <v>137</v>
      </c>
      <c r="R2405" s="14">
        <v>3073</v>
      </c>
      <c r="S2405" s="14">
        <v>-2132</v>
      </c>
      <c r="U2405" s="25">
        <v>0.9002348866800659</v>
      </c>
      <c r="X2405" s="26">
        <v>3495.8001219566386</v>
      </c>
      <c r="Z2405" s="26">
        <v>0.52661913841438368</v>
      </c>
      <c r="AA2405" s="26">
        <v>3496.326741095053</v>
      </c>
      <c r="AB2405" s="26">
        <v>1011.2949975806806</v>
      </c>
      <c r="AC2405" s="26">
        <v>1278.7426799841858</v>
      </c>
      <c r="AD2405" s="26">
        <v>3228.8790586915475</v>
      </c>
      <c r="AE2405" s="14">
        <v>8698</v>
      </c>
      <c r="AF2405" s="14">
        <v>7757</v>
      </c>
      <c r="AG2405" s="27">
        <v>0.8861889928665182</v>
      </c>
      <c r="AH2405" s="27">
        <v>0.91768097851908714</v>
      </c>
    </row>
    <row r="2406" spans="1:34" x14ac:dyDescent="0.25">
      <c r="A2406" t="s">
        <v>45</v>
      </c>
      <c r="B2406" s="1">
        <v>44590</v>
      </c>
      <c r="C2406" s="8" t="s">
        <v>390</v>
      </c>
      <c r="D2406" s="10" t="s">
        <v>391</v>
      </c>
      <c r="E2406" s="14">
        <v>9456</v>
      </c>
      <c r="F2406" s="14">
        <v>9443</v>
      </c>
      <c r="G2406" s="14">
        <v>9473</v>
      </c>
      <c r="H2406" s="14">
        <v>20</v>
      </c>
      <c r="J2406" s="14">
        <v>9048</v>
      </c>
      <c r="N2406" s="14">
        <v>427</v>
      </c>
      <c r="R2406" s="14">
        <v>3187</v>
      </c>
      <c r="S2406" s="14">
        <v>-3169</v>
      </c>
      <c r="U2406" s="25">
        <v>0.90338016142123811</v>
      </c>
      <c r="X2406" s="26">
        <v>3707.5703298252588</v>
      </c>
      <c r="Z2406" s="26">
        <v>1.6413603803134438</v>
      </c>
      <c r="AA2406" s="26">
        <v>3709.2116902055727</v>
      </c>
      <c r="AB2406" s="26">
        <v>1505.3610258941949</v>
      </c>
      <c r="AC2406" s="26">
        <v>1312.534043801704</v>
      </c>
      <c r="AD2406" s="26">
        <v>3902.0386722980634</v>
      </c>
      <c r="AE2406" s="14">
        <v>9475</v>
      </c>
      <c r="AF2406" s="14">
        <v>9457</v>
      </c>
      <c r="AG2406" s="27">
        <v>0.86305037218585845</v>
      </c>
      <c r="AH2406" s="27">
        <v>0.90964497173752312</v>
      </c>
    </row>
    <row r="2407" spans="1:34" x14ac:dyDescent="0.25">
      <c r="A2407" t="s">
        <v>45</v>
      </c>
      <c r="B2407" s="1">
        <v>44591</v>
      </c>
      <c r="C2407" s="8" t="s">
        <v>390</v>
      </c>
      <c r="D2407" s="10" t="s">
        <v>391</v>
      </c>
      <c r="E2407" s="14">
        <v>9417</v>
      </c>
      <c r="F2407" s="14">
        <v>9573</v>
      </c>
      <c r="G2407" s="14">
        <v>9646</v>
      </c>
      <c r="H2407" s="14">
        <v>57</v>
      </c>
      <c r="J2407" s="14">
        <v>9248</v>
      </c>
      <c r="N2407" s="14">
        <v>396</v>
      </c>
      <c r="R2407" s="14">
        <v>3503</v>
      </c>
      <c r="S2407" s="14">
        <v>-3446</v>
      </c>
      <c r="U2407" s="25">
        <v>0.90069754887690501</v>
      </c>
      <c r="X2407" s="26">
        <v>3778.2706008353457</v>
      </c>
      <c r="Z2407" s="26">
        <v>1.5221983854897509</v>
      </c>
      <c r="AA2407" s="26">
        <v>3779.7927992208361</v>
      </c>
      <c r="AB2407" s="26">
        <v>1599.4019460095726</v>
      </c>
      <c r="AC2407" s="26">
        <v>1436.2471785599544</v>
      </c>
      <c r="AD2407" s="26">
        <v>3942.9475666704534</v>
      </c>
      <c r="AE2407" s="14">
        <v>9644</v>
      </c>
      <c r="AF2407" s="14">
        <v>9587</v>
      </c>
      <c r="AG2407" s="27">
        <v>0.86406126099318115</v>
      </c>
      <c r="AH2407" s="27">
        <v>0.9067175408817163</v>
      </c>
    </row>
    <row r="2408" spans="1:34" x14ac:dyDescent="0.25">
      <c r="A2408" t="s">
        <v>45</v>
      </c>
      <c r="B2408" s="1">
        <v>44592</v>
      </c>
      <c r="C2408" s="8" t="s">
        <v>390</v>
      </c>
      <c r="D2408" s="10" t="s">
        <v>391</v>
      </c>
      <c r="E2408" s="14">
        <v>7732</v>
      </c>
      <c r="F2408" s="14">
        <v>7742</v>
      </c>
      <c r="G2408" s="14">
        <v>8003</v>
      </c>
      <c r="H2408" s="14">
        <v>246</v>
      </c>
      <c r="J2408" s="14">
        <v>7629</v>
      </c>
      <c r="N2408" s="14">
        <v>374</v>
      </c>
      <c r="R2408" s="14">
        <v>2786</v>
      </c>
      <c r="S2408" s="14">
        <v>-2540</v>
      </c>
      <c r="U2408" s="25">
        <v>0.90322088358792063</v>
      </c>
      <c r="X2408" s="26">
        <v>3125.5600152825641</v>
      </c>
      <c r="Z2408" s="26">
        <v>1.4376318085180981</v>
      </c>
      <c r="AA2408" s="26">
        <v>3126.9976470910819</v>
      </c>
      <c r="AB2408" s="26">
        <v>1134.1827869255003</v>
      </c>
      <c r="AC2408" s="26">
        <v>1122.4652239819934</v>
      </c>
      <c r="AD2408" s="26">
        <v>3138.7152100345888</v>
      </c>
      <c r="AE2408" s="14">
        <v>8003</v>
      </c>
      <c r="AF2408" s="14">
        <v>7757</v>
      </c>
      <c r="AG2408" s="27">
        <v>0.86140716640384118</v>
      </c>
      <c r="AH2408" s="27">
        <v>0.89205547587294765</v>
      </c>
    </row>
    <row r="2409" spans="1:34" x14ac:dyDescent="0.25">
      <c r="A2409" t="s">
        <v>45</v>
      </c>
      <c r="B2409" s="1">
        <v>44593</v>
      </c>
      <c r="C2409" s="8" t="s">
        <v>390</v>
      </c>
      <c r="D2409" s="10" t="s">
        <v>391</v>
      </c>
      <c r="E2409" s="14">
        <v>7168</v>
      </c>
      <c r="F2409" s="14">
        <v>7384</v>
      </c>
      <c r="G2409" s="14">
        <v>8148</v>
      </c>
      <c r="H2409" s="14">
        <v>744</v>
      </c>
      <c r="J2409" s="14">
        <v>7807</v>
      </c>
      <c r="N2409" s="14">
        <v>341</v>
      </c>
      <c r="R2409" s="14">
        <v>2847</v>
      </c>
      <c r="S2409" s="14">
        <v>-2102</v>
      </c>
      <c r="U2409" s="25">
        <v>0.90599433673298779</v>
      </c>
      <c r="X2409" s="26">
        <v>3208.3070038711585</v>
      </c>
      <c r="Z2409" s="26">
        <v>1.3107819430606191</v>
      </c>
      <c r="AA2409" s="26">
        <v>3209.6177858142187</v>
      </c>
      <c r="AB2409" s="26">
        <v>888.6099354033031</v>
      </c>
      <c r="AC2409" s="26">
        <v>1138.9881948265379</v>
      </c>
      <c r="AD2409" s="26">
        <v>2959.2395263909848</v>
      </c>
      <c r="AE2409" s="14">
        <v>8148</v>
      </c>
      <c r="AF2409" s="14">
        <v>7403</v>
      </c>
      <c r="AG2409" s="27">
        <v>0.86843244513521634</v>
      </c>
      <c r="AH2409" s="27">
        <v>0.88126416921141337</v>
      </c>
    </row>
    <row r="2410" spans="1:34" x14ac:dyDescent="0.25">
      <c r="A2410" t="s">
        <v>45</v>
      </c>
      <c r="B2410" s="1">
        <v>44594</v>
      </c>
      <c r="C2410" s="8" t="s">
        <v>390</v>
      </c>
      <c r="D2410" s="10" t="s">
        <v>391</v>
      </c>
      <c r="E2410" s="14">
        <v>6596</v>
      </c>
      <c r="F2410" s="14">
        <v>6770</v>
      </c>
      <c r="G2410" s="14">
        <v>7988</v>
      </c>
      <c r="H2410" s="14">
        <v>1203</v>
      </c>
      <c r="J2410" s="14">
        <v>7615</v>
      </c>
      <c r="N2410" s="14">
        <v>373</v>
      </c>
      <c r="R2410" s="14">
        <v>2924</v>
      </c>
      <c r="S2410" s="14">
        <v>-1721</v>
      </c>
      <c r="U2410" s="25">
        <v>0.9034436254664584</v>
      </c>
      <c r="X2410" s="26">
        <v>3120.5936659955364</v>
      </c>
      <c r="Z2410" s="26">
        <v>1.433787873201205</v>
      </c>
      <c r="AA2410" s="26">
        <v>3122.0274538687377</v>
      </c>
      <c r="AB2410" s="26">
        <v>725.71422455864013</v>
      </c>
      <c r="AC2410" s="26">
        <v>1159.107741711746</v>
      </c>
      <c r="AD2410" s="26">
        <v>2688.633936715632</v>
      </c>
      <c r="AE2410" s="14">
        <v>7988</v>
      </c>
      <c r="AF2410" s="14">
        <v>6785</v>
      </c>
      <c r="AG2410" s="27">
        <v>0.86165300016876512</v>
      </c>
      <c r="AH2410" s="27">
        <v>0.87360591740044458</v>
      </c>
    </row>
    <row r="2411" spans="1:34" x14ac:dyDescent="0.25">
      <c r="A2411" t="s">
        <v>45</v>
      </c>
      <c r="B2411" s="1">
        <v>44595</v>
      </c>
      <c r="C2411" s="8" t="s">
        <v>390</v>
      </c>
      <c r="D2411" s="10" t="s">
        <v>391</v>
      </c>
      <c r="E2411" s="14">
        <v>6120</v>
      </c>
      <c r="F2411" s="14">
        <v>6300</v>
      </c>
      <c r="G2411" s="14">
        <v>7864</v>
      </c>
      <c r="H2411" s="14">
        <v>1546</v>
      </c>
      <c r="J2411" s="14">
        <v>7704</v>
      </c>
      <c r="N2411" s="14">
        <v>158</v>
      </c>
      <c r="R2411" s="14">
        <v>2791</v>
      </c>
      <c r="S2411" s="14">
        <v>-1242</v>
      </c>
      <c r="U2411" s="25">
        <v>0.90034226998601874</v>
      </c>
      <c r="X2411" s="26">
        <v>3146.2278524064418</v>
      </c>
      <c r="Z2411" s="26">
        <v>0.60734178006914319</v>
      </c>
      <c r="AA2411" s="26">
        <v>3146.8351941865103</v>
      </c>
      <c r="AB2411" s="26">
        <v>529.97099830777097</v>
      </c>
      <c r="AC2411" s="26">
        <v>1128.4717348660035</v>
      </c>
      <c r="AD2411" s="26">
        <v>2548.334457628278</v>
      </c>
      <c r="AE2411" s="14">
        <v>7862</v>
      </c>
      <c r="AF2411" s="14">
        <v>6313</v>
      </c>
      <c r="AG2411" s="27">
        <v>0.88241869827110964</v>
      </c>
      <c r="AH2411" s="27">
        <v>0.88992699381854179</v>
      </c>
    </row>
    <row r="2412" spans="1:34" x14ac:dyDescent="0.25">
      <c r="A2412" t="s">
        <v>45</v>
      </c>
      <c r="B2412" s="1">
        <v>44596</v>
      </c>
      <c r="C2412" s="8" t="s">
        <v>390</v>
      </c>
      <c r="D2412" s="10" t="s">
        <v>391</v>
      </c>
      <c r="E2412" s="14">
        <v>6117</v>
      </c>
      <c r="F2412" s="14">
        <v>6321</v>
      </c>
      <c r="G2412" s="14">
        <v>7913</v>
      </c>
      <c r="H2412" s="14">
        <v>1579</v>
      </c>
      <c r="J2412" s="14">
        <v>7885</v>
      </c>
      <c r="N2412" s="14">
        <v>31</v>
      </c>
      <c r="R2412" s="14">
        <v>2570</v>
      </c>
      <c r="S2412" s="14">
        <v>-988</v>
      </c>
      <c r="U2412" s="25">
        <v>0.90018588385952392</v>
      </c>
      <c r="X2412" s="26">
        <v>3219.5869103212103</v>
      </c>
      <c r="Z2412" s="26">
        <v>0.11916199482369265</v>
      </c>
      <c r="AA2412" s="26">
        <v>3219.7060723160334</v>
      </c>
      <c r="AB2412" s="26">
        <v>415.81871883951197</v>
      </c>
      <c r="AC2412" s="26">
        <v>1049.3368926125365</v>
      </c>
      <c r="AD2412" s="26">
        <v>2586.1878985430099</v>
      </c>
      <c r="AE2412" s="14">
        <v>7916</v>
      </c>
      <c r="AF2412" s="14">
        <v>6334</v>
      </c>
      <c r="AG2412" s="27">
        <v>0.89669383541553482</v>
      </c>
      <c r="AH2412" s="27">
        <v>0.90015181005460843</v>
      </c>
    </row>
    <row r="2413" spans="1:34" x14ac:dyDescent="0.25">
      <c r="A2413" t="s">
        <v>45</v>
      </c>
      <c r="B2413" s="1">
        <v>44597</v>
      </c>
      <c r="C2413" s="8" t="s">
        <v>390</v>
      </c>
      <c r="D2413" s="10" t="s">
        <v>391</v>
      </c>
      <c r="E2413" s="14">
        <v>7377</v>
      </c>
      <c r="F2413" s="14">
        <v>7430</v>
      </c>
      <c r="G2413" s="14">
        <v>8029</v>
      </c>
      <c r="H2413" s="14">
        <v>588</v>
      </c>
      <c r="J2413" s="14">
        <v>7829</v>
      </c>
      <c r="N2413" s="14">
        <v>199</v>
      </c>
      <c r="R2413" s="14">
        <v>2858</v>
      </c>
      <c r="S2413" s="14">
        <v>-2277</v>
      </c>
      <c r="U2413" s="25">
        <v>0.90317611190382974</v>
      </c>
      <c r="X2413" s="26">
        <v>3207.3399407131765</v>
      </c>
      <c r="Z2413" s="26">
        <v>0.76494312806176878</v>
      </c>
      <c r="AA2413" s="26">
        <v>3208.1048838412385</v>
      </c>
      <c r="AB2413" s="26">
        <v>949.79871548611277</v>
      </c>
      <c r="AC2413" s="26">
        <v>1148.7484258492068</v>
      </c>
      <c r="AD2413" s="26">
        <v>3009.1551734781442</v>
      </c>
      <c r="AE2413" s="14">
        <v>8028</v>
      </c>
      <c r="AF2413" s="14">
        <v>7447</v>
      </c>
      <c r="AG2413" s="27">
        <v>0.88099803051993908</v>
      </c>
      <c r="AH2413" s="27">
        <v>0.89083438680722249</v>
      </c>
    </row>
    <row r="2414" spans="1:34" x14ac:dyDescent="0.25">
      <c r="A2414" t="s">
        <v>45</v>
      </c>
      <c r="B2414" s="1">
        <v>44598</v>
      </c>
      <c r="C2414" s="8" t="s">
        <v>390</v>
      </c>
      <c r="D2414" s="10" t="s">
        <v>391</v>
      </c>
      <c r="E2414" s="14">
        <v>7712</v>
      </c>
      <c r="F2414" s="14">
        <v>7760</v>
      </c>
      <c r="G2414" s="14">
        <v>8376</v>
      </c>
      <c r="H2414" s="14">
        <v>603</v>
      </c>
      <c r="J2414" s="14">
        <v>8165</v>
      </c>
      <c r="N2414" s="14">
        <v>214</v>
      </c>
      <c r="R2414" s="14">
        <v>2804</v>
      </c>
      <c r="S2414" s="14">
        <v>-2204</v>
      </c>
      <c r="U2414" s="25">
        <v>0.90279917621390293</v>
      </c>
      <c r="X2414" s="26">
        <v>3343.5944851205741</v>
      </c>
      <c r="Z2414" s="26">
        <v>0.82260215781516843</v>
      </c>
      <c r="AA2414" s="26">
        <v>3344.4170872783893</v>
      </c>
      <c r="AB2414" s="26">
        <v>962.90592125487854</v>
      </c>
      <c r="AC2414" s="26">
        <v>1139.1765167195597</v>
      </c>
      <c r="AD2414" s="26">
        <v>3168.1464918137071</v>
      </c>
      <c r="AE2414" s="14">
        <v>8379</v>
      </c>
      <c r="AF2414" s="14">
        <v>7779</v>
      </c>
      <c r="AG2414" s="27">
        <v>0.87995808556578148</v>
      </c>
      <c r="AH2414" s="27">
        <v>0.89787364941282111</v>
      </c>
    </row>
    <row r="2415" spans="1:34" x14ac:dyDescent="0.25">
      <c r="A2415" t="s">
        <v>45</v>
      </c>
      <c r="B2415" s="1">
        <v>44599</v>
      </c>
      <c r="C2415" s="8" t="s">
        <v>390</v>
      </c>
      <c r="D2415" s="10" t="s">
        <v>391</v>
      </c>
      <c r="E2415" s="14">
        <v>7609</v>
      </c>
      <c r="F2415" s="14">
        <v>8061</v>
      </c>
      <c r="G2415" s="14">
        <v>8653</v>
      </c>
      <c r="H2415" s="14">
        <v>580</v>
      </c>
      <c r="J2415" s="14">
        <v>8589</v>
      </c>
      <c r="N2415" s="14">
        <v>65</v>
      </c>
      <c r="R2415" s="14">
        <v>2664</v>
      </c>
      <c r="S2415" s="14">
        <v>-2086</v>
      </c>
      <c r="U2415" s="25">
        <v>0.90124568974709507</v>
      </c>
      <c r="X2415" s="26">
        <v>3511.1716437471318</v>
      </c>
      <c r="Z2415" s="26">
        <v>0.24985579559806526</v>
      </c>
      <c r="AA2415" s="26">
        <v>3511.4214995427296</v>
      </c>
      <c r="AB2415" s="26">
        <v>931.18659864105553</v>
      </c>
      <c r="AC2415" s="26">
        <v>1101.7957949156691</v>
      </c>
      <c r="AD2415" s="26">
        <v>3340.8123032681156</v>
      </c>
      <c r="AE2415" s="14">
        <v>8654</v>
      </c>
      <c r="AF2415" s="14">
        <v>8076</v>
      </c>
      <c r="AG2415" s="27">
        <v>0.89454010472866796</v>
      </c>
      <c r="AH2415" s="27">
        <v>0.91198880882007838</v>
      </c>
    </row>
    <row r="2416" spans="1:34" x14ac:dyDescent="0.25">
      <c r="A2416" t="s">
        <v>45</v>
      </c>
      <c r="B2416" s="1">
        <v>44600</v>
      </c>
      <c r="C2416" s="8" t="s">
        <v>390</v>
      </c>
      <c r="D2416" s="10" t="s">
        <v>391</v>
      </c>
      <c r="E2416" s="14">
        <v>7587</v>
      </c>
      <c r="F2416" s="14">
        <v>8372</v>
      </c>
      <c r="G2416" s="14">
        <v>8957</v>
      </c>
      <c r="H2416" s="14">
        <v>572</v>
      </c>
      <c r="J2416" s="14">
        <v>8831</v>
      </c>
      <c r="N2416" s="14">
        <v>122</v>
      </c>
      <c r="R2416" s="14">
        <v>2803</v>
      </c>
      <c r="S2416" s="14">
        <v>-2228</v>
      </c>
      <c r="U2416" s="25">
        <v>0.91031050525512736</v>
      </c>
      <c r="X2416" s="26">
        <v>3646.4116591104275</v>
      </c>
      <c r="Z2416" s="26">
        <v>0.46896010866098403</v>
      </c>
      <c r="AA2416" s="26">
        <v>3646.8806192190887</v>
      </c>
      <c r="AB2416" s="26">
        <v>929.81295500199258</v>
      </c>
      <c r="AC2416" s="26">
        <v>1147.4193032321127</v>
      </c>
      <c r="AD2416" s="26">
        <v>3429.2742709889676</v>
      </c>
      <c r="AE2416" s="14">
        <v>8953</v>
      </c>
      <c r="AF2416" s="14">
        <v>8378</v>
      </c>
      <c r="AG2416" s="27">
        <v>0.89802143982383409</v>
      </c>
      <c r="AH2416" s="27">
        <v>0.90239277193932887</v>
      </c>
    </row>
    <row r="2417" spans="1:34" x14ac:dyDescent="0.25">
      <c r="A2417" t="s">
        <v>45</v>
      </c>
      <c r="B2417" s="1">
        <v>44601</v>
      </c>
      <c r="C2417" s="8" t="s">
        <v>390</v>
      </c>
      <c r="D2417" s="10" t="s">
        <v>391</v>
      </c>
      <c r="E2417" s="14">
        <v>8419</v>
      </c>
      <c r="F2417" s="14">
        <v>8802</v>
      </c>
      <c r="G2417" s="14">
        <v>9389</v>
      </c>
      <c r="H2417" s="14">
        <v>574</v>
      </c>
      <c r="J2417" s="14">
        <v>8950</v>
      </c>
      <c r="N2417" s="14">
        <v>436</v>
      </c>
      <c r="R2417" s="14">
        <v>2953</v>
      </c>
      <c r="S2417" s="14">
        <v>-2382</v>
      </c>
      <c r="U2417" s="25">
        <v>0.90782993274950363</v>
      </c>
      <c r="X2417" s="26">
        <v>3685.4777231940466</v>
      </c>
      <c r="Z2417" s="26">
        <v>1.6759557981654833</v>
      </c>
      <c r="AA2417" s="26">
        <v>3687.1536789922116</v>
      </c>
      <c r="AB2417" s="26">
        <v>955.94337786201652</v>
      </c>
      <c r="AC2417" s="26">
        <v>1163.276719978626</v>
      </c>
      <c r="AD2417" s="26">
        <v>3479.8203368756022</v>
      </c>
      <c r="AE2417" s="14">
        <v>9386</v>
      </c>
      <c r="AF2417" s="14">
        <v>8815</v>
      </c>
      <c r="AG2417" s="27">
        <v>0.8660529239057968</v>
      </c>
      <c r="AH2417" s="27">
        <v>0.87029852649831985</v>
      </c>
    </row>
    <row r="2418" spans="1:34" x14ac:dyDescent="0.25">
      <c r="A2418" t="s">
        <v>45</v>
      </c>
      <c r="B2418" s="1">
        <v>44602</v>
      </c>
      <c r="C2418" s="8" t="s">
        <v>390</v>
      </c>
      <c r="D2418" s="10" t="s">
        <v>391</v>
      </c>
      <c r="E2418" s="14">
        <v>7642</v>
      </c>
      <c r="F2418" s="14">
        <v>8024</v>
      </c>
      <c r="G2418" s="14">
        <v>9005</v>
      </c>
      <c r="H2418" s="14">
        <v>971</v>
      </c>
      <c r="J2418" s="14">
        <v>8595</v>
      </c>
      <c r="N2418" s="14">
        <v>411</v>
      </c>
      <c r="R2418" s="14">
        <v>2990</v>
      </c>
      <c r="S2418" s="14">
        <v>-2020</v>
      </c>
      <c r="U2418" s="25">
        <v>0.90774973800531811</v>
      </c>
      <c r="X2418" s="26">
        <v>3538.9813202074324</v>
      </c>
      <c r="Z2418" s="26">
        <v>1.579857415243151</v>
      </c>
      <c r="AA2418" s="26">
        <v>3540.5611776226751</v>
      </c>
      <c r="AB2418" s="26">
        <v>792.75267073274244</v>
      </c>
      <c r="AC2418" s="26">
        <v>1174.5426367980735</v>
      </c>
      <c r="AD2418" s="26">
        <v>3158.771211557344</v>
      </c>
      <c r="AE2418" s="14">
        <v>9006</v>
      </c>
      <c r="AF2418" s="14">
        <v>8036</v>
      </c>
      <c r="AG2418" s="27">
        <v>0.86671019136248073</v>
      </c>
      <c r="AH2418" s="27">
        <v>0.86658663370128819</v>
      </c>
    </row>
    <row r="2419" spans="1:34" x14ac:dyDescent="0.25">
      <c r="A2419" t="s">
        <v>45</v>
      </c>
      <c r="B2419" s="1">
        <v>44603</v>
      </c>
      <c r="C2419" s="8" t="s">
        <v>390</v>
      </c>
      <c r="D2419" s="10" t="s">
        <v>391</v>
      </c>
      <c r="E2419" s="14">
        <v>7130</v>
      </c>
      <c r="F2419" s="14">
        <v>7575</v>
      </c>
      <c r="G2419" s="14">
        <v>8551</v>
      </c>
      <c r="H2419" s="14">
        <v>960</v>
      </c>
      <c r="J2419" s="14">
        <v>8244</v>
      </c>
      <c r="N2419" s="14">
        <v>306</v>
      </c>
      <c r="R2419" s="14">
        <v>3056</v>
      </c>
      <c r="S2419" s="14">
        <v>-2092</v>
      </c>
      <c r="U2419" s="25">
        <v>0.90615226549120853</v>
      </c>
      <c r="X2419" s="26">
        <v>3388.4838551358166</v>
      </c>
      <c r="Z2419" s="26">
        <v>1.1762442069693533</v>
      </c>
      <c r="AA2419" s="26">
        <v>3389.6600993427865</v>
      </c>
      <c r="AB2419" s="26">
        <v>821.18491450382248</v>
      </c>
      <c r="AC2419" s="26">
        <v>1209.6935429566743</v>
      </c>
      <c r="AD2419" s="26">
        <v>3001.151470889934</v>
      </c>
      <c r="AE2419" s="14">
        <v>8550</v>
      </c>
      <c r="AF2419" s="14">
        <v>7586</v>
      </c>
      <c r="AG2419" s="27">
        <v>0.87402484774422151</v>
      </c>
      <c r="AH2419" s="27">
        <v>0.87218541467879862</v>
      </c>
    </row>
    <row r="2420" spans="1:34" x14ac:dyDescent="0.25">
      <c r="A2420" t="s">
        <v>45</v>
      </c>
      <c r="B2420" s="1">
        <v>44604</v>
      </c>
      <c r="C2420" s="8" t="s">
        <v>390</v>
      </c>
      <c r="D2420" s="10" t="s">
        <v>391</v>
      </c>
      <c r="E2420" s="14">
        <v>6262</v>
      </c>
      <c r="F2420" s="14">
        <v>6365</v>
      </c>
      <c r="G2420" s="14">
        <v>7333</v>
      </c>
      <c r="H2420" s="14">
        <v>955</v>
      </c>
      <c r="J2420" s="14">
        <v>7241</v>
      </c>
      <c r="N2420" s="14">
        <v>90</v>
      </c>
      <c r="R2420" s="14">
        <v>2491</v>
      </c>
      <c r="S2420" s="14">
        <v>-1538</v>
      </c>
      <c r="U2420" s="25">
        <v>0.89839289273736045</v>
      </c>
      <c r="X2420" s="26">
        <v>2950.7411419252426</v>
      </c>
      <c r="Z2420" s="26">
        <v>0.345954178520398</v>
      </c>
      <c r="AA2420" s="26">
        <v>2951.0870961037626</v>
      </c>
      <c r="AB2420" s="26">
        <v>616.75706921434835</v>
      </c>
      <c r="AC2420" s="26">
        <v>1001.4535330127891</v>
      </c>
      <c r="AD2420" s="26">
        <v>2566.3906323053229</v>
      </c>
      <c r="AE2420" s="14">
        <v>7331</v>
      </c>
      <c r="AF2420" s="14">
        <v>6378</v>
      </c>
      <c r="AG2420" s="27">
        <v>0.88746768978478741</v>
      </c>
      <c r="AH2420" s="27">
        <v>0.88709879520115409</v>
      </c>
    </row>
    <row r="2421" spans="1:34" x14ac:dyDescent="0.25">
      <c r="A2421" t="s">
        <v>45</v>
      </c>
      <c r="B2421" s="1">
        <v>44605</v>
      </c>
      <c r="C2421" s="8" t="s">
        <v>390</v>
      </c>
      <c r="D2421" s="10" t="s">
        <v>391</v>
      </c>
      <c r="E2421" s="14">
        <v>6419</v>
      </c>
      <c r="F2421" s="14">
        <v>6443</v>
      </c>
      <c r="G2421" s="14">
        <v>7373</v>
      </c>
      <c r="H2421" s="14">
        <v>913</v>
      </c>
      <c r="J2421" s="14">
        <v>7016</v>
      </c>
      <c r="N2421" s="14">
        <v>354</v>
      </c>
      <c r="R2421" s="14">
        <v>2506</v>
      </c>
      <c r="S2421" s="14">
        <v>-1595</v>
      </c>
      <c r="U2421" s="25">
        <v>0.90089696353806281</v>
      </c>
      <c r="X2421" s="26">
        <v>2867.0215711474307</v>
      </c>
      <c r="Z2421" s="26">
        <v>1.3607531021802319</v>
      </c>
      <c r="AA2421" s="26">
        <v>2868.3823242496105</v>
      </c>
      <c r="AB2421" s="26">
        <v>658.36140380123425</v>
      </c>
      <c r="AC2421" s="26">
        <v>982.27905313297288</v>
      </c>
      <c r="AD2421" s="26">
        <v>2544.4646749178728</v>
      </c>
      <c r="AE2421" s="14">
        <v>7370</v>
      </c>
      <c r="AF2421" s="14">
        <v>6459</v>
      </c>
      <c r="AG2421" s="27">
        <v>0.8580316200389656</v>
      </c>
      <c r="AH2421" s="27">
        <v>0.86849012410859905</v>
      </c>
    </row>
    <row r="2422" spans="1:34" x14ac:dyDescent="0.25">
      <c r="A2422" t="s">
        <v>45</v>
      </c>
      <c r="B2422" s="1">
        <v>44606</v>
      </c>
      <c r="C2422" s="8" t="s">
        <v>390</v>
      </c>
      <c r="D2422" s="10" t="s">
        <v>391</v>
      </c>
      <c r="E2422" s="14">
        <v>7941</v>
      </c>
      <c r="F2422" s="14">
        <v>8264</v>
      </c>
      <c r="G2422" s="14">
        <v>9078</v>
      </c>
      <c r="H2422" s="14">
        <v>798</v>
      </c>
      <c r="J2422" s="14">
        <v>8667</v>
      </c>
      <c r="N2422" s="14">
        <v>410</v>
      </c>
      <c r="R2422" s="14">
        <v>3024</v>
      </c>
      <c r="S2422" s="14">
        <v>-2226</v>
      </c>
      <c r="U2422" s="25">
        <v>0.90118604555697979</v>
      </c>
      <c r="X2422" s="26">
        <v>3542.8234602073553</v>
      </c>
      <c r="Z2422" s="26">
        <v>1.5760134799262573</v>
      </c>
      <c r="AA2422" s="26">
        <v>3544.3994736872819</v>
      </c>
      <c r="AB2422" s="26">
        <v>970.0574257258761</v>
      </c>
      <c r="AC2422" s="26">
        <v>1206.3090727508963</v>
      </c>
      <c r="AD2422" s="26">
        <v>3308.1478266622626</v>
      </c>
      <c r="AE2422" s="14">
        <v>9077</v>
      </c>
      <c r="AF2422" s="14">
        <v>8279</v>
      </c>
      <c r="AG2422" s="27">
        <v>0.86086305692194065</v>
      </c>
      <c r="AH2422" s="27">
        <v>0.8809287186394682</v>
      </c>
    </row>
    <row r="2423" spans="1:34" x14ac:dyDescent="0.25">
      <c r="A2423" t="s">
        <v>45</v>
      </c>
      <c r="B2423" s="1">
        <v>44607</v>
      </c>
      <c r="C2423" s="8" t="s">
        <v>390</v>
      </c>
      <c r="D2423" s="10" t="s">
        <v>391</v>
      </c>
      <c r="E2423" s="14">
        <v>7682</v>
      </c>
      <c r="F2423" s="14">
        <v>8147</v>
      </c>
      <c r="G2423" s="14">
        <v>9007</v>
      </c>
      <c r="H2423" s="14">
        <v>852</v>
      </c>
      <c r="J2423" s="14">
        <v>8644</v>
      </c>
      <c r="N2423" s="14">
        <v>365</v>
      </c>
      <c r="R2423" s="14">
        <v>3339</v>
      </c>
      <c r="S2423" s="14">
        <v>-2491</v>
      </c>
      <c r="U2423" s="25">
        <v>0.90528432978180551</v>
      </c>
      <c r="X2423" s="26">
        <v>3549.490500237649</v>
      </c>
      <c r="Z2423" s="26">
        <v>1.4030363906660586</v>
      </c>
      <c r="AA2423" s="26">
        <v>3550.8935366283154</v>
      </c>
      <c r="AB2423" s="26">
        <v>1082.9615976469652</v>
      </c>
      <c r="AC2423" s="26">
        <v>1345.275784790347</v>
      </c>
      <c r="AD2423" s="26">
        <v>3288.5793494849345</v>
      </c>
      <c r="AE2423" s="14">
        <v>9009</v>
      </c>
      <c r="AF2423" s="14">
        <v>8161</v>
      </c>
      <c r="AG2423" s="27">
        <v>0.86895003981812813</v>
      </c>
      <c r="AH2423" s="27">
        <v>0.88837983157229206</v>
      </c>
    </row>
    <row r="2424" spans="1:34" x14ac:dyDescent="0.25">
      <c r="A2424" t="s">
        <v>45</v>
      </c>
      <c r="B2424" s="1">
        <v>44608</v>
      </c>
      <c r="C2424" s="8" t="s">
        <v>390</v>
      </c>
      <c r="D2424" s="10" t="s">
        <v>391</v>
      </c>
      <c r="E2424" s="14">
        <v>6699</v>
      </c>
      <c r="F2424" s="14">
        <v>6920</v>
      </c>
      <c r="G2424" s="14">
        <v>8070</v>
      </c>
      <c r="H2424" s="14">
        <v>1134</v>
      </c>
      <c r="J2424" s="14">
        <v>7657</v>
      </c>
      <c r="N2424" s="14">
        <v>414</v>
      </c>
      <c r="R2424" s="14">
        <v>2762</v>
      </c>
      <c r="S2424" s="14">
        <v>-1632</v>
      </c>
      <c r="U2424" s="25">
        <v>0.90605297573383514</v>
      </c>
      <c r="X2424" s="26">
        <v>3146.8677754869213</v>
      </c>
      <c r="Z2424" s="26">
        <v>1.5913892211938307</v>
      </c>
      <c r="AA2424" s="26">
        <v>3148.4591647081152</v>
      </c>
      <c r="AB2424" s="26">
        <v>685.29898368942384</v>
      </c>
      <c r="AC2424" s="26">
        <v>1088.9112313184721</v>
      </c>
      <c r="AD2424" s="26">
        <v>2744.8469170790672</v>
      </c>
      <c r="AE2424" s="14">
        <v>8071</v>
      </c>
      <c r="AF2424" s="14">
        <v>6941</v>
      </c>
      <c r="AG2424" s="27">
        <v>0.86001189985117144</v>
      </c>
      <c r="AH2424" s="27">
        <v>0.87182602079395655</v>
      </c>
    </row>
    <row r="2425" spans="1:34" x14ac:dyDescent="0.25">
      <c r="A2425" t="s">
        <v>45</v>
      </c>
      <c r="B2425" s="1">
        <v>44609</v>
      </c>
      <c r="C2425" s="8" t="s">
        <v>390</v>
      </c>
      <c r="D2425" s="10" t="s">
        <v>391</v>
      </c>
      <c r="E2425" s="14">
        <v>6221</v>
      </c>
      <c r="F2425" s="14">
        <v>6565</v>
      </c>
      <c r="G2425" s="14">
        <v>7850</v>
      </c>
      <c r="H2425" s="14">
        <v>1266</v>
      </c>
      <c r="J2425" s="14">
        <v>7670</v>
      </c>
      <c r="N2425" s="14">
        <v>181</v>
      </c>
      <c r="R2425" s="14">
        <v>2575</v>
      </c>
      <c r="S2425" s="14">
        <v>-1305</v>
      </c>
      <c r="U2425" s="25">
        <v>0.90117924050445719</v>
      </c>
      <c r="X2425" s="26">
        <v>3135.2544994916075</v>
      </c>
      <c r="Z2425" s="26">
        <v>0.69575229235768932</v>
      </c>
      <c r="AA2425" s="26">
        <v>3135.9502517839646</v>
      </c>
      <c r="AB2425" s="26">
        <v>538.4092164233964</v>
      </c>
      <c r="AC2425" s="26">
        <v>1035.4472663664692</v>
      </c>
      <c r="AD2425" s="26">
        <v>2638.9122018408916</v>
      </c>
      <c r="AE2425" s="14">
        <v>7851</v>
      </c>
      <c r="AF2425" s="14">
        <v>6581</v>
      </c>
      <c r="AG2425" s="27">
        <v>0.88059847714787465</v>
      </c>
      <c r="AH2425" s="27">
        <v>0.88402957277350958</v>
      </c>
    </row>
    <row r="2426" spans="1:34" x14ac:dyDescent="0.25">
      <c r="A2426" t="s">
        <v>45</v>
      </c>
      <c r="B2426" s="1">
        <v>44610</v>
      </c>
      <c r="C2426" s="8" t="s">
        <v>390</v>
      </c>
      <c r="D2426" s="10" t="s">
        <v>391</v>
      </c>
      <c r="E2426" s="14">
        <v>6169</v>
      </c>
      <c r="F2426" s="14">
        <v>6479</v>
      </c>
      <c r="G2426" s="14">
        <v>8040</v>
      </c>
      <c r="H2426" s="14">
        <v>1551</v>
      </c>
      <c r="J2426" s="14">
        <v>7832</v>
      </c>
      <c r="N2426" s="14">
        <v>208</v>
      </c>
      <c r="R2426" s="14">
        <v>2996</v>
      </c>
      <c r="S2426" s="14">
        <v>-1452</v>
      </c>
      <c r="U2426" s="25">
        <v>0.90281710228900836</v>
      </c>
      <c r="X2426" s="26">
        <v>3207.2935676567922</v>
      </c>
      <c r="Z2426" s="26">
        <v>0.79953854591380868</v>
      </c>
      <c r="AA2426" s="26">
        <v>3208.0931062027066</v>
      </c>
      <c r="AB2426" s="26">
        <v>582.02027703168847</v>
      </c>
      <c r="AC2426" s="26">
        <v>1196.1756062723309</v>
      </c>
      <c r="AD2426" s="26">
        <v>2593.9377769620633</v>
      </c>
      <c r="AE2426" s="14">
        <v>8040</v>
      </c>
      <c r="AF2426" s="14">
        <v>6496</v>
      </c>
      <c r="AG2426" s="27">
        <v>0.87967987858166796</v>
      </c>
      <c r="AH2426" s="27">
        <v>0.88033360557975737</v>
      </c>
    </row>
    <row r="2427" spans="1:34" x14ac:dyDescent="0.25">
      <c r="A2427" t="s">
        <v>45</v>
      </c>
      <c r="B2427" s="1">
        <v>44611</v>
      </c>
      <c r="C2427" s="8" t="s">
        <v>390</v>
      </c>
      <c r="D2427" s="10" t="s">
        <v>391</v>
      </c>
      <c r="E2427" s="14">
        <v>6213</v>
      </c>
      <c r="F2427" s="14">
        <v>6276</v>
      </c>
      <c r="G2427" s="14">
        <v>7757</v>
      </c>
      <c r="H2427" s="14">
        <v>1462</v>
      </c>
      <c r="J2427" s="14">
        <v>7299</v>
      </c>
      <c r="N2427" s="14">
        <v>455</v>
      </c>
      <c r="R2427" s="14">
        <v>3020</v>
      </c>
      <c r="S2427" s="14">
        <v>-1556</v>
      </c>
      <c r="U2427" s="25">
        <v>0.90536888175634467</v>
      </c>
      <c r="X2427" s="26">
        <v>2997.472338969782</v>
      </c>
      <c r="Z2427" s="26">
        <v>1.7489905691864567</v>
      </c>
      <c r="AA2427" s="26">
        <v>2999.2213295389683</v>
      </c>
      <c r="AB2427" s="26">
        <v>614.05529924417124</v>
      </c>
      <c r="AC2427" s="26">
        <v>1168.2361948814262</v>
      </c>
      <c r="AD2427" s="26">
        <v>2445.0404339017132</v>
      </c>
      <c r="AE2427" s="14">
        <v>7754</v>
      </c>
      <c r="AF2427" s="14">
        <v>6290</v>
      </c>
      <c r="AG2427" s="27">
        <v>0.85273966050144445</v>
      </c>
      <c r="AH2427" s="27">
        <v>0.85697695411580199</v>
      </c>
    </row>
    <row r="2428" spans="1:34" x14ac:dyDescent="0.25">
      <c r="A2428" t="s">
        <v>45</v>
      </c>
      <c r="B2428" s="1">
        <v>44612</v>
      </c>
      <c r="C2428" s="8" t="s">
        <v>390</v>
      </c>
      <c r="D2428" s="10" t="s">
        <v>391</v>
      </c>
      <c r="E2428" s="14">
        <v>6733</v>
      </c>
      <c r="F2428" s="14">
        <v>6715</v>
      </c>
      <c r="G2428" s="14">
        <v>8259</v>
      </c>
      <c r="H2428" s="14">
        <v>1529</v>
      </c>
      <c r="J2428" s="14">
        <v>7808</v>
      </c>
      <c r="N2428" s="14">
        <v>453</v>
      </c>
      <c r="R2428" s="14">
        <v>3248</v>
      </c>
      <c r="S2428" s="14">
        <v>-1722</v>
      </c>
      <c r="U2428" s="25">
        <v>0.91384342156667075</v>
      </c>
      <c r="X2428" s="26">
        <v>3236.516694755815</v>
      </c>
      <c r="Z2428" s="26">
        <v>1.7413026985526698</v>
      </c>
      <c r="AA2428" s="26">
        <v>3238.2579974543683</v>
      </c>
      <c r="AB2428" s="26">
        <v>667.73240385251256</v>
      </c>
      <c r="AC2428" s="26">
        <v>1265.4684091542706</v>
      </c>
      <c r="AD2428" s="26">
        <v>2640.5219921526104</v>
      </c>
      <c r="AE2428" s="14">
        <v>8261</v>
      </c>
      <c r="AF2428" s="14">
        <v>6735</v>
      </c>
      <c r="AG2428" s="27">
        <v>0.86419662829534549</v>
      </c>
      <c r="AH2428" s="27">
        <v>0.8643426272218987</v>
      </c>
    </row>
    <row r="2429" spans="1:34" x14ac:dyDescent="0.25">
      <c r="A2429" t="s">
        <v>45</v>
      </c>
      <c r="B2429" s="1">
        <v>44613</v>
      </c>
      <c r="C2429" s="8" t="s">
        <v>390</v>
      </c>
      <c r="D2429" s="10" t="s">
        <v>391</v>
      </c>
      <c r="E2429" s="14">
        <v>6019</v>
      </c>
      <c r="F2429" s="14">
        <v>6389</v>
      </c>
      <c r="G2429" s="14">
        <v>7851</v>
      </c>
      <c r="H2429" s="14">
        <v>1449</v>
      </c>
      <c r="J2429" s="14">
        <v>7554</v>
      </c>
      <c r="N2429" s="14">
        <v>303</v>
      </c>
      <c r="R2429" s="14">
        <v>2854</v>
      </c>
      <c r="S2429" s="14">
        <v>-1407</v>
      </c>
      <c r="U2429" s="25">
        <v>0.91473297299534506</v>
      </c>
      <c r="X2429" s="26">
        <v>3134.2784144237271</v>
      </c>
      <c r="Z2429" s="26">
        <v>1.1647124010186733</v>
      </c>
      <c r="AA2429" s="26">
        <v>3135.4431268247458</v>
      </c>
      <c r="AB2429" s="26">
        <v>560.60734541554643</v>
      </c>
      <c r="AC2429" s="26">
        <v>1140.4331734063865</v>
      </c>
      <c r="AD2429" s="26">
        <v>2555.6172988339058</v>
      </c>
      <c r="AE2429" s="14">
        <v>7857</v>
      </c>
      <c r="AF2429" s="14">
        <v>6410</v>
      </c>
      <c r="AG2429" s="27">
        <v>0.87978371213699513</v>
      </c>
      <c r="AH2429" s="27">
        <v>0.87896490005541417</v>
      </c>
    </row>
    <row r="2430" spans="1:34" x14ac:dyDescent="0.25">
      <c r="A2430" t="s">
        <v>45</v>
      </c>
      <c r="B2430" s="1">
        <v>44614</v>
      </c>
      <c r="C2430" s="8" t="s">
        <v>390</v>
      </c>
      <c r="D2430" s="10" t="s">
        <v>391</v>
      </c>
      <c r="E2430" s="14">
        <v>6339</v>
      </c>
      <c r="F2430" s="14">
        <v>6529</v>
      </c>
      <c r="G2430" s="14">
        <v>8001</v>
      </c>
      <c r="H2430" s="14">
        <v>1458</v>
      </c>
      <c r="J2430" s="14">
        <v>7575</v>
      </c>
      <c r="N2430" s="14">
        <v>428</v>
      </c>
      <c r="R2430" s="14">
        <v>2960</v>
      </c>
      <c r="S2430" s="14">
        <v>-1502</v>
      </c>
      <c r="U2430" s="25">
        <v>0.91261329849758865</v>
      </c>
      <c r="X2430" s="26">
        <v>3135.708528507967</v>
      </c>
      <c r="Z2430" s="26">
        <v>1.6452043156303371</v>
      </c>
      <c r="AA2430" s="26">
        <v>3137.3537328235966</v>
      </c>
      <c r="AB2430" s="26">
        <v>569.51519670656614</v>
      </c>
      <c r="AC2430" s="26">
        <v>1153.3625093116343</v>
      </c>
      <c r="AD2430" s="26">
        <v>2553.506420218529</v>
      </c>
      <c r="AE2430" s="14">
        <v>8003</v>
      </c>
      <c r="AF2430" s="14">
        <v>6545</v>
      </c>
      <c r="AG2430" s="27">
        <v>0.86426000080689203</v>
      </c>
      <c r="AH2430" s="27">
        <v>0.860123960907895</v>
      </c>
    </row>
    <row r="2431" spans="1:34" x14ac:dyDescent="0.25">
      <c r="A2431" t="s">
        <v>45</v>
      </c>
      <c r="B2431" s="1">
        <v>44615</v>
      </c>
      <c r="C2431" s="8" t="s">
        <v>390</v>
      </c>
      <c r="D2431" s="10" t="s">
        <v>391</v>
      </c>
      <c r="E2431" s="14">
        <v>6484</v>
      </c>
      <c r="F2431" s="14">
        <v>6840</v>
      </c>
      <c r="G2431" s="14">
        <v>8460</v>
      </c>
      <c r="H2431" s="14">
        <v>1606</v>
      </c>
      <c r="J2431" s="14">
        <v>8119</v>
      </c>
      <c r="N2431" s="14">
        <v>339</v>
      </c>
      <c r="R2431" s="14">
        <v>3263</v>
      </c>
      <c r="S2431" s="14">
        <v>-1657</v>
      </c>
      <c r="U2431" s="25">
        <v>0.90349723883307276</v>
      </c>
      <c r="X2431" s="26">
        <v>3327.328102841178</v>
      </c>
      <c r="Z2431" s="26">
        <v>1.3030940724268323</v>
      </c>
      <c r="AA2431" s="26">
        <v>3328.6311969136054</v>
      </c>
      <c r="AB2431" s="26">
        <v>637.77687050103566</v>
      </c>
      <c r="AC2431" s="26">
        <v>1279.0678655328522</v>
      </c>
      <c r="AD2431" s="26">
        <v>2687.3402018817887</v>
      </c>
      <c r="AE2431" s="14">
        <v>8458</v>
      </c>
      <c r="AF2431" s="14">
        <v>6852</v>
      </c>
      <c r="AG2431" s="27">
        <v>0.86762436856699843</v>
      </c>
      <c r="AH2431" s="27">
        <v>0.86464739577825878</v>
      </c>
    </row>
    <row r="2432" spans="1:34" x14ac:dyDescent="0.25">
      <c r="A2432" t="s">
        <v>45</v>
      </c>
      <c r="B2432" s="1">
        <v>44616</v>
      </c>
      <c r="C2432" s="8" t="s">
        <v>390</v>
      </c>
      <c r="D2432" s="10" t="s">
        <v>391</v>
      </c>
      <c r="E2432" s="14">
        <v>6549</v>
      </c>
      <c r="F2432" s="14">
        <v>6854</v>
      </c>
      <c r="G2432" s="14">
        <v>8499</v>
      </c>
      <c r="H2432" s="14">
        <v>1632</v>
      </c>
      <c r="J2432" s="14">
        <v>8183</v>
      </c>
      <c r="N2432" s="14">
        <v>316</v>
      </c>
      <c r="R2432" s="14">
        <v>3652</v>
      </c>
      <c r="S2432" s="14">
        <v>-2017</v>
      </c>
      <c r="U2432" s="25">
        <v>0.90196231329766363</v>
      </c>
      <c r="X2432" s="26">
        <v>3347.8593180297653</v>
      </c>
      <c r="Z2432" s="26">
        <v>1.2146835601382862</v>
      </c>
      <c r="AA2432" s="26">
        <v>3349.0740015899032</v>
      </c>
      <c r="AB2432" s="26">
        <v>780.40663930804214</v>
      </c>
      <c r="AC2432" s="26">
        <v>1430.7798938549067</v>
      </c>
      <c r="AD2432" s="26">
        <v>2698.7007470430385</v>
      </c>
      <c r="AE2432" s="14">
        <v>8499</v>
      </c>
      <c r="AF2432" s="14">
        <v>6864</v>
      </c>
      <c r="AG2432" s="27">
        <v>0.86874167847807182</v>
      </c>
      <c r="AH2432" s="27">
        <v>0.86678462134994505</v>
      </c>
    </row>
    <row r="2433" spans="1:34" x14ac:dyDescent="0.25">
      <c r="A2433" t="s">
        <v>45</v>
      </c>
      <c r="B2433" s="1">
        <v>44617</v>
      </c>
      <c r="C2433" s="8" t="s">
        <v>390</v>
      </c>
      <c r="D2433" s="10" t="s">
        <v>391</v>
      </c>
      <c r="E2433" s="14">
        <v>6421</v>
      </c>
      <c r="F2433" s="14">
        <v>6792</v>
      </c>
      <c r="G2433" s="14">
        <v>7830</v>
      </c>
      <c r="H2433" s="14">
        <v>1025</v>
      </c>
      <c r="J2433" s="14">
        <v>7435</v>
      </c>
      <c r="N2433" s="14">
        <v>395</v>
      </c>
      <c r="R2433" s="14">
        <v>2713</v>
      </c>
      <c r="S2433" s="14">
        <v>-1690</v>
      </c>
      <c r="U2433" s="25">
        <v>0.90338662014125604</v>
      </c>
      <c r="X2433" s="26">
        <v>3046.6382055638778</v>
      </c>
      <c r="Z2433" s="26">
        <v>1.5183544501728576</v>
      </c>
      <c r="AA2433" s="26">
        <v>3048.1565600140511</v>
      </c>
      <c r="AB2433" s="26">
        <v>652.14416603017037</v>
      </c>
      <c r="AC2433" s="26">
        <v>1056.1276542840735</v>
      </c>
      <c r="AD2433" s="26">
        <v>2644.1730717601476</v>
      </c>
      <c r="AE2433" s="14">
        <v>7830</v>
      </c>
      <c r="AF2433" s="14">
        <v>6807</v>
      </c>
      <c r="AG2433" s="27">
        <v>0.85824098535608906</v>
      </c>
      <c r="AH2433" s="27">
        <v>0.8563826704075006</v>
      </c>
    </row>
    <row r="2434" spans="1:34" x14ac:dyDescent="0.25">
      <c r="A2434" t="s">
        <v>45</v>
      </c>
      <c r="B2434" s="1">
        <v>44618</v>
      </c>
      <c r="C2434" s="8" t="s">
        <v>390</v>
      </c>
      <c r="D2434" s="10" t="s">
        <v>391</v>
      </c>
      <c r="E2434" s="14">
        <v>6100</v>
      </c>
      <c r="F2434" s="14">
        <v>6154</v>
      </c>
      <c r="G2434" s="14">
        <v>7806</v>
      </c>
      <c r="H2434" s="14">
        <v>1637</v>
      </c>
      <c r="J2434" s="14">
        <v>7368</v>
      </c>
      <c r="N2434" s="14">
        <v>440</v>
      </c>
      <c r="R2434" s="14">
        <v>3088</v>
      </c>
      <c r="S2434" s="14">
        <v>-1459</v>
      </c>
      <c r="U2434" s="25">
        <v>0.906321612613469</v>
      </c>
      <c r="X2434" s="26">
        <v>3028.9925890793152</v>
      </c>
      <c r="Z2434" s="26">
        <v>1.6913315394330566</v>
      </c>
      <c r="AA2434" s="26">
        <v>3030.6839206187474</v>
      </c>
      <c r="AB2434" s="26">
        <v>552.14017724043947</v>
      </c>
      <c r="AC2434" s="26">
        <v>1189.2298975239614</v>
      </c>
      <c r="AD2434" s="26">
        <v>2393.5942003352257</v>
      </c>
      <c r="AE2434" s="14">
        <v>7808</v>
      </c>
      <c r="AF2434" s="14">
        <v>6179</v>
      </c>
      <c r="AG2434" s="27">
        <v>0.85572571530155006</v>
      </c>
      <c r="AH2434" s="27">
        <v>0.85401612654847781</v>
      </c>
    </row>
    <row r="2435" spans="1:34" x14ac:dyDescent="0.25">
      <c r="A2435" t="s">
        <v>45</v>
      </c>
      <c r="B2435" s="1">
        <v>44619</v>
      </c>
      <c r="C2435" s="8" t="s">
        <v>390</v>
      </c>
      <c r="D2435" s="10" t="s">
        <v>391</v>
      </c>
      <c r="E2435" s="14">
        <v>6159</v>
      </c>
      <c r="F2435" s="14">
        <v>6166</v>
      </c>
      <c r="G2435" s="14">
        <v>7740</v>
      </c>
      <c r="H2435" s="14">
        <v>1558</v>
      </c>
      <c r="J2435" s="14">
        <v>7335</v>
      </c>
      <c r="N2435" s="14">
        <v>403</v>
      </c>
      <c r="R2435" s="14">
        <v>3059</v>
      </c>
      <c r="S2435" s="14">
        <v>-1499</v>
      </c>
      <c r="U2435" s="25">
        <v>0.90825677489839252</v>
      </c>
      <c r="X2435" s="26">
        <v>3021.864740354215</v>
      </c>
      <c r="Z2435" s="26">
        <v>1.5491059327080041</v>
      </c>
      <c r="AA2435" s="26">
        <v>3023.4138462869228</v>
      </c>
      <c r="AB2435" s="26">
        <v>588.87248893370418</v>
      </c>
      <c r="AC2435" s="26">
        <v>1193.3253016403949</v>
      </c>
      <c r="AD2435" s="26">
        <v>2418.9610335802322</v>
      </c>
      <c r="AE2435" s="14">
        <v>7738</v>
      </c>
      <c r="AF2435" s="14">
        <v>6178</v>
      </c>
      <c r="AG2435" s="27">
        <v>0.86139553292854432</v>
      </c>
      <c r="AH2435" s="27">
        <v>0.86320651891415523</v>
      </c>
    </row>
    <row r="2436" spans="1:34" x14ac:dyDescent="0.25">
      <c r="A2436" t="s">
        <v>45</v>
      </c>
      <c r="B2436" s="1">
        <v>44620</v>
      </c>
      <c r="C2436" s="8" t="s">
        <v>390</v>
      </c>
      <c r="D2436" s="10" t="s">
        <v>391</v>
      </c>
      <c r="E2436" s="14">
        <v>5958</v>
      </c>
      <c r="F2436" s="14">
        <v>6186</v>
      </c>
      <c r="G2436" s="14">
        <v>7412</v>
      </c>
      <c r="H2436" s="14">
        <v>1214</v>
      </c>
      <c r="J2436" s="14">
        <v>7359</v>
      </c>
      <c r="N2436" s="14">
        <v>53</v>
      </c>
      <c r="R2436" s="14">
        <v>2429</v>
      </c>
      <c r="S2436" s="14">
        <v>-1218</v>
      </c>
      <c r="U2436" s="25">
        <v>0.90922471236922386</v>
      </c>
      <c r="X2436" s="26">
        <v>3034.98319815892</v>
      </c>
      <c r="Z2436" s="26">
        <v>0.20372857179534548</v>
      </c>
      <c r="AA2436" s="26">
        <v>3035.1869267307152</v>
      </c>
      <c r="AB2436" s="26">
        <v>503.01458263280563</v>
      </c>
      <c r="AC2436" s="26">
        <v>995.95765159314169</v>
      </c>
      <c r="AD2436" s="26">
        <v>2542.2438577703792</v>
      </c>
      <c r="AE2436" s="14">
        <v>7412</v>
      </c>
      <c r="AF2436" s="14">
        <v>6201</v>
      </c>
      <c r="AG2436" s="27">
        <v>0.90278383734606971</v>
      </c>
      <c r="AH2436" s="27">
        <v>0.90383513202995214</v>
      </c>
    </row>
    <row r="2437" spans="1:34" x14ac:dyDescent="0.25">
      <c r="A2437" t="s">
        <v>45</v>
      </c>
      <c r="B2437" s="1">
        <v>44621</v>
      </c>
      <c r="C2437" s="8" t="s">
        <v>390</v>
      </c>
      <c r="D2437" s="10" t="s">
        <v>391</v>
      </c>
      <c r="E2437" s="14">
        <v>6317</v>
      </c>
      <c r="F2437" s="14">
        <v>6430</v>
      </c>
      <c r="G2437" s="14">
        <v>7415</v>
      </c>
      <c r="H2437" s="14">
        <v>970</v>
      </c>
      <c r="J2437" s="14">
        <v>6973</v>
      </c>
      <c r="N2437" s="14">
        <v>445</v>
      </c>
      <c r="R2437" s="14">
        <v>2432</v>
      </c>
      <c r="S2437" s="14">
        <v>-1464</v>
      </c>
      <c r="U2437" s="25">
        <v>0.90868450603159834</v>
      </c>
      <c r="X2437" s="26">
        <v>2874.0812750307687</v>
      </c>
      <c r="Z2437" s="26">
        <v>1.7105512160175231</v>
      </c>
      <c r="AA2437" s="26">
        <v>2875.7918262467865</v>
      </c>
      <c r="AB2437" s="26">
        <v>574.11860960567992</v>
      </c>
      <c r="AC2437" s="26">
        <v>940.49212676104901</v>
      </c>
      <c r="AD2437" s="26">
        <v>2509.4183090914185</v>
      </c>
      <c r="AE2437" s="14">
        <v>7418</v>
      </c>
      <c r="AF2437" s="14">
        <v>6450</v>
      </c>
      <c r="AG2437" s="27">
        <v>0.85468160905637502</v>
      </c>
      <c r="AH2437" s="27">
        <v>0.85772306861846859</v>
      </c>
    </row>
    <row r="2438" spans="1:34" x14ac:dyDescent="0.25">
      <c r="A2438" t="s">
        <v>45</v>
      </c>
      <c r="B2438" s="1">
        <v>44622</v>
      </c>
      <c r="C2438" s="8" t="s">
        <v>390</v>
      </c>
      <c r="D2438" s="10" t="s">
        <v>391</v>
      </c>
      <c r="E2438" s="14">
        <v>6321</v>
      </c>
      <c r="F2438" s="14">
        <v>6476</v>
      </c>
      <c r="G2438" s="14">
        <v>7701</v>
      </c>
      <c r="H2438" s="14">
        <v>1209</v>
      </c>
      <c r="J2438" s="14">
        <v>7248</v>
      </c>
      <c r="N2438" s="14">
        <v>453</v>
      </c>
      <c r="R2438" s="14">
        <v>2847</v>
      </c>
      <c r="S2438" s="14">
        <v>-1637</v>
      </c>
      <c r="U2438" s="25">
        <v>0.91012376931556416</v>
      </c>
      <c r="X2438" s="26">
        <v>2992.1605900332979</v>
      </c>
      <c r="Z2438" s="26">
        <v>1.7413026985526698</v>
      </c>
      <c r="AA2438" s="26">
        <v>2993.9018927318507</v>
      </c>
      <c r="AB2438" s="26">
        <v>626.15872307319694</v>
      </c>
      <c r="AC2438" s="26">
        <v>1104.148716839142</v>
      </c>
      <c r="AD2438" s="26">
        <v>2515.9118989659055</v>
      </c>
      <c r="AE2438" s="14">
        <v>7701</v>
      </c>
      <c r="AF2438" s="14">
        <v>6491</v>
      </c>
      <c r="AG2438" s="27">
        <v>0.85708557210160918</v>
      </c>
      <c r="AH2438" s="27">
        <v>0.85451081354155201</v>
      </c>
    </row>
    <row r="2439" spans="1:34" x14ac:dyDescent="0.25">
      <c r="A2439" t="s">
        <v>45</v>
      </c>
      <c r="B2439" s="1">
        <v>44623</v>
      </c>
      <c r="C2439" s="8" t="s">
        <v>390</v>
      </c>
      <c r="D2439" s="10" t="s">
        <v>391</v>
      </c>
      <c r="E2439" s="14">
        <v>6375</v>
      </c>
      <c r="F2439" s="14">
        <v>6531</v>
      </c>
      <c r="G2439" s="14">
        <v>7953</v>
      </c>
      <c r="H2439" s="14">
        <v>1407</v>
      </c>
      <c r="J2439" s="14">
        <v>7544</v>
      </c>
      <c r="N2439" s="14">
        <v>407</v>
      </c>
      <c r="R2439" s="14">
        <v>2973</v>
      </c>
      <c r="S2439" s="14">
        <v>-1570</v>
      </c>
      <c r="U2439" s="25">
        <v>0.9113044151380425</v>
      </c>
      <c r="X2439" s="26">
        <v>3118.3970515560022</v>
      </c>
      <c r="Z2439" s="26">
        <v>1.5644816739755771</v>
      </c>
      <c r="AA2439" s="26">
        <v>3119.9615332299777</v>
      </c>
      <c r="AB2439" s="26">
        <v>583.38194678962725</v>
      </c>
      <c r="AC2439" s="26">
        <v>1158.079429627126</v>
      </c>
      <c r="AD2439" s="26">
        <v>2545.2640503924781</v>
      </c>
      <c r="AE2439" s="14">
        <v>7951</v>
      </c>
      <c r="AF2439" s="14">
        <v>6548</v>
      </c>
      <c r="AG2439" s="27">
        <v>0.86508987490749256</v>
      </c>
      <c r="AH2439" s="27">
        <v>0.85695480005746261</v>
      </c>
    </row>
    <row r="2440" spans="1:34" x14ac:dyDescent="0.25">
      <c r="A2440" t="s">
        <v>45</v>
      </c>
      <c r="B2440" s="1">
        <v>44624</v>
      </c>
      <c r="C2440" s="8" t="s">
        <v>390</v>
      </c>
      <c r="D2440" s="10" t="s">
        <v>391</v>
      </c>
      <c r="E2440" s="14">
        <v>6274</v>
      </c>
      <c r="F2440" s="14">
        <v>6578</v>
      </c>
      <c r="G2440" s="14">
        <v>7616</v>
      </c>
      <c r="H2440" s="14">
        <v>1001</v>
      </c>
      <c r="J2440" s="14">
        <v>7171</v>
      </c>
      <c r="N2440" s="14">
        <v>445</v>
      </c>
      <c r="R2440" s="14">
        <v>2787</v>
      </c>
      <c r="S2440" s="14">
        <v>-1784</v>
      </c>
      <c r="U2440" s="25">
        <v>0.91417218709944503</v>
      </c>
      <c r="X2440" s="26">
        <v>2973.5413602752942</v>
      </c>
      <c r="Z2440" s="26">
        <v>1.7105512160175231</v>
      </c>
      <c r="AA2440" s="26">
        <v>2975.2519114913121</v>
      </c>
      <c r="AB2440" s="26">
        <v>639.23073423759956</v>
      </c>
      <c r="AC2440" s="26">
        <v>1073.6772383134819</v>
      </c>
      <c r="AD2440" s="26">
        <v>2540.8054074154297</v>
      </c>
      <c r="AE2440" s="14">
        <v>7616</v>
      </c>
      <c r="AF2440" s="14">
        <v>6613</v>
      </c>
      <c r="AG2440" s="27">
        <v>0.86125260886449262</v>
      </c>
      <c r="AH2440" s="27">
        <v>0.84704527707488353</v>
      </c>
    </row>
    <row r="2441" spans="1:34" x14ac:dyDescent="0.25">
      <c r="A2441" t="s">
        <v>45</v>
      </c>
      <c r="B2441" s="1">
        <v>44625</v>
      </c>
      <c r="C2441" s="8" t="s">
        <v>390</v>
      </c>
      <c r="D2441" s="10" t="s">
        <v>391</v>
      </c>
      <c r="E2441" s="14">
        <v>5891</v>
      </c>
      <c r="F2441" s="14">
        <v>6016</v>
      </c>
      <c r="G2441" s="14">
        <v>6050</v>
      </c>
      <c r="H2441" s="14">
        <v>-9</v>
      </c>
      <c r="J2441" s="14">
        <v>5608</v>
      </c>
      <c r="N2441" s="14">
        <v>443</v>
      </c>
      <c r="R2441" s="14">
        <v>2273</v>
      </c>
      <c r="S2441" s="14">
        <v>-2279</v>
      </c>
      <c r="U2441" s="25">
        <v>0.91713304412169849</v>
      </c>
      <c r="X2441" s="26">
        <v>2332.9562969738477</v>
      </c>
      <c r="Z2441" s="26">
        <v>1.702863345383737</v>
      </c>
      <c r="AA2441" s="26">
        <v>2334.6591603192314</v>
      </c>
      <c r="AB2441" s="26">
        <v>804.41458418045522</v>
      </c>
      <c r="AC2441" s="26">
        <v>850.49064599312953</v>
      </c>
      <c r="AD2441" s="26">
        <v>2288.5830985065586</v>
      </c>
      <c r="AE2441" s="14">
        <v>6051</v>
      </c>
      <c r="AF2441" s="14">
        <v>6057</v>
      </c>
      <c r="AG2441" s="27">
        <v>0.85060920145810348</v>
      </c>
      <c r="AH2441" s="27">
        <v>0.83299588420497417</v>
      </c>
    </row>
    <row r="2442" spans="1:34" x14ac:dyDescent="0.25">
      <c r="A2442" t="s">
        <v>45</v>
      </c>
      <c r="B2442" s="1">
        <v>44626</v>
      </c>
      <c r="C2442" s="8" t="s">
        <v>390</v>
      </c>
      <c r="D2442" s="10" t="s">
        <v>391</v>
      </c>
      <c r="E2442" s="14">
        <v>6155</v>
      </c>
      <c r="F2442" s="14">
        <v>6295</v>
      </c>
      <c r="G2442" s="14">
        <v>6302</v>
      </c>
      <c r="H2442" s="14">
        <v>-17</v>
      </c>
      <c r="J2442" s="14">
        <v>5925</v>
      </c>
      <c r="N2442" s="14">
        <v>377</v>
      </c>
      <c r="R2442" s="14">
        <v>2424</v>
      </c>
      <c r="S2442" s="14">
        <v>-2439</v>
      </c>
      <c r="U2442" s="25">
        <v>0.91403678706637603</v>
      </c>
      <c r="X2442" s="26">
        <v>2456.5085880416023</v>
      </c>
      <c r="Z2442" s="26">
        <v>1.4491636144687785</v>
      </c>
      <c r="AA2442" s="26">
        <v>2457.9577516560707</v>
      </c>
      <c r="AB2442" s="26">
        <v>898.27493780736472</v>
      </c>
      <c r="AC2442" s="26">
        <v>927.03255587002207</v>
      </c>
      <c r="AD2442" s="26">
        <v>2429.2001335934137</v>
      </c>
      <c r="AE2442" s="14">
        <v>6302</v>
      </c>
      <c r="AF2442" s="14">
        <v>6317</v>
      </c>
      <c r="AG2442" s="27">
        <v>0.85986398261758268</v>
      </c>
      <c r="AH2442" s="27">
        <v>0.84778584747866248</v>
      </c>
    </row>
    <row r="2443" spans="1:34" x14ac:dyDescent="0.25">
      <c r="A2443" t="s">
        <v>45</v>
      </c>
      <c r="B2443" s="1">
        <v>44627</v>
      </c>
      <c r="C2443" s="8" t="s">
        <v>390</v>
      </c>
      <c r="D2443" s="10" t="s">
        <v>391</v>
      </c>
      <c r="E2443" s="14">
        <v>6667</v>
      </c>
      <c r="F2443" s="14">
        <v>6810</v>
      </c>
      <c r="G2443" s="14">
        <v>6667</v>
      </c>
      <c r="H2443" s="14">
        <v>-157</v>
      </c>
      <c r="J2443" s="14">
        <v>6398</v>
      </c>
      <c r="N2443" s="14">
        <v>271</v>
      </c>
      <c r="R2443" s="14">
        <v>2576</v>
      </c>
      <c r="S2443" s="14">
        <v>-2736</v>
      </c>
      <c r="U2443" s="25">
        <v>0.9079458793809565</v>
      </c>
      <c r="X2443" s="26">
        <v>2634.9383278203777</v>
      </c>
      <c r="Z2443" s="26">
        <v>1.0417064708780872</v>
      </c>
      <c r="AA2443" s="26">
        <v>2635.9800342912554</v>
      </c>
      <c r="AB2443" s="26">
        <v>1046.1128020985741</v>
      </c>
      <c r="AC2443" s="26">
        <v>1008.495509827035</v>
      </c>
      <c r="AD2443" s="26">
        <v>2673.5973265627945</v>
      </c>
      <c r="AE2443" s="14">
        <v>6669</v>
      </c>
      <c r="AF2443" s="14">
        <v>6829</v>
      </c>
      <c r="AG2443" s="27">
        <v>0.87139515717486682</v>
      </c>
      <c r="AH2443" s="27">
        <v>0.86312287861866566</v>
      </c>
    </row>
    <row r="2444" spans="1:34" x14ac:dyDescent="0.25">
      <c r="A2444" t="s">
        <v>45</v>
      </c>
      <c r="B2444" s="1">
        <v>44628</v>
      </c>
      <c r="C2444" s="8" t="s">
        <v>390</v>
      </c>
      <c r="D2444" s="10" t="s">
        <v>391</v>
      </c>
      <c r="E2444" s="14">
        <v>6772</v>
      </c>
      <c r="F2444" s="14">
        <v>7184</v>
      </c>
      <c r="G2444" s="14">
        <v>7045</v>
      </c>
      <c r="H2444" s="14">
        <v>-154</v>
      </c>
      <c r="J2444" s="14">
        <v>6830</v>
      </c>
      <c r="N2444" s="14">
        <v>212</v>
      </c>
      <c r="R2444" s="14">
        <v>2826</v>
      </c>
      <c r="S2444" s="14">
        <v>-2980</v>
      </c>
      <c r="U2444" s="25">
        <v>0.90686403221381329</v>
      </c>
      <c r="X2444" s="26">
        <v>2809.500657718947</v>
      </c>
      <c r="Z2444" s="26">
        <v>0.8149142871813817</v>
      </c>
      <c r="AA2444" s="26">
        <v>2810.3155720061277</v>
      </c>
      <c r="AB2444" s="26">
        <v>1165.678814231213</v>
      </c>
      <c r="AC2444" s="26">
        <v>1119.712316036839</v>
      </c>
      <c r="AD2444" s="26">
        <v>2856.2820702005033</v>
      </c>
      <c r="AE2444" s="14">
        <v>7042</v>
      </c>
      <c r="AF2444" s="14">
        <v>7196</v>
      </c>
      <c r="AG2444" s="27">
        <v>0.8798179375683256</v>
      </c>
      <c r="AH2444" s="27">
        <v>0.87507178677118314</v>
      </c>
    </row>
    <row r="2445" spans="1:34" x14ac:dyDescent="0.25">
      <c r="A2445" t="s">
        <v>45</v>
      </c>
      <c r="B2445" s="1">
        <v>44629</v>
      </c>
      <c r="C2445" s="8" t="s">
        <v>390</v>
      </c>
      <c r="D2445" s="10" t="s">
        <v>391</v>
      </c>
      <c r="E2445" s="14">
        <v>6631</v>
      </c>
      <c r="F2445" s="14">
        <v>6827</v>
      </c>
      <c r="G2445" s="14">
        <v>6703</v>
      </c>
      <c r="H2445" s="14">
        <v>-140</v>
      </c>
      <c r="J2445" s="14">
        <v>6671</v>
      </c>
      <c r="N2445" s="14">
        <v>33</v>
      </c>
      <c r="R2445" s="14">
        <v>2582</v>
      </c>
      <c r="S2445" s="14">
        <v>-2721</v>
      </c>
      <c r="U2445" s="25">
        <v>0.91133120459205252</v>
      </c>
      <c r="X2445" s="26">
        <v>2757.6137682836875</v>
      </c>
      <c r="Z2445" s="26">
        <v>0.12684986545747923</v>
      </c>
      <c r="AA2445" s="26">
        <v>2757.7406181491456</v>
      </c>
      <c r="AB2445" s="26">
        <v>1078.1760175279876</v>
      </c>
      <c r="AC2445" s="26">
        <v>1050.9917938520985</v>
      </c>
      <c r="AD2445" s="26">
        <v>2784.9248418250349</v>
      </c>
      <c r="AE2445" s="14">
        <v>6704</v>
      </c>
      <c r="AF2445" s="14">
        <v>6843</v>
      </c>
      <c r="AG2445" s="27">
        <v>0.90688695131025798</v>
      </c>
      <c r="AH2445" s="27">
        <v>0.89722358684558068</v>
      </c>
    </row>
    <row r="2446" spans="1:34" x14ac:dyDescent="0.25">
      <c r="A2446" t="s">
        <v>45</v>
      </c>
      <c r="B2446" s="1">
        <v>44630</v>
      </c>
      <c r="C2446" s="8" t="s">
        <v>390</v>
      </c>
      <c r="D2446" s="10" t="s">
        <v>391</v>
      </c>
      <c r="E2446" s="14">
        <v>6228</v>
      </c>
      <c r="F2446" s="14">
        <v>6511</v>
      </c>
      <c r="G2446" s="14">
        <v>6538</v>
      </c>
      <c r="H2446" s="14">
        <v>7</v>
      </c>
      <c r="J2446" s="14">
        <v>6477</v>
      </c>
      <c r="N2446" s="14">
        <v>60</v>
      </c>
      <c r="R2446" s="14">
        <v>2662</v>
      </c>
      <c r="S2446" s="14">
        <v>-2654</v>
      </c>
      <c r="U2446" s="25">
        <v>0.91097130198964427</v>
      </c>
      <c r="X2446" s="26">
        <v>2676.3619684965774</v>
      </c>
      <c r="Z2446" s="26">
        <v>0.23063611901359865</v>
      </c>
      <c r="AA2446" s="26">
        <v>2676.5926046155914</v>
      </c>
      <c r="AB2446" s="26">
        <v>1016.1973334192271</v>
      </c>
      <c r="AC2446" s="26">
        <v>1068.5389944600151</v>
      </c>
      <c r="AD2446" s="26">
        <v>2624.2509435748038</v>
      </c>
      <c r="AE2446" s="14">
        <v>6537</v>
      </c>
      <c r="AF2446" s="14">
        <v>6529</v>
      </c>
      <c r="AG2446" s="27">
        <v>0.90268771424011396</v>
      </c>
      <c r="AH2446" s="27">
        <v>0.88611979096705218</v>
      </c>
    </row>
    <row r="2447" spans="1:34" x14ac:dyDescent="0.25">
      <c r="A2447" t="s">
        <v>45</v>
      </c>
      <c r="B2447" s="1">
        <v>44631</v>
      </c>
      <c r="C2447" s="8" t="s">
        <v>390</v>
      </c>
      <c r="D2447" s="10" t="s">
        <v>391</v>
      </c>
      <c r="E2447" s="14">
        <v>6203</v>
      </c>
      <c r="F2447" s="14">
        <v>6538</v>
      </c>
      <c r="G2447" s="14">
        <v>6523</v>
      </c>
      <c r="H2447" s="14">
        <v>-35</v>
      </c>
      <c r="J2447" s="14">
        <v>6443</v>
      </c>
      <c r="N2447" s="14">
        <v>83</v>
      </c>
      <c r="R2447" s="14">
        <v>2576</v>
      </c>
      <c r="S2447" s="14">
        <v>-2612</v>
      </c>
      <c r="U2447" s="25">
        <v>0.9113235513154575</v>
      </c>
      <c r="X2447" s="26">
        <v>2663.3422726481181</v>
      </c>
      <c r="Z2447" s="26">
        <v>0.31904663130214478</v>
      </c>
      <c r="AA2447" s="26">
        <v>2663.6613192794207</v>
      </c>
      <c r="AB2447" s="26">
        <v>1059.3713565905821</v>
      </c>
      <c r="AC2447" s="26">
        <v>1049.6614954153456</v>
      </c>
      <c r="AD2447" s="26">
        <v>2673.371180454657</v>
      </c>
      <c r="AE2447" s="14">
        <v>6526</v>
      </c>
      <c r="AF2447" s="14">
        <v>6562</v>
      </c>
      <c r="AG2447" s="27">
        <v>0.89984079339714929</v>
      </c>
      <c r="AH2447" s="27">
        <v>0.89816634743278667</v>
      </c>
    </row>
    <row r="2448" spans="1:34" x14ac:dyDescent="0.25">
      <c r="A2448" t="s">
        <v>45</v>
      </c>
      <c r="B2448" s="1">
        <v>44632</v>
      </c>
      <c r="C2448" s="8" t="s">
        <v>390</v>
      </c>
      <c r="D2448" s="10" t="s">
        <v>391</v>
      </c>
      <c r="E2448" s="14">
        <v>6783</v>
      </c>
      <c r="F2448" s="14">
        <v>6133</v>
      </c>
      <c r="G2448" s="14">
        <v>7360</v>
      </c>
      <c r="H2448" s="14">
        <v>1216</v>
      </c>
      <c r="J2448" s="14">
        <v>6975</v>
      </c>
      <c r="N2448" s="14">
        <v>387</v>
      </c>
      <c r="R2448" s="14">
        <v>3145</v>
      </c>
      <c r="S2448" s="14">
        <v>-1935</v>
      </c>
      <c r="U2448" s="25">
        <v>0.91249725165476669</v>
      </c>
      <c r="X2448" s="26">
        <v>2886.9684255300222</v>
      </c>
      <c r="Z2448" s="26">
        <v>1.4876029676377107</v>
      </c>
      <c r="AA2448" s="26">
        <v>2888.4560284976601</v>
      </c>
      <c r="AB2448" s="26">
        <v>844.05665640997393</v>
      </c>
      <c r="AC2448" s="26">
        <v>1261.2945889577468</v>
      </c>
      <c r="AD2448" s="26">
        <v>2471.2180959498874</v>
      </c>
      <c r="AE2448" s="14">
        <v>7362</v>
      </c>
      <c r="AF2448" s="14">
        <v>6152</v>
      </c>
      <c r="AG2448" s="27">
        <v>0.86497526888705667</v>
      </c>
      <c r="AH2448" s="27">
        <v>0.8855814107108323</v>
      </c>
    </row>
    <row r="2449" spans="1:34" x14ac:dyDescent="0.25">
      <c r="A2449" t="s">
        <v>45</v>
      </c>
      <c r="B2449" s="1">
        <v>44633</v>
      </c>
      <c r="C2449" s="8" t="s">
        <v>390</v>
      </c>
      <c r="D2449" s="10" t="s">
        <v>391</v>
      </c>
      <c r="E2449" s="14">
        <v>7414</v>
      </c>
      <c r="F2449" s="14">
        <v>7101</v>
      </c>
      <c r="G2449" s="14">
        <v>7359</v>
      </c>
      <c r="H2449" s="14">
        <v>235</v>
      </c>
      <c r="J2449" s="14">
        <v>6883</v>
      </c>
      <c r="N2449" s="14">
        <v>476</v>
      </c>
      <c r="R2449" s="14">
        <v>3517</v>
      </c>
      <c r="S2449" s="14">
        <v>-2861</v>
      </c>
      <c r="U2449" s="25">
        <v>0.91431230869282487</v>
      </c>
      <c r="X2449" s="26">
        <v>2854.5561687423292</v>
      </c>
      <c r="Z2449" s="26">
        <v>1.8297132108412157</v>
      </c>
      <c r="AA2449" s="26">
        <v>2856.3858819531702</v>
      </c>
      <c r="AB2449" s="26">
        <v>1235.6793988470354</v>
      </c>
      <c r="AC2449" s="26">
        <v>1402.1820556778464</v>
      </c>
      <c r="AD2449" s="26">
        <v>2689.8832251223603</v>
      </c>
      <c r="AE2449" s="14">
        <v>7359</v>
      </c>
      <c r="AF2449" s="14">
        <v>6703</v>
      </c>
      <c r="AG2449" s="27">
        <v>0.85572026675792867</v>
      </c>
      <c r="AH2449" s="27">
        <v>0.8847039170176425</v>
      </c>
    </row>
    <row r="2450" spans="1:34" x14ac:dyDescent="0.25">
      <c r="A2450" t="s">
        <v>45</v>
      </c>
      <c r="B2450" s="1">
        <v>44634</v>
      </c>
      <c r="C2450" s="8" t="s">
        <v>390</v>
      </c>
      <c r="D2450" s="10" t="s">
        <v>391</v>
      </c>
      <c r="E2450" s="14">
        <v>6779</v>
      </c>
      <c r="F2450" s="14">
        <v>6851</v>
      </c>
      <c r="G2450" s="14">
        <v>7585</v>
      </c>
      <c r="H2450" s="14">
        <v>719</v>
      </c>
      <c r="J2450" s="14">
        <v>7176</v>
      </c>
      <c r="N2450" s="14">
        <v>409</v>
      </c>
      <c r="R2450" s="14">
        <v>3657</v>
      </c>
      <c r="S2450" s="14">
        <v>-2939</v>
      </c>
      <c r="U2450" s="25">
        <v>0.91473039478779883</v>
      </c>
      <c r="X2450" s="26">
        <v>2977.4316267643599</v>
      </c>
      <c r="Z2450" s="26">
        <v>1.572169544609364</v>
      </c>
      <c r="AA2450" s="26">
        <v>2979.003796308969</v>
      </c>
      <c r="AB2450" s="26">
        <v>1267.2748762708068</v>
      </c>
      <c r="AC2450" s="26">
        <v>1469.8957988373888</v>
      </c>
      <c r="AD2450" s="26">
        <v>2776.3828737423883</v>
      </c>
      <c r="AE2450" s="14">
        <v>7585</v>
      </c>
      <c r="AF2450" s="14">
        <v>6867</v>
      </c>
      <c r="AG2450" s="27">
        <v>0.86586306518374145</v>
      </c>
      <c r="AH2450" s="27">
        <v>0.89134545086791084</v>
      </c>
    </row>
    <row r="2451" spans="1:34" x14ac:dyDescent="0.25">
      <c r="A2451" t="s">
        <v>45</v>
      </c>
      <c r="B2451" s="1">
        <v>44635</v>
      </c>
      <c r="C2451" s="8" t="s">
        <v>390</v>
      </c>
      <c r="D2451" s="10" t="s">
        <v>391</v>
      </c>
      <c r="E2451" s="14">
        <v>5835</v>
      </c>
      <c r="F2451" s="14">
        <v>5966</v>
      </c>
      <c r="G2451" s="14">
        <v>7012</v>
      </c>
      <c r="H2451" s="14">
        <v>1034</v>
      </c>
      <c r="J2451" s="14">
        <v>6949</v>
      </c>
      <c r="N2451" s="14">
        <v>63</v>
      </c>
      <c r="R2451" s="14">
        <v>3313</v>
      </c>
      <c r="S2451" s="14">
        <v>-2282</v>
      </c>
      <c r="U2451" s="25">
        <v>0.91216676665299001</v>
      </c>
      <c r="X2451" s="26">
        <v>2875.1652717800021</v>
      </c>
      <c r="Z2451" s="26">
        <v>0.24216792496427864</v>
      </c>
      <c r="AA2451" s="26">
        <v>2875.4074397049667</v>
      </c>
      <c r="AB2451" s="26">
        <v>969.88105937498381</v>
      </c>
      <c r="AC2451" s="26">
        <v>1371.4413495340632</v>
      </c>
      <c r="AD2451" s="26">
        <v>2473.8471495458875</v>
      </c>
      <c r="AE2451" s="14">
        <v>7012</v>
      </c>
      <c r="AF2451" s="14">
        <v>5981</v>
      </c>
      <c r="AG2451" s="27">
        <v>0.90404745432435307</v>
      </c>
      <c r="AH2451" s="27">
        <v>0.91186973797556503</v>
      </c>
    </row>
    <row r="2452" spans="1:34" x14ac:dyDescent="0.25">
      <c r="A2452" t="s">
        <v>45</v>
      </c>
      <c r="B2452" s="1">
        <v>44636</v>
      </c>
      <c r="C2452" s="8" t="s">
        <v>390</v>
      </c>
      <c r="D2452" s="10" t="s">
        <v>391</v>
      </c>
      <c r="E2452" s="14">
        <v>5917</v>
      </c>
      <c r="F2452" s="14">
        <v>6091</v>
      </c>
      <c r="G2452" s="14">
        <v>7859</v>
      </c>
      <c r="H2452" s="14">
        <v>1757</v>
      </c>
      <c r="J2452" s="14">
        <v>7511</v>
      </c>
      <c r="N2452" s="14">
        <v>346</v>
      </c>
      <c r="R2452" s="14">
        <v>3705</v>
      </c>
      <c r="S2452" s="14">
        <v>-1947</v>
      </c>
      <c r="U2452" s="25">
        <v>0.91617110185458883</v>
      </c>
      <c r="X2452" s="26">
        <v>3121.3366231050322</v>
      </c>
      <c r="Z2452" s="26">
        <v>1.3300016196450857</v>
      </c>
      <c r="AA2452" s="26">
        <v>3122.6666247246776</v>
      </c>
      <c r="AB2452" s="26">
        <v>769.5237728195292</v>
      </c>
      <c r="AC2452" s="26">
        <v>1472.1851018412958</v>
      </c>
      <c r="AD2452" s="26">
        <v>2420.0052957029106</v>
      </c>
      <c r="AE2452" s="14">
        <v>7857</v>
      </c>
      <c r="AF2452" s="14">
        <v>6099</v>
      </c>
      <c r="AG2452" s="27">
        <v>0.87619871378395298</v>
      </c>
      <c r="AH2452" s="27">
        <v>0.87476505574890162</v>
      </c>
    </row>
    <row r="2453" spans="1:34" x14ac:dyDescent="0.25">
      <c r="A2453" t="s">
        <v>45</v>
      </c>
      <c r="B2453" s="1">
        <v>44637</v>
      </c>
      <c r="C2453" s="8" t="s">
        <v>390</v>
      </c>
      <c r="D2453" s="10" t="s">
        <v>391</v>
      </c>
      <c r="E2453" s="14">
        <v>5699</v>
      </c>
      <c r="F2453" s="14">
        <v>6045</v>
      </c>
      <c r="G2453" s="14">
        <v>7417</v>
      </c>
      <c r="H2453" s="14">
        <v>1359</v>
      </c>
      <c r="J2453" s="14">
        <v>6983</v>
      </c>
      <c r="N2453" s="14">
        <v>436</v>
      </c>
      <c r="R2453" s="14">
        <v>3824</v>
      </c>
      <c r="S2453" s="14">
        <v>-2466</v>
      </c>
      <c r="U2453" s="25">
        <v>0.91604994617046731</v>
      </c>
      <c r="X2453" s="26">
        <v>2901.532587978144</v>
      </c>
      <c r="Z2453" s="26">
        <v>1.6759557981654836</v>
      </c>
      <c r="AA2453" s="26">
        <v>2903.2085437763089</v>
      </c>
      <c r="AB2453" s="26">
        <v>901.54096071612503</v>
      </c>
      <c r="AC2453" s="26">
        <v>1471.2065403117031</v>
      </c>
      <c r="AD2453" s="26">
        <v>2333.5429641807305</v>
      </c>
      <c r="AE2453" s="14">
        <v>7419</v>
      </c>
      <c r="AF2453" s="14">
        <v>6061</v>
      </c>
      <c r="AG2453" s="27">
        <v>0.86271352200837392</v>
      </c>
      <c r="AH2453" s="27">
        <v>0.84879978381325227</v>
      </c>
    </row>
    <row r="2454" spans="1:34" x14ac:dyDescent="0.25">
      <c r="A2454" t="s">
        <v>45</v>
      </c>
      <c r="B2454" s="1">
        <v>44638</v>
      </c>
      <c r="C2454" s="8" t="s">
        <v>390</v>
      </c>
      <c r="D2454" s="10" t="s">
        <v>391</v>
      </c>
      <c r="E2454" s="14">
        <v>5893</v>
      </c>
      <c r="F2454" s="14">
        <v>6088</v>
      </c>
      <c r="G2454" s="14">
        <v>7109</v>
      </c>
      <c r="H2454" s="14">
        <v>1011</v>
      </c>
      <c r="J2454" s="14">
        <v>6874</v>
      </c>
      <c r="N2454" s="14">
        <v>235</v>
      </c>
      <c r="R2454" s="14">
        <v>2782</v>
      </c>
      <c r="S2454" s="14">
        <v>-1771</v>
      </c>
      <c r="U2454" s="25">
        <v>0.91409566723947067</v>
      </c>
      <c r="X2454" s="26">
        <v>2850.1481509757336</v>
      </c>
      <c r="Z2454" s="26">
        <v>0.90332479946992805</v>
      </c>
      <c r="AA2454" s="26">
        <v>2851.0514757752039</v>
      </c>
      <c r="AB2454" s="26">
        <v>672.86610688786982</v>
      </c>
      <c r="AC2454" s="26">
        <v>1101.905486867091</v>
      </c>
      <c r="AD2454" s="26">
        <v>2422.0120957959825</v>
      </c>
      <c r="AE2454" s="14">
        <v>7109</v>
      </c>
      <c r="AF2454" s="14">
        <v>6098</v>
      </c>
      <c r="AG2454" s="27">
        <v>0.88415882747552821</v>
      </c>
      <c r="AH2454" s="27">
        <v>0.87563402863787121</v>
      </c>
    </row>
    <row r="2455" spans="1:34" x14ac:dyDescent="0.25">
      <c r="A2455" t="s">
        <v>45</v>
      </c>
      <c r="B2455" s="1">
        <v>44639</v>
      </c>
      <c r="C2455" s="8" t="s">
        <v>390</v>
      </c>
      <c r="D2455" s="10" t="s">
        <v>391</v>
      </c>
      <c r="E2455" s="14">
        <v>5484</v>
      </c>
      <c r="F2455" s="14">
        <v>5610</v>
      </c>
      <c r="G2455" s="14">
        <v>5636</v>
      </c>
      <c r="H2455" s="14">
        <v>-13</v>
      </c>
      <c r="J2455" s="14">
        <v>5579</v>
      </c>
      <c r="N2455" s="14">
        <v>56</v>
      </c>
      <c r="R2455" s="14">
        <v>2857</v>
      </c>
      <c r="S2455" s="14">
        <v>-2874</v>
      </c>
      <c r="U2455" s="25">
        <v>0.91128163835367193</v>
      </c>
      <c r="X2455" s="26">
        <v>2306.0846133914856</v>
      </c>
      <c r="Z2455" s="26">
        <v>0.21526037774602541</v>
      </c>
      <c r="AA2455" s="26">
        <v>2306.2998737692315</v>
      </c>
      <c r="AB2455" s="26">
        <v>1044.5537648985153</v>
      </c>
      <c r="AC2455" s="26">
        <v>1122.8111894966257</v>
      </c>
      <c r="AD2455" s="26">
        <v>2228.0424491711206</v>
      </c>
      <c r="AE2455" s="14">
        <v>5635</v>
      </c>
      <c r="AF2455" s="14">
        <v>5652</v>
      </c>
      <c r="AG2455" s="27">
        <v>0.9023096411196313</v>
      </c>
      <c r="AH2455" s="27">
        <v>0.86907058462343156</v>
      </c>
    </row>
    <row r="2456" spans="1:34" x14ac:dyDescent="0.25">
      <c r="A2456" t="s">
        <v>45</v>
      </c>
      <c r="B2456" s="1">
        <v>44640</v>
      </c>
      <c r="C2456" s="8" t="s">
        <v>390</v>
      </c>
      <c r="D2456" s="10" t="s">
        <v>391</v>
      </c>
      <c r="E2456" s="14">
        <v>5309</v>
      </c>
      <c r="F2456" s="14">
        <v>5512</v>
      </c>
      <c r="G2456" s="14">
        <v>5548</v>
      </c>
      <c r="H2456" s="14">
        <v>-13</v>
      </c>
      <c r="J2456" s="14">
        <v>5270</v>
      </c>
      <c r="N2456" s="14">
        <v>276</v>
      </c>
      <c r="R2456" s="14">
        <v>2789</v>
      </c>
      <c r="S2456" s="14">
        <v>-2804</v>
      </c>
      <c r="U2456" s="25">
        <v>0.91779270352135078</v>
      </c>
      <c r="X2456" s="26">
        <v>2193.923464160499</v>
      </c>
      <c r="Z2456" s="26">
        <v>1.0609261474625538</v>
      </c>
      <c r="AA2456" s="26">
        <v>2194.9843903079613</v>
      </c>
      <c r="AB2456" s="26">
        <v>983.06768452198912</v>
      </c>
      <c r="AC2456" s="26">
        <v>1055.6955573056116</v>
      </c>
      <c r="AD2456" s="26">
        <v>2122.3565175243393</v>
      </c>
      <c r="AE2456" s="14">
        <v>5546</v>
      </c>
      <c r="AF2456" s="14">
        <v>5561</v>
      </c>
      <c r="AG2456" s="27">
        <v>0.87253993627131943</v>
      </c>
      <c r="AH2456" s="27">
        <v>0.841393566924026</v>
      </c>
    </row>
    <row r="2457" spans="1:34" x14ac:dyDescent="0.25">
      <c r="A2457" t="s">
        <v>45</v>
      </c>
      <c r="B2457" s="1">
        <v>44641</v>
      </c>
      <c r="C2457" s="8" t="s">
        <v>390</v>
      </c>
      <c r="D2457" s="10" t="s">
        <v>391</v>
      </c>
      <c r="E2457" s="14">
        <v>6063</v>
      </c>
      <c r="F2457" s="14">
        <v>6279</v>
      </c>
      <c r="G2457" s="14">
        <v>6276</v>
      </c>
      <c r="H2457" s="14">
        <v>-33</v>
      </c>
      <c r="J2457" s="14">
        <v>5803</v>
      </c>
      <c r="N2457" s="14">
        <v>471</v>
      </c>
      <c r="R2457" s="14">
        <v>2511</v>
      </c>
      <c r="S2457" s="14">
        <v>-2541</v>
      </c>
      <c r="U2457" s="25">
        <v>0.9160086661631972</v>
      </c>
      <c r="X2457" s="26">
        <v>2411.11769363656</v>
      </c>
      <c r="Z2457" s="26">
        <v>1.8104935342567492</v>
      </c>
      <c r="AA2457" s="26">
        <v>2412.9281871708167</v>
      </c>
      <c r="AB2457" s="26">
        <v>906.72330829425414</v>
      </c>
      <c r="AC2457" s="26">
        <v>945.76895217442313</v>
      </c>
      <c r="AD2457" s="26">
        <v>2373.8825432906474</v>
      </c>
      <c r="AE2457" s="14">
        <v>6274</v>
      </c>
      <c r="AF2457" s="14">
        <v>6304</v>
      </c>
      <c r="AG2457" s="27">
        <v>0.84787850494111017</v>
      </c>
      <c r="AH2457" s="27">
        <v>0.8301885997127898</v>
      </c>
    </row>
    <row r="2458" spans="1:34" x14ac:dyDescent="0.25">
      <c r="A2458" t="s">
        <v>45</v>
      </c>
      <c r="B2458" s="1">
        <v>44642</v>
      </c>
      <c r="C2458" s="8" t="s">
        <v>390</v>
      </c>
      <c r="D2458" s="10" t="s">
        <v>391</v>
      </c>
      <c r="E2458" s="14">
        <v>6261</v>
      </c>
      <c r="F2458" s="14">
        <v>6481</v>
      </c>
      <c r="G2458" s="14">
        <v>6497</v>
      </c>
      <c r="H2458" s="14">
        <v>-1</v>
      </c>
      <c r="J2458" s="14">
        <v>6129</v>
      </c>
      <c r="N2458" s="14">
        <v>369</v>
      </c>
      <c r="R2458" s="14">
        <v>2543</v>
      </c>
      <c r="S2458" s="14">
        <v>-2542</v>
      </c>
      <c r="U2458" s="25">
        <v>0.91586245595879223</v>
      </c>
      <c r="X2458" s="26">
        <v>2546.1626006166307</v>
      </c>
      <c r="Z2458" s="26">
        <v>1.4184121319336316</v>
      </c>
      <c r="AA2458" s="26">
        <v>2547.5810127485647</v>
      </c>
      <c r="AB2458" s="26">
        <v>922.72847033761309</v>
      </c>
      <c r="AC2458" s="26">
        <v>974.08026891823863</v>
      </c>
      <c r="AD2458" s="26">
        <v>2496.2292141679404</v>
      </c>
      <c r="AE2458" s="14">
        <v>6498</v>
      </c>
      <c r="AF2458" s="14">
        <v>6497</v>
      </c>
      <c r="AG2458" s="27">
        <v>0.86433488032098194</v>
      </c>
      <c r="AH2458" s="27">
        <v>0.84704276591333305</v>
      </c>
    </row>
    <row r="2459" spans="1:34" x14ac:dyDescent="0.25">
      <c r="A2459" t="s">
        <v>45</v>
      </c>
      <c r="B2459" s="1">
        <v>44643</v>
      </c>
      <c r="C2459" s="8" t="s">
        <v>390</v>
      </c>
      <c r="D2459" s="10" t="s">
        <v>391</v>
      </c>
      <c r="E2459" s="14">
        <v>6277</v>
      </c>
      <c r="F2459" s="14">
        <v>6702</v>
      </c>
      <c r="G2459" s="14">
        <v>6640</v>
      </c>
      <c r="H2459" s="14">
        <v>-71</v>
      </c>
      <c r="J2459" s="14">
        <v>6583</v>
      </c>
      <c r="N2459" s="14">
        <v>57</v>
      </c>
      <c r="R2459" s="14">
        <v>2518</v>
      </c>
      <c r="S2459" s="14">
        <v>-2590</v>
      </c>
      <c r="U2459" s="25">
        <v>0.91497104293112674</v>
      </c>
      <c r="X2459" s="26">
        <v>2732.1054765064314</v>
      </c>
      <c r="Z2459" s="26">
        <v>0.21910431306291872</v>
      </c>
      <c r="AA2459" s="26">
        <v>2732.3245808194943</v>
      </c>
      <c r="AB2459" s="26">
        <v>991.48363292706892</v>
      </c>
      <c r="AC2459" s="26">
        <v>1015.4618785439005</v>
      </c>
      <c r="AD2459" s="26">
        <v>2708.3463352026624</v>
      </c>
      <c r="AE2459" s="14">
        <v>6640</v>
      </c>
      <c r="AF2459" s="14">
        <v>6712</v>
      </c>
      <c r="AG2459" s="27">
        <v>0.907189370085282</v>
      </c>
      <c r="AH2459" s="27">
        <v>0.88958201691217131</v>
      </c>
    </row>
    <row r="2460" spans="1:34" x14ac:dyDescent="0.25">
      <c r="A2460" t="s">
        <v>45</v>
      </c>
      <c r="B2460" s="1">
        <v>44644</v>
      </c>
      <c r="C2460" s="8" t="s">
        <v>390</v>
      </c>
      <c r="D2460" s="10" t="s">
        <v>391</v>
      </c>
      <c r="E2460" s="14">
        <v>5959</v>
      </c>
      <c r="F2460" s="14">
        <v>6292</v>
      </c>
      <c r="G2460" s="14">
        <v>6265</v>
      </c>
      <c r="H2460" s="14">
        <v>-31</v>
      </c>
      <c r="J2460" s="14">
        <v>6153</v>
      </c>
      <c r="N2460" s="14">
        <v>114</v>
      </c>
      <c r="R2460" s="14">
        <v>2219</v>
      </c>
      <c r="S2460" s="14">
        <v>-2253</v>
      </c>
      <c r="U2460" s="25">
        <v>0.91139059016284929</v>
      </c>
      <c r="X2460" s="26">
        <v>2543.6521038872975</v>
      </c>
      <c r="Z2460" s="26">
        <v>0.43820862612583733</v>
      </c>
      <c r="AA2460" s="26">
        <v>2544.0903125134232</v>
      </c>
      <c r="AB2460" s="26">
        <v>830.17602805457341</v>
      </c>
      <c r="AC2460" s="26">
        <v>877.88339007202114</v>
      </c>
      <c r="AD2460" s="26">
        <v>2496.3829504959749</v>
      </c>
      <c r="AE2460" s="14">
        <v>6267</v>
      </c>
      <c r="AF2460" s="14">
        <v>6301</v>
      </c>
      <c r="AG2460" s="27">
        <v>0.89496607384288218</v>
      </c>
      <c r="AH2460" s="27">
        <v>0.87344481515988515</v>
      </c>
    </row>
    <row r="2461" spans="1:34" x14ac:dyDescent="0.25">
      <c r="A2461" t="s">
        <v>45</v>
      </c>
      <c r="B2461" s="1">
        <v>44645</v>
      </c>
      <c r="C2461" s="8" t="s">
        <v>390</v>
      </c>
      <c r="D2461" s="10" t="s">
        <v>391</v>
      </c>
      <c r="E2461" s="14">
        <v>5909</v>
      </c>
      <c r="F2461" s="14">
        <v>6189</v>
      </c>
      <c r="G2461" s="14">
        <v>6220</v>
      </c>
      <c r="H2461" s="14">
        <v>18</v>
      </c>
      <c r="J2461" s="14">
        <v>5761</v>
      </c>
      <c r="N2461" s="14">
        <v>461</v>
      </c>
      <c r="R2461" s="14">
        <v>2333</v>
      </c>
      <c r="S2461" s="14">
        <v>-2314</v>
      </c>
      <c r="U2461" s="25">
        <v>0.90885093390708283</v>
      </c>
      <c r="X2461" s="26">
        <v>2374.9626830196148</v>
      </c>
      <c r="Z2461" s="26">
        <v>1.7720541810878159</v>
      </c>
      <c r="AA2461" s="26">
        <v>2376.734737200703</v>
      </c>
      <c r="AB2461" s="26">
        <v>804.5123767466273</v>
      </c>
      <c r="AC2461" s="26">
        <v>865.65648007361676</v>
      </c>
      <c r="AD2461" s="26">
        <v>2315.5906338737132</v>
      </c>
      <c r="AE2461" s="14">
        <v>6222</v>
      </c>
      <c r="AF2461" s="14">
        <v>6203</v>
      </c>
      <c r="AG2461" s="27">
        <v>0.84214029834898962</v>
      </c>
      <c r="AH2461" s="27">
        <v>0.82298846094642353</v>
      </c>
    </row>
    <row r="2462" spans="1:34" x14ac:dyDescent="0.25">
      <c r="A2462" t="s">
        <v>45</v>
      </c>
      <c r="B2462" s="1">
        <v>44646</v>
      </c>
      <c r="C2462" s="8" t="s">
        <v>390</v>
      </c>
      <c r="D2462" s="10" t="s">
        <v>391</v>
      </c>
      <c r="E2462" s="14">
        <v>5573</v>
      </c>
      <c r="F2462" s="14">
        <v>5741</v>
      </c>
      <c r="G2462" s="14">
        <v>5790</v>
      </c>
      <c r="H2462" s="14">
        <v>11</v>
      </c>
      <c r="J2462" s="14">
        <v>5320</v>
      </c>
      <c r="N2462" s="14">
        <v>472</v>
      </c>
      <c r="R2462" s="14">
        <v>2241</v>
      </c>
      <c r="S2462" s="14">
        <v>-2235</v>
      </c>
      <c r="U2462" s="25">
        <v>0.91019784092940548</v>
      </c>
      <c r="X2462" s="26">
        <v>2196.4114059313792</v>
      </c>
      <c r="Z2462" s="26">
        <v>1.8143374695736425</v>
      </c>
      <c r="AA2462" s="26">
        <v>2198.225743400953</v>
      </c>
      <c r="AB2462" s="26">
        <v>772.93004505872909</v>
      </c>
      <c r="AC2462" s="26">
        <v>822.24111267724527</v>
      </c>
      <c r="AD2462" s="26">
        <v>2148.9146757824369</v>
      </c>
      <c r="AE2462" s="14">
        <v>5792</v>
      </c>
      <c r="AF2462" s="14">
        <v>5786</v>
      </c>
      <c r="AG2462" s="27">
        <v>0.83671485469900009</v>
      </c>
      <c r="AH2462" s="27">
        <v>0.81879368692075283</v>
      </c>
    </row>
    <row r="2463" spans="1:34" x14ac:dyDescent="0.25">
      <c r="A2463" t="s">
        <v>45</v>
      </c>
      <c r="B2463" s="1">
        <v>44647</v>
      </c>
      <c r="C2463" s="8" t="s">
        <v>390</v>
      </c>
      <c r="D2463" s="10" t="s">
        <v>391</v>
      </c>
      <c r="E2463" s="14">
        <v>5673</v>
      </c>
      <c r="F2463" s="14">
        <v>5868</v>
      </c>
      <c r="G2463" s="14">
        <v>6606</v>
      </c>
      <c r="H2463" s="14">
        <v>705</v>
      </c>
      <c r="J2463" s="14">
        <v>6143</v>
      </c>
      <c r="N2463" s="14">
        <v>465</v>
      </c>
      <c r="R2463" s="14">
        <v>2482</v>
      </c>
      <c r="S2463" s="14">
        <v>-1778</v>
      </c>
      <c r="U2463" s="25">
        <v>0.91118162302969619</v>
      </c>
      <c r="X2463" s="26">
        <v>2538.9358303342183</v>
      </c>
      <c r="Z2463" s="26">
        <v>1.7874299223553896</v>
      </c>
      <c r="AA2463" s="26">
        <v>2540.7232602565732</v>
      </c>
      <c r="AB2463" s="26">
        <v>600.94180517697441</v>
      </c>
      <c r="AC2463" s="26">
        <v>920.19551612482064</v>
      </c>
      <c r="AD2463" s="26">
        <v>2221.469549308727</v>
      </c>
      <c r="AE2463" s="14">
        <v>6608</v>
      </c>
      <c r="AF2463" s="14">
        <v>5904</v>
      </c>
      <c r="AG2463" s="27">
        <v>0.84765879449558812</v>
      </c>
      <c r="AH2463" s="27">
        <v>0.82952171371900496</v>
      </c>
    </row>
    <row r="2464" spans="1:34" x14ac:dyDescent="0.25">
      <c r="A2464" t="s">
        <v>45</v>
      </c>
      <c r="B2464" s="1">
        <v>44648</v>
      </c>
      <c r="C2464" s="8" t="s">
        <v>390</v>
      </c>
      <c r="D2464" s="10" t="s">
        <v>391</v>
      </c>
      <c r="E2464" s="14">
        <v>6340</v>
      </c>
      <c r="F2464" s="14">
        <v>6560</v>
      </c>
      <c r="G2464" s="14">
        <v>7273</v>
      </c>
      <c r="H2464" s="14">
        <v>699</v>
      </c>
      <c r="J2464" s="14">
        <v>6825</v>
      </c>
      <c r="N2464" s="14">
        <v>448</v>
      </c>
      <c r="R2464" s="14">
        <v>2985</v>
      </c>
      <c r="S2464" s="14">
        <v>-2289</v>
      </c>
      <c r="U2464" s="25">
        <v>0.91295582802697661</v>
      </c>
      <c r="X2464" s="26">
        <v>2826.3027307581879</v>
      </c>
      <c r="Z2464" s="26">
        <v>1.7220830219682033</v>
      </c>
      <c r="AA2464" s="26">
        <v>2828.0248137801555</v>
      </c>
      <c r="AB2464" s="26">
        <v>806.91500680165575</v>
      </c>
      <c r="AC2464" s="26">
        <v>1137.112331553403</v>
      </c>
      <c r="AD2464" s="26">
        <v>2497.8274890284092</v>
      </c>
      <c r="AE2464" s="14">
        <v>7273</v>
      </c>
      <c r="AF2464" s="14">
        <v>6577</v>
      </c>
      <c r="AG2464" s="27">
        <v>0.85724186236161226</v>
      </c>
      <c r="AH2464" s="27">
        <v>0.83727542023138379</v>
      </c>
    </row>
    <row r="2465" spans="1:34" x14ac:dyDescent="0.25">
      <c r="A2465" t="s">
        <v>45</v>
      </c>
      <c r="B2465" s="1">
        <v>44649</v>
      </c>
      <c r="C2465" s="8" t="s">
        <v>390</v>
      </c>
      <c r="D2465" s="10" t="s">
        <v>391</v>
      </c>
      <c r="E2465" s="14">
        <v>6531</v>
      </c>
      <c r="F2465" s="14">
        <v>6955</v>
      </c>
      <c r="G2465" s="14">
        <v>8205</v>
      </c>
      <c r="H2465" s="14">
        <v>1235</v>
      </c>
      <c r="J2465" s="14">
        <v>7836</v>
      </c>
      <c r="N2465" s="14">
        <v>367</v>
      </c>
      <c r="R2465" s="14">
        <v>3725</v>
      </c>
      <c r="S2465" s="14">
        <v>-2489</v>
      </c>
      <c r="U2465" s="25">
        <v>0.91433482069254013</v>
      </c>
      <c r="X2465" s="26">
        <v>3249.8696623212832</v>
      </c>
      <c r="Z2465" s="26">
        <v>1.410724261299845</v>
      </c>
      <c r="AA2465" s="26">
        <v>3251.2803865825831</v>
      </c>
      <c r="AB2465" s="26">
        <v>915.01313635658471</v>
      </c>
      <c r="AC2465" s="26">
        <v>1456.6789841236352</v>
      </c>
      <c r="AD2465" s="26">
        <v>2709.6145388155314</v>
      </c>
      <c r="AE2465" s="14">
        <v>8203</v>
      </c>
      <c r="AF2465" s="14">
        <v>6967</v>
      </c>
      <c r="AG2465" s="27">
        <v>0.87380687137238744</v>
      </c>
      <c r="AH2465" s="27">
        <v>0.85742362631885993</v>
      </c>
    </row>
    <row r="2466" spans="1:34" x14ac:dyDescent="0.25">
      <c r="A2466" t="s">
        <v>45</v>
      </c>
      <c r="B2466" s="1">
        <v>44650</v>
      </c>
      <c r="C2466" s="8" t="s">
        <v>390</v>
      </c>
      <c r="D2466" s="10" t="s">
        <v>391</v>
      </c>
      <c r="E2466" s="14">
        <v>6627</v>
      </c>
      <c r="F2466" s="14">
        <v>6955</v>
      </c>
      <c r="G2466" s="14">
        <v>7854</v>
      </c>
      <c r="H2466" s="14">
        <v>886</v>
      </c>
      <c r="J2466" s="14">
        <v>7505</v>
      </c>
      <c r="N2466" s="14">
        <v>350</v>
      </c>
      <c r="R2466" s="14">
        <v>3499</v>
      </c>
      <c r="S2466" s="14">
        <v>-2615</v>
      </c>
      <c r="U2466" s="25">
        <v>0.91291593601728538</v>
      </c>
      <c r="X2466" s="26">
        <v>3107.7619271392464</v>
      </c>
      <c r="Z2466" s="26">
        <v>1.3453773609126587</v>
      </c>
      <c r="AA2466" s="26">
        <v>3109.107304500159</v>
      </c>
      <c r="AB2466" s="26">
        <v>976.66888400427422</v>
      </c>
      <c r="AC2466" s="26">
        <v>1369.7579854595954</v>
      </c>
      <c r="AD2466" s="26">
        <v>2716.0182030448382</v>
      </c>
      <c r="AE2466" s="14">
        <v>7855</v>
      </c>
      <c r="AF2466" s="14">
        <v>6971</v>
      </c>
      <c r="AG2466" s="27">
        <v>0.87261618658779638</v>
      </c>
      <c r="AH2466" s="27">
        <v>0.85895682840291365</v>
      </c>
    </row>
    <row r="2467" spans="1:34" x14ac:dyDescent="0.25">
      <c r="A2467" t="s">
        <v>45</v>
      </c>
      <c r="B2467" s="1">
        <v>44651</v>
      </c>
      <c r="C2467" s="8" t="s">
        <v>390</v>
      </c>
      <c r="D2467" s="10" t="s">
        <v>391</v>
      </c>
      <c r="E2467" s="14">
        <v>6611</v>
      </c>
      <c r="F2467" s="14">
        <v>7238</v>
      </c>
      <c r="G2467" s="14">
        <v>8371</v>
      </c>
      <c r="H2467" s="14">
        <v>1122</v>
      </c>
      <c r="J2467" s="14">
        <v>8125</v>
      </c>
      <c r="N2467" s="14">
        <v>248</v>
      </c>
      <c r="R2467" s="14">
        <v>4123</v>
      </c>
      <c r="S2467" s="14">
        <v>-2999</v>
      </c>
      <c r="U2467" s="25">
        <v>0.90779532121656292</v>
      </c>
      <c r="X2467" s="26">
        <v>3345.6273574967909</v>
      </c>
      <c r="Z2467" s="26">
        <v>0.95329595858954108</v>
      </c>
      <c r="AA2467" s="26">
        <v>3346.5806534553803</v>
      </c>
      <c r="AB2467" s="26">
        <v>1110.1398915239583</v>
      </c>
      <c r="AC2467" s="26">
        <v>1615.4848506169378</v>
      </c>
      <c r="AD2467" s="26">
        <v>2841.2356943624</v>
      </c>
      <c r="AE2467" s="14">
        <v>8373</v>
      </c>
      <c r="AF2467" s="14">
        <v>7249</v>
      </c>
      <c r="AG2467" s="27">
        <v>0.8811583232080259</v>
      </c>
      <c r="AH2467" s="27">
        <v>0.86409781162991217</v>
      </c>
    </row>
    <row r="2468" spans="1:34" x14ac:dyDescent="0.25">
      <c r="A2468" t="s">
        <v>45</v>
      </c>
      <c r="B2468" s="1">
        <v>44652</v>
      </c>
      <c r="C2468" s="8" t="s">
        <v>390</v>
      </c>
      <c r="D2468" s="10" t="s">
        <v>391</v>
      </c>
      <c r="E2468" s="14">
        <v>6253</v>
      </c>
      <c r="F2468" s="14">
        <v>6695</v>
      </c>
      <c r="G2468" s="14">
        <v>8115</v>
      </c>
      <c r="H2468" s="14">
        <v>1407</v>
      </c>
      <c r="J2468" s="14">
        <v>7666</v>
      </c>
      <c r="N2468" s="14">
        <v>451</v>
      </c>
      <c r="R2468" s="14">
        <v>3942</v>
      </c>
      <c r="S2468" s="14">
        <v>-2536</v>
      </c>
      <c r="U2468" s="25">
        <v>0.91142508359206298</v>
      </c>
      <c r="X2468" s="26">
        <v>3169.2467140898461</v>
      </c>
      <c r="Z2468" s="26">
        <v>1.733614827918883</v>
      </c>
      <c r="AA2468" s="26">
        <v>3170.9803289177653</v>
      </c>
      <c r="AB2468" s="26">
        <v>898.06072685262166</v>
      </c>
      <c r="AC2468" s="26">
        <v>1509.7358560025305</v>
      </c>
      <c r="AD2468" s="26">
        <v>2559.3051997678558</v>
      </c>
      <c r="AE2468" s="14">
        <v>8117</v>
      </c>
      <c r="AF2468" s="14">
        <v>6711</v>
      </c>
      <c r="AG2468" s="27">
        <v>0.86125497754572911</v>
      </c>
      <c r="AH2468" s="27">
        <v>0.8407533049489212</v>
      </c>
    </row>
    <row r="2469" spans="1:34" x14ac:dyDescent="0.25">
      <c r="A2469" t="s">
        <v>45</v>
      </c>
      <c r="B2469" s="1">
        <v>44653</v>
      </c>
      <c r="C2469" s="8" t="s">
        <v>390</v>
      </c>
      <c r="D2469" s="10" t="s">
        <v>391</v>
      </c>
      <c r="E2469" s="14">
        <v>5600</v>
      </c>
      <c r="F2469" s="14">
        <v>5676</v>
      </c>
      <c r="G2469" s="14">
        <v>7497</v>
      </c>
      <c r="H2469" s="14">
        <v>1809</v>
      </c>
      <c r="J2469" s="14">
        <v>7440</v>
      </c>
      <c r="N2469" s="14">
        <v>56</v>
      </c>
      <c r="R2469" s="14">
        <v>3744</v>
      </c>
      <c r="S2469" s="14">
        <v>-1935</v>
      </c>
      <c r="U2469" s="25">
        <v>0.90896141135359654</v>
      </c>
      <c r="X2469" s="26">
        <v>3067.5004764860873</v>
      </c>
      <c r="Z2469" s="26">
        <v>0.21526037774602541</v>
      </c>
      <c r="AA2469" s="26">
        <v>3067.7157368638336</v>
      </c>
      <c r="AB2469" s="26">
        <v>744.7514168655988</v>
      </c>
      <c r="AC2469" s="26">
        <v>1513.7433791945168</v>
      </c>
      <c r="AD2469" s="26">
        <v>2298.7237745349153</v>
      </c>
      <c r="AE2469" s="14">
        <v>7496</v>
      </c>
      <c r="AF2469" s="14">
        <v>5687</v>
      </c>
      <c r="AG2469" s="27">
        <v>0.90223418727384541</v>
      </c>
      <c r="AH2469" s="27">
        <v>0.8911222802558757</v>
      </c>
    </row>
    <row r="2470" spans="1:34" x14ac:dyDescent="0.25">
      <c r="A2470" t="s">
        <v>45</v>
      </c>
      <c r="B2470" s="1">
        <v>44654</v>
      </c>
      <c r="C2470" s="8" t="s">
        <v>390</v>
      </c>
      <c r="D2470" s="10" t="s">
        <v>391</v>
      </c>
      <c r="E2470" s="14">
        <v>5841</v>
      </c>
      <c r="F2470" s="14">
        <v>5931</v>
      </c>
      <c r="G2470" s="14">
        <v>7745</v>
      </c>
      <c r="H2470" s="14">
        <v>1801</v>
      </c>
      <c r="J2470" s="14">
        <v>7280</v>
      </c>
      <c r="N2470" s="14">
        <v>465</v>
      </c>
      <c r="R2470" s="14">
        <v>3733</v>
      </c>
      <c r="S2470" s="14">
        <v>-1933</v>
      </c>
      <c r="U2470" s="25">
        <v>0.91077596532457994</v>
      </c>
      <c r="X2470" s="26">
        <v>3007.5246652769824</v>
      </c>
      <c r="Z2470" s="26">
        <v>1.7874299223553893</v>
      </c>
      <c r="AA2470" s="26">
        <v>3009.3120951993383</v>
      </c>
      <c r="AB2470" s="26">
        <v>725.42985443783596</v>
      </c>
      <c r="AC2470" s="26">
        <v>1441.9219811745349</v>
      </c>
      <c r="AD2470" s="26">
        <v>2292.8199684626397</v>
      </c>
      <c r="AE2470" s="14">
        <v>7745</v>
      </c>
      <c r="AF2470" s="14">
        <v>5945</v>
      </c>
      <c r="AG2470" s="27">
        <v>0.85660292205530864</v>
      </c>
      <c r="AH2470" s="27">
        <v>0.85026017811137167</v>
      </c>
    </row>
    <row r="2471" spans="1:34" x14ac:dyDescent="0.25">
      <c r="A2471" t="s">
        <v>45</v>
      </c>
      <c r="B2471" s="1">
        <v>44655</v>
      </c>
      <c r="C2471" s="8" t="s">
        <v>390</v>
      </c>
      <c r="D2471" s="10" t="s">
        <v>391</v>
      </c>
      <c r="E2471" s="14">
        <v>6342</v>
      </c>
      <c r="F2471" s="14">
        <v>6524</v>
      </c>
      <c r="G2471" s="14">
        <v>7989</v>
      </c>
      <c r="H2471" s="14">
        <v>1452</v>
      </c>
      <c r="J2471" s="14">
        <v>7550</v>
      </c>
      <c r="N2471" s="14">
        <v>437</v>
      </c>
      <c r="R2471" s="14">
        <v>3612</v>
      </c>
      <c r="S2471" s="14">
        <v>-2157</v>
      </c>
      <c r="U2471" s="25">
        <v>0.90858873359185399</v>
      </c>
      <c r="X2471" s="26">
        <v>3111.5770239853114</v>
      </c>
      <c r="Z2471" s="26">
        <v>1.6797997334823767</v>
      </c>
      <c r="AA2471" s="26">
        <v>3113.2568237187938</v>
      </c>
      <c r="AB2471" s="26">
        <v>863.25117087472472</v>
      </c>
      <c r="AC2471" s="26">
        <v>1417.671720280156</v>
      </c>
      <c r="AD2471" s="26">
        <v>2558.8362743133639</v>
      </c>
      <c r="AE2471" s="14">
        <v>7987</v>
      </c>
      <c r="AF2471" s="14">
        <v>6532</v>
      </c>
      <c r="AG2471" s="27">
        <v>0.85933995977299704</v>
      </c>
      <c r="AH2471" s="27">
        <v>0.86363466427996449</v>
      </c>
    </row>
    <row r="2472" spans="1:34" x14ac:dyDescent="0.25">
      <c r="A2472" t="s">
        <v>45</v>
      </c>
      <c r="B2472" s="1">
        <v>44656</v>
      </c>
      <c r="C2472" s="8" t="s">
        <v>390</v>
      </c>
      <c r="D2472" s="10" t="s">
        <v>391</v>
      </c>
      <c r="E2472" s="14">
        <v>6627</v>
      </c>
      <c r="F2472" s="14">
        <v>6783</v>
      </c>
      <c r="G2472" s="14">
        <v>8178</v>
      </c>
      <c r="H2472" s="14">
        <v>1382</v>
      </c>
      <c r="J2472" s="14">
        <v>7967</v>
      </c>
      <c r="N2472" s="14">
        <v>215</v>
      </c>
      <c r="R2472" s="14">
        <v>3419</v>
      </c>
      <c r="S2472" s="14">
        <v>-2038</v>
      </c>
      <c r="U2472" s="25">
        <v>0.91051716810912964</v>
      </c>
      <c r="X2472" s="26">
        <v>3290.4039146544242</v>
      </c>
      <c r="Z2472" s="26">
        <v>0.82644609313206163</v>
      </c>
      <c r="AA2472" s="26">
        <v>3291.2303607475565</v>
      </c>
      <c r="AB2472" s="26">
        <v>833.36742450876068</v>
      </c>
      <c r="AC2472" s="26">
        <v>1382.1642165938949</v>
      </c>
      <c r="AD2472" s="26">
        <v>2742.4335686624222</v>
      </c>
      <c r="AE2472" s="14">
        <v>8182</v>
      </c>
      <c r="AF2472" s="14">
        <v>6801</v>
      </c>
      <c r="AG2472" s="27">
        <v>0.88681401587769215</v>
      </c>
      <c r="AH2472" s="27">
        <v>0.88899042701728404</v>
      </c>
    </row>
    <row r="2473" spans="1:34" x14ac:dyDescent="0.25">
      <c r="A2473" t="s">
        <v>45</v>
      </c>
      <c r="B2473" s="1">
        <v>44657</v>
      </c>
      <c r="C2473" s="8" t="s">
        <v>390</v>
      </c>
      <c r="D2473" s="10" t="s">
        <v>391</v>
      </c>
      <c r="E2473" s="14">
        <v>6739</v>
      </c>
      <c r="F2473" s="14">
        <v>7261</v>
      </c>
      <c r="G2473" s="14">
        <v>8181</v>
      </c>
      <c r="H2473" s="14">
        <v>903</v>
      </c>
      <c r="J2473" s="14">
        <v>8031</v>
      </c>
      <c r="N2473" s="14">
        <v>150</v>
      </c>
      <c r="R2473" s="14">
        <v>3577</v>
      </c>
      <c r="S2473" s="14">
        <v>-2676</v>
      </c>
      <c r="U2473" s="25">
        <v>0.91165280459361009</v>
      </c>
      <c r="X2473" s="26">
        <v>3320.9730809351636</v>
      </c>
      <c r="Z2473" s="26">
        <v>0.57659029753399671</v>
      </c>
      <c r="AA2473" s="26">
        <v>3321.5496712326981</v>
      </c>
      <c r="AB2473" s="26">
        <v>1070.9581788511653</v>
      </c>
      <c r="AC2473" s="26">
        <v>1447.1584731429466</v>
      </c>
      <c r="AD2473" s="26">
        <v>2945.3493769409179</v>
      </c>
      <c r="AE2473" s="14">
        <v>8181</v>
      </c>
      <c r="AF2473" s="14">
        <v>7280</v>
      </c>
      <c r="AG2473" s="27">
        <v>0.8950928781558527</v>
      </c>
      <c r="AH2473" s="27">
        <v>0.8919472724438855</v>
      </c>
    </row>
    <row r="2474" spans="1:34" x14ac:dyDescent="0.25">
      <c r="A2474" t="s">
        <v>45</v>
      </c>
      <c r="B2474" s="1">
        <v>44658</v>
      </c>
      <c r="C2474" s="8" t="s">
        <v>390</v>
      </c>
      <c r="D2474" s="10" t="s">
        <v>391</v>
      </c>
      <c r="E2474" s="14">
        <v>6688</v>
      </c>
      <c r="F2474" s="14">
        <v>7236</v>
      </c>
      <c r="G2474" s="14">
        <v>8732</v>
      </c>
      <c r="H2474" s="14">
        <v>1485</v>
      </c>
      <c r="J2474" s="14">
        <v>8308</v>
      </c>
      <c r="N2474" s="14">
        <v>423</v>
      </c>
      <c r="R2474" s="14">
        <v>4010</v>
      </c>
      <c r="S2474" s="14">
        <v>-2526</v>
      </c>
      <c r="U2474" s="25">
        <v>0.91108584186842767</v>
      </c>
      <c r="X2474" s="26">
        <v>3433.3813420194388</v>
      </c>
      <c r="Z2474" s="26">
        <v>1.6259846390458703</v>
      </c>
      <c r="AA2474" s="26">
        <v>3435.0073266584845</v>
      </c>
      <c r="AB2474" s="26">
        <v>918.23140563841298</v>
      </c>
      <c r="AC2474" s="26">
        <v>1546.4552681822677</v>
      </c>
      <c r="AD2474" s="26">
        <v>2806.7834641146296</v>
      </c>
      <c r="AE2474" s="14">
        <v>8731</v>
      </c>
      <c r="AF2474" s="14">
        <v>7247</v>
      </c>
      <c r="AG2474" s="27">
        <v>0.86735607061021969</v>
      </c>
      <c r="AH2474" s="27">
        <v>0.85385552099577677</v>
      </c>
    </row>
    <row r="2475" spans="1:34" x14ac:dyDescent="0.25">
      <c r="A2475" t="s">
        <v>45</v>
      </c>
      <c r="B2475" s="1">
        <v>44659</v>
      </c>
      <c r="C2475" s="8" t="s">
        <v>390</v>
      </c>
      <c r="D2475" s="10" t="s">
        <v>391</v>
      </c>
      <c r="E2475" s="14">
        <v>5848</v>
      </c>
      <c r="F2475" s="14">
        <v>6283</v>
      </c>
      <c r="G2475" s="14">
        <v>7751</v>
      </c>
      <c r="H2475" s="14">
        <v>1453</v>
      </c>
      <c r="J2475" s="14">
        <v>7312</v>
      </c>
      <c r="N2475" s="14">
        <v>437</v>
      </c>
      <c r="R2475" s="14">
        <v>3071</v>
      </c>
      <c r="S2475" s="14">
        <v>-1614</v>
      </c>
      <c r="U2475" s="25">
        <v>0.90787869868948534</v>
      </c>
      <c r="X2475" s="26">
        <v>3011.1352726626428</v>
      </c>
      <c r="Z2475" s="26">
        <v>1.6797997334823771</v>
      </c>
      <c r="AA2475" s="26">
        <v>3012.8150723961253</v>
      </c>
      <c r="AB2475" s="26">
        <v>570.61981748712219</v>
      </c>
      <c r="AC2475" s="26">
        <v>1177.684319883311</v>
      </c>
      <c r="AD2475" s="26">
        <v>2405.7505699999369</v>
      </c>
      <c r="AE2475" s="14">
        <v>7749</v>
      </c>
      <c r="AF2475" s="14">
        <v>6292</v>
      </c>
      <c r="AG2475" s="27">
        <v>0.85715735771143953</v>
      </c>
      <c r="AH2475" s="27">
        <v>0.84293798818074706</v>
      </c>
    </row>
    <row r="2476" spans="1:34" x14ac:dyDescent="0.25">
      <c r="A2476" t="s">
        <v>45</v>
      </c>
      <c r="B2476" s="1">
        <v>44660</v>
      </c>
      <c r="C2476" s="8" t="s">
        <v>390</v>
      </c>
      <c r="D2476" s="10" t="s">
        <v>391</v>
      </c>
      <c r="E2476" s="14">
        <v>5630</v>
      </c>
      <c r="F2476" s="14">
        <v>5711</v>
      </c>
      <c r="G2476" s="14">
        <v>6972</v>
      </c>
      <c r="H2476" s="14">
        <v>1246</v>
      </c>
      <c r="J2476" s="14">
        <v>6502</v>
      </c>
      <c r="N2476" s="14">
        <v>471</v>
      </c>
      <c r="R2476" s="14">
        <v>3296</v>
      </c>
      <c r="S2476" s="14">
        <v>-2054</v>
      </c>
      <c r="U2476" s="25">
        <v>0.90816586574689384</v>
      </c>
      <c r="X2476" s="26">
        <v>2678.4182576073445</v>
      </c>
      <c r="Z2476" s="26">
        <v>1.8104935342567494</v>
      </c>
      <c r="AA2476" s="26">
        <v>2680.2287511416007</v>
      </c>
      <c r="AB2476" s="26">
        <v>724.54031475538011</v>
      </c>
      <c r="AC2476" s="26">
        <v>1236.7474718033757</v>
      </c>
      <c r="AD2476" s="26">
        <v>2168.0215940936055</v>
      </c>
      <c r="AE2476" s="14">
        <v>6973</v>
      </c>
      <c r="AF2476" s="14">
        <v>5731</v>
      </c>
      <c r="AG2476" s="27">
        <v>0.84739508236652739</v>
      </c>
      <c r="AH2476" s="27">
        <v>0.83400170420007746</v>
      </c>
    </row>
    <row r="2477" spans="1:34" x14ac:dyDescent="0.25">
      <c r="A2477" t="s">
        <v>45</v>
      </c>
      <c r="B2477" s="1">
        <v>44661</v>
      </c>
      <c r="C2477" s="8" t="s">
        <v>390</v>
      </c>
      <c r="D2477" s="10" t="s">
        <v>391</v>
      </c>
      <c r="E2477" s="14">
        <v>5845</v>
      </c>
      <c r="F2477" s="14">
        <v>6018</v>
      </c>
      <c r="G2477" s="14">
        <v>7512</v>
      </c>
      <c r="H2477" s="14">
        <v>1477</v>
      </c>
      <c r="J2477" s="14">
        <v>7063</v>
      </c>
      <c r="N2477" s="14">
        <v>452</v>
      </c>
      <c r="R2477" s="14">
        <v>3094</v>
      </c>
      <c r="S2477" s="14">
        <v>-1618</v>
      </c>
      <c r="U2477" s="25">
        <v>0.90837910390748666</v>
      </c>
      <c r="X2477" s="26">
        <v>2910.1984064821045</v>
      </c>
      <c r="Z2477" s="26">
        <v>1.737458763235777</v>
      </c>
      <c r="AA2477" s="26">
        <v>2911.9358652453402</v>
      </c>
      <c r="AB2477" s="26">
        <v>575.53438336359579</v>
      </c>
      <c r="AC2477" s="26">
        <v>1180.3026823655998</v>
      </c>
      <c r="AD2477" s="26">
        <v>2307.1675662433363</v>
      </c>
      <c r="AE2477" s="14">
        <v>7515</v>
      </c>
      <c r="AF2477" s="14">
        <v>6039</v>
      </c>
      <c r="AG2477" s="27">
        <v>0.85425310009809474</v>
      </c>
      <c r="AH2477" s="27">
        <v>0.84226324886427939</v>
      </c>
    </row>
    <row r="2478" spans="1:34" x14ac:dyDescent="0.25">
      <c r="A2478" t="s">
        <v>45</v>
      </c>
      <c r="B2478" s="1">
        <v>44662</v>
      </c>
      <c r="C2478" s="8" t="s">
        <v>390</v>
      </c>
      <c r="D2478" s="10" t="s">
        <v>391</v>
      </c>
      <c r="E2478" s="14">
        <v>6237</v>
      </c>
      <c r="F2478" s="14">
        <v>6261</v>
      </c>
      <c r="G2478" s="14">
        <v>7770</v>
      </c>
      <c r="H2478" s="14">
        <v>1492</v>
      </c>
      <c r="J2478" s="14">
        <v>7369</v>
      </c>
      <c r="N2478" s="14">
        <v>401</v>
      </c>
      <c r="R2478" s="14">
        <v>2925</v>
      </c>
      <c r="S2478" s="14">
        <v>-1431</v>
      </c>
      <c r="U2478" s="25">
        <v>0.90630314433787584</v>
      </c>
      <c r="X2478" s="26">
        <v>3029.3419594423572</v>
      </c>
      <c r="Z2478" s="26">
        <v>1.5414180620742177</v>
      </c>
      <c r="AA2478" s="26">
        <v>3030.8833775044318</v>
      </c>
      <c r="AB2478" s="26">
        <v>537.89853840891408</v>
      </c>
      <c r="AC2478" s="26">
        <v>1139.1170530189111</v>
      </c>
      <c r="AD2478" s="26">
        <v>2429.6648628944345</v>
      </c>
      <c r="AE2478" s="14">
        <v>7770</v>
      </c>
      <c r="AF2478" s="14">
        <v>6276</v>
      </c>
      <c r="AG2478" s="27">
        <v>0.85996732454489322</v>
      </c>
      <c r="AH2478" s="27">
        <v>0.85348753187290116</v>
      </c>
    </row>
    <row r="2479" spans="1:34" x14ac:dyDescent="0.25">
      <c r="A2479" t="s">
        <v>45</v>
      </c>
      <c r="B2479" s="1">
        <v>44663</v>
      </c>
      <c r="C2479" s="8" t="s">
        <v>390</v>
      </c>
      <c r="D2479" s="10" t="s">
        <v>391</v>
      </c>
      <c r="E2479" s="14">
        <v>6517</v>
      </c>
      <c r="F2479" s="14">
        <v>6944</v>
      </c>
      <c r="G2479" s="14">
        <v>7973</v>
      </c>
      <c r="H2479" s="14">
        <v>1019</v>
      </c>
      <c r="J2479" s="14">
        <v>7561</v>
      </c>
      <c r="N2479" s="14">
        <v>415</v>
      </c>
      <c r="R2479" s="14">
        <v>2366</v>
      </c>
      <c r="S2479" s="14">
        <v>-1343</v>
      </c>
      <c r="U2479" s="25">
        <v>0.90927873237764922</v>
      </c>
      <c r="X2479" s="26">
        <v>3118.4768783315985</v>
      </c>
      <c r="Z2479" s="26">
        <v>1.5952331565107238</v>
      </c>
      <c r="AA2479" s="26">
        <v>3120.0721114881089</v>
      </c>
      <c r="AB2479" s="26">
        <v>500.54257341618461</v>
      </c>
      <c r="AC2479" s="26">
        <v>927.85102686878338</v>
      </c>
      <c r="AD2479" s="26">
        <v>2692.7636580355102</v>
      </c>
      <c r="AE2479" s="14">
        <v>7976</v>
      </c>
      <c r="AF2479" s="14">
        <v>6953</v>
      </c>
      <c r="AG2479" s="27">
        <v>0.86240889900061612</v>
      </c>
      <c r="AH2479" s="27">
        <v>0.85380707835153835</v>
      </c>
    </row>
    <row r="2480" spans="1:34" x14ac:dyDescent="0.25">
      <c r="A2480" t="s">
        <v>45</v>
      </c>
      <c r="B2480" s="1">
        <v>44664</v>
      </c>
      <c r="C2480" s="8" t="s">
        <v>390</v>
      </c>
      <c r="D2480" s="10" t="s">
        <v>391</v>
      </c>
      <c r="E2480" s="14">
        <v>6714</v>
      </c>
      <c r="F2480" s="14">
        <v>6995</v>
      </c>
      <c r="G2480" s="14">
        <v>8363</v>
      </c>
      <c r="H2480" s="14">
        <v>1352</v>
      </c>
      <c r="J2480" s="14">
        <v>8018</v>
      </c>
      <c r="N2480" s="14">
        <v>343</v>
      </c>
      <c r="R2480" s="14">
        <v>2692</v>
      </c>
      <c r="S2480" s="14">
        <v>-1339</v>
      </c>
      <c r="U2480" s="25">
        <v>0.90880540947873611</v>
      </c>
      <c r="X2480" s="26">
        <v>3305.2416167867959</v>
      </c>
      <c r="Z2480" s="26">
        <v>1.3184698136944057</v>
      </c>
      <c r="AA2480" s="26">
        <v>3306.5600866004906</v>
      </c>
      <c r="AB2480" s="26">
        <v>516.50578099143911</v>
      </c>
      <c r="AC2480" s="26">
        <v>1065.3923800908294</v>
      </c>
      <c r="AD2480" s="26">
        <v>2757.6734875011011</v>
      </c>
      <c r="AE2480" s="14">
        <v>8361</v>
      </c>
      <c r="AF2480" s="14">
        <v>7008</v>
      </c>
      <c r="AG2480" s="27">
        <v>0.87187041001329668</v>
      </c>
      <c r="AH2480" s="27">
        <v>0.86752598801579306</v>
      </c>
    </row>
    <row r="2481" spans="1:34" x14ac:dyDescent="0.25">
      <c r="A2481" t="s">
        <v>45</v>
      </c>
      <c r="B2481" s="1">
        <v>44665</v>
      </c>
      <c r="C2481" s="8" t="s">
        <v>390</v>
      </c>
      <c r="D2481" s="10" t="s">
        <v>391</v>
      </c>
      <c r="E2481" s="14">
        <v>6826</v>
      </c>
      <c r="F2481" s="14">
        <v>6774</v>
      </c>
      <c r="G2481" s="14">
        <v>7669</v>
      </c>
      <c r="H2481" s="14">
        <v>883</v>
      </c>
      <c r="J2481" s="14">
        <v>7500</v>
      </c>
      <c r="N2481" s="14">
        <v>169</v>
      </c>
      <c r="R2481" s="14">
        <v>3013</v>
      </c>
      <c r="S2481" s="14">
        <v>-2130</v>
      </c>
      <c r="U2481" s="25">
        <v>0.90812842959903239</v>
      </c>
      <c r="X2481" s="26">
        <v>3089.4046239228264</v>
      </c>
      <c r="Z2481" s="26">
        <v>0.6496250685549696</v>
      </c>
      <c r="AA2481" s="26">
        <v>3090.0542489913819</v>
      </c>
      <c r="AB2481" s="26">
        <v>809.28735846338373</v>
      </c>
      <c r="AC2481" s="26">
        <v>1199.9089370940703</v>
      </c>
      <c r="AD2481" s="26">
        <v>2699.4326703606957</v>
      </c>
      <c r="AE2481" s="14">
        <v>7669</v>
      </c>
      <c r="AF2481" s="14">
        <v>6786</v>
      </c>
      <c r="AG2481" s="27">
        <v>0.88830295976155693</v>
      </c>
      <c r="AH2481" s="27">
        <v>0.87698544853088667</v>
      </c>
    </row>
    <row r="2482" spans="1:34" x14ac:dyDescent="0.25">
      <c r="A2482" t="s">
        <v>45</v>
      </c>
      <c r="B2482" s="1">
        <v>44666</v>
      </c>
      <c r="C2482" s="8" t="s">
        <v>390</v>
      </c>
      <c r="D2482" s="10" t="s">
        <v>391</v>
      </c>
      <c r="E2482" s="14">
        <v>6921</v>
      </c>
      <c r="F2482" s="14">
        <v>7033</v>
      </c>
      <c r="G2482" s="14">
        <v>7957</v>
      </c>
      <c r="H2482" s="14">
        <v>907</v>
      </c>
      <c r="J2482" s="14">
        <v>7496</v>
      </c>
      <c r="N2482" s="14">
        <v>461</v>
      </c>
      <c r="R2482" s="14">
        <v>2948</v>
      </c>
      <c r="S2482" s="14">
        <v>-2041</v>
      </c>
      <c r="U2482" s="25">
        <v>0.91012801759252537</v>
      </c>
      <c r="X2482" s="26">
        <v>3094.5558054783005</v>
      </c>
      <c r="Z2482" s="26">
        <v>1.7720541810878163</v>
      </c>
      <c r="AA2482" s="26">
        <v>3096.3278596593882</v>
      </c>
      <c r="AB2482" s="26">
        <v>716.80695363426719</v>
      </c>
      <c r="AC2482" s="26">
        <v>1127.5929368465747</v>
      </c>
      <c r="AD2482" s="26">
        <v>2685.541876447081</v>
      </c>
      <c r="AE2482" s="14">
        <v>7957</v>
      </c>
      <c r="AF2482" s="14">
        <v>7050</v>
      </c>
      <c r="AG2482" s="27">
        <v>0.85788944652033172</v>
      </c>
      <c r="AH2482" s="27">
        <v>0.83980132363868987</v>
      </c>
    </row>
    <row r="2483" spans="1:34" x14ac:dyDescent="0.25">
      <c r="A2483" t="s">
        <v>45</v>
      </c>
      <c r="B2483" s="1">
        <v>44667</v>
      </c>
      <c r="C2483" s="8" t="s">
        <v>390</v>
      </c>
      <c r="D2483" s="10" t="s">
        <v>391</v>
      </c>
      <c r="E2483" s="14">
        <v>6759</v>
      </c>
      <c r="F2483" s="14">
        <v>6551</v>
      </c>
      <c r="G2483" s="14">
        <v>7693</v>
      </c>
      <c r="H2483" s="14">
        <v>1133</v>
      </c>
      <c r="J2483" s="14">
        <v>7503</v>
      </c>
      <c r="N2483" s="14">
        <v>190</v>
      </c>
      <c r="R2483" s="14">
        <v>3022</v>
      </c>
      <c r="S2483" s="14">
        <v>-1890</v>
      </c>
      <c r="U2483" s="25">
        <v>0.9097829100074184</v>
      </c>
      <c r="X2483" s="26">
        <v>3096.2710915194734</v>
      </c>
      <c r="Z2483" s="26">
        <v>0.730347710209729</v>
      </c>
      <c r="AA2483" s="26">
        <v>3097.001439229683</v>
      </c>
      <c r="AB2483" s="26">
        <v>653.54672384668879</v>
      </c>
      <c r="AC2483" s="26">
        <v>1182.8309093359926</v>
      </c>
      <c r="AD2483" s="26">
        <v>2567.7172537403785</v>
      </c>
      <c r="AE2483" s="14">
        <v>7693</v>
      </c>
      <c r="AF2483" s="14">
        <v>6561</v>
      </c>
      <c r="AG2483" s="27">
        <v>0.88752259365066211</v>
      </c>
      <c r="AH2483" s="27">
        <v>0.86280152597791693</v>
      </c>
    </row>
    <row r="2484" spans="1:34" x14ac:dyDescent="0.25">
      <c r="A2484" t="s">
        <v>45</v>
      </c>
      <c r="B2484" s="1">
        <v>44668</v>
      </c>
      <c r="C2484" s="8" t="s">
        <v>390</v>
      </c>
      <c r="D2484" s="10" t="s">
        <v>391</v>
      </c>
      <c r="E2484" s="14">
        <v>6912</v>
      </c>
      <c r="F2484" s="14">
        <v>6627</v>
      </c>
      <c r="G2484" s="14">
        <v>7369</v>
      </c>
      <c r="H2484" s="14">
        <v>733</v>
      </c>
      <c r="J2484" s="14">
        <v>7096</v>
      </c>
      <c r="N2484" s="14">
        <v>275</v>
      </c>
      <c r="R2484" s="14">
        <v>2816</v>
      </c>
      <c r="S2484" s="14">
        <v>-2083</v>
      </c>
      <c r="U2484" s="25">
        <v>0.90716344654753778</v>
      </c>
      <c r="X2484" s="26">
        <v>2919.8827084492245</v>
      </c>
      <c r="Z2484" s="26">
        <v>1.0570822121456604</v>
      </c>
      <c r="AA2484" s="26">
        <v>2920.9397906613704</v>
      </c>
      <c r="AB2484" s="26">
        <v>706.57868988150369</v>
      </c>
      <c r="AC2484" s="26">
        <v>1079.2142137093633</v>
      </c>
      <c r="AD2484" s="26">
        <v>2548.3042668335106</v>
      </c>
      <c r="AE2484" s="14">
        <v>7371</v>
      </c>
      <c r="AF2484" s="14">
        <v>6638</v>
      </c>
      <c r="AG2484" s="27">
        <v>0.87363482312954421</v>
      </c>
      <c r="AH2484" s="27">
        <v>0.84634566928992083</v>
      </c>
    </row>
    <row r="2485" spans="1:34" x14ac:dyDescent="0.25">
      <c r="A2485" t="s">
        <v>45</v>
      </c>
      <c r="B2485" s="1">
        <v>44669</v>
      </c>
      <c r="C2485" s="8" t="s">
        <v>390</v>
      </c>
      <c r="D2485" s="10" t="s">
        <v>391</v>
      </c>
      <c r="E2485" s="14">
        <v>6692</v>
      </c>
      <c r="F2485" s="14">
        <v>7047</v>
      </c>
      <c r="G2485" s="14">
        <v>7881</v>
      </c>
      <c r="H2485" s="14">
        <v>817</v>
      </c>
      <c r="J2485" s="14">
        <v>7474</v>
      </c>
      <c r="N2485" s="14">
        <v>405</v>
      </c>
      <c r="R2485" s="14">
        <v>3125</v>
      </c>
      <c r="S2485" s="14">
        <v>-2305</v>
      </c>
      <c r="U2485" s="25">
        <v>0.90999320534654227</v>
      </c>
      <c r="X2485" s="26">
        <v>3085.0165637434375</v>
      </c>
      <c r="Z2485" s="26">
        <v>1.5567938033417907</v>
      </c>
      <c r="AA2485" s="26">
        <v>3086.5733575467784</v>
      </c>
      <c r="AB2485" s="26">
        <v>803.71749558981537</v>
      </c>
      <c r="AC2485" s="26">
        <v>1196.7503348949188</v>
      </c>
      <c r="AD2485" s="26">
        <v>2693.5405182416757</v>
      </c>
      <c r="AE2485" s="14">
        <v>7879</v>
      </c>
      <c r="AF2485" s="14">
        <v>7059</v>
      </c>
      <c r="AG2485" s="27">
        <v>0.86365291985211057</v>
      </c>
      <c r="AH2485" s="27">
        <v>0.84122868640401804</v>
      </c>
    </row>
    <row r="2486" spans="1:34" x14ac:dyDescent="0.25">
      <c r="A2486" t="s">
        <v>45</v>
      </c>
      <c r="B2486" s="1">
        <v>44670</v>
      </c>
      <c r="C2486" s="8" t="s">
        <v>390</v>
      </c>
      <c r="D2486" s="10" t="s">
        <v>391</v>
      </c>
      <c r="E2486" s="14">
        <v>6036</v>
      </c>
      <c r="F2486" s="14">
        <v>6180</v>
      </c>
      <c r="G2486" s="14">
        <v>7453</v>
      </c>
      <c r="H2486" s="14">
        <v>1258</v>
      </c>
      <c r="J2486" s="14">
        <v>6982</v>
      </c>
      <c r="N2486" s="14">
        <v>467</v>
      </c>
      <c r="R2486" s="14">
        <v>2994</v>
      </c>
      <c r="S2486" s="14">
        <v>-1735</v>
      </c>
      <c r="U2486" s="25">
        <v>0.91273622094443263</v>
      </c>
      <c r="X2486" s="26">
        <v>2890.6225538342342</v>
      </c>
      <c r="Z2486" s="26">
        <v>1.795117792989176</v>
      </c>
      <c r="AA2486" s="26">
        <v>2892.4176716272236</v>
      </c>
      <c r="AB2486" s="26">
        <v>605.27232166351632</v>
      </c>
      <c r="AC2486" s="26">
        <v>1148.9702896428598</v>
      </c>
      <c r="AD2486" s="26">
        <v>2348.7197036478801</v>
      </c>
      <c r="AE2486" s="14">
        <v>7449</v>
      </c>
      <c r="AF2486" s="14">
        <v>6190</v>
      </c>
      <c r="AG2486" s="27">
        <v>0.85604535470839171</v>
      </c>
      <c r="AH2486" s="27">
        <v>0.83651606349857666</v>
      </c>
    </row>
    <row r="2487" spans="1:34" x14ac:dyDescent="0.25">
      <c r="A2487" t="s">
        <v>45</v>
      </c>
      <c r="B2487" s="1">
        <v>44671</v>
      </c>
      <c r="C2487" s="8" t="s">
        <v>390</v>
      </c>
      <c r="D2487" s="10" t="s">
        <v>391</v>
      </c>
      <c r="E2487" s="14">
        <v>6137</v>
      </c>
      <c r="F2487" s="14">
        <v>6484</v>
      </c>
      <c r="G2487" s="14">
        <v>7517</v>
      </c>
      <c r="H2487" s="14">
        <v>1019</v>
      </c>
      <c r="J2487" s="14">
        <v>7099</v>
      </c>
      <c r="N2487" s="14">
        <v>416</v>
      </c>
      <c r="R2487" s="14">
        <v>3226</v>
      </c>
      <c r="S2487" s="14">
        <v>-2207</v>
      </c>
      <c r="U2487" s="25">
        <v>0.90989862632399376</v>
      </c>
      <c r="X2487" s="26">
        <v>2929.9245893959196</v>
      </c>
      <c r="Z2487" s="26">
        <v>1.5990770918276174</v>
      </c>
      <c r="AA2487" s="26">
        <v>2931.5236664877475</v>
      </c>
      <c r="AB2487" s="26">
        <v>787.19560498737792</v>
      </c>
      <c r="AC2487" s="26">
        <v>1242.4391278135288</v>
      </c>
      <c r="AD2487" s="26">
        <v>2476.2801436615964</v>
      </c>
      <c r="AE2487" s="14">
        <v>7515</v>
      </c>
      <c r="AF2487" s="14">
        <v>6496</v>
      </c>
      <c r="AG2487" s="27">
        <v>0.85999942855784672</v>
      </c>
      <c r="AH2487" s="27">
        <v>0.84040282178559544</v>
      </c>
    </row>
    <row r="2488" spans="1:34" x14ac:dyDescent="0.25">
      <c r="A2488" t="s">
        <v>45</v>
      </c>
      <c r="B2488" s="1">
        <v>44672</v>
      </c>
      <c r="C2488" s="8" t="s">
        <v>390</v>
      </c>
      <c r="D2488" s="10" t="s">
        <v>391</v>
      </c>
      <c r="E2488" s="14">
        <v>6595</v>
      </c>
      <c r="F2488" s="14">
        <v>6926</v>
      </c>
      <c r="G2488" s="14">
        <v>7994</v>
      </c>
      <c r="H2488" s="14">
        <v>1054</v>
      </c>
      <c r="J2488" s="14">
        <v>7568</v>
      </c>
      <c r="N2488" s="14">
        <v>424</v>
      </c>
      <c r="R2488" s="14">
        <v>3099</v>
      </c>
      <c r="S2488" s="14">
        <v>-2049</v>
      </c>
      <c r="U2488" s="25">
        <v>0.91006777810618422</v>
      </c>
      <c r="X2488" s="26">
        <v>3124.0726042164188</v>
      </c>
      <c r="Z2488" s="26">
        <v>1.6298285743627638</v>
      </c>
      <c r="AA2488" s="26">
        <v>3125.702432790782</v>
      </c>
      <c r="AB2488" s="26">
        <v>743.46407167970892</v>
      </c>
      <c r="AC2488" s="26">
        <v>1197.9635369886626</v>
      </c>
      <c r="AD2488" s="26">
        <v>2671.2029674818277</v>
      </c>
      <c r="AE2488" s="14">
        <v>7992</v>
      </c>
      <c r="AF2488" s="14">
        <v>6942</v>
      </c>
      <c r="AG2488" s="27">
        <v>0.86223549767007168</v>
      </c>
      <c r="AH2488" s="27">
        <v>0.84831280411549803</v>
      </c>
    </row>
    <row r="2489" spans="1:34" x14ac:dyDescent="0.25">
      <c r="A2489" t="s">
        <v>45</v>
      </c>
      <c r="B2489" s="1">
        <v>44673</v>
      </c>
      <c r="C2489" s="8" t="s">
        <v>390</v>
      </c>
      <c r="D2489" s="10" t="s">
        <v>391</v>
      </c>
      <c r="E2489" s="14">
        <v>6761</v>
      </c>
      <c r="F2489" s="14">
        <v>7191</v>
      </c>
      <c r="G2489" s="14">
        <v>7906</v>
      </c>
      <c r="H2489" s="14">
        <v>701</v>
      </c>
      <c r="J2489" s="14">
        <v>7438</v>
      </c>
      <c r="N2489" s="14">
        <v>472</v>
      </c>
      <c r="R2489" s="14">
        <v>2626</v>
      </c>
      <c r="S2489" s="14">
        <v>-1928</v>
      </c>
      <c r="U2489" s="25">
        <v>0.91057884050666005</v>
      </c>
      <c r="X2489" s="26">
        <v>3072.1328009763756</v>
      </c>
      <c r="Z2489" s="26">
        <v>1.8143374695736427</v>
      </c>
      <c r="AA2489" s="26">
        <v>3073.9471384459498</v>
      </c>
      <c r="AB2489" s="26">
        <v>721.78129490326558</v>
      </c>
      <c r="AC2489" s="26">
        <v>1012.9209926857513</v>
      </c>
      <c r="AD2489" s="26">
        <v>2782.8074406634637</v>
      </c>
      <c r="AE2489" s="14">
        <v>7910</v>
      </c>
      <c r="AF2489" s="14">
        <v>7212</v>
      </c>
      <c r="AG2489" s="27">
        <v>0.85674909486228945</v>
      </c>
      <c r="AH2489" s="27">
        <v>0.85067012476920201</v>
      </c>
    </row>
    <row r="2490" spans="1:34" x14ac:dyDescent="0.25">
      <c r="A2490" t="s">
        <v>45</v>
      </c>
      <c r="B2490" s="1">
        <v>44674</v>
      </c>
      <c r="C2490" s="8" t="s">
        <v>390</v>
      </c>
      <c r="D2490" s="10" t="s">
        <v>391</v>
      </c>
      <c r="E2490" s="14">
        <v>6591</v>
      </c>
      <c r="F2490" s="14">
        <v>6616</v>
      </c>
      <c r="G2490" s="14">
        <v>7745</v>
      </c>
      <c r="H2490" s="14">
        <v>1119</v>
      </c>
      <c r="J2490" s="14">
        <v>7337</v>
      </c>
      <c r="N2490" s="14">
        <v>408</v>
      </c>
      <c r="R2490" s="14">
        <v>2973</v>
      </c>
      <c r="S2490" s="14">
        <v>-1855</v>
      </c>
      <c r="U2490" s="25">
        <v>0.91081950938592171</v>
      </c>
      <c r="X2490" s="26">
        <v>3031.2175070372714</v>
      </c>
      <c r="Z2490" s="26">
        <v>1.5683256092924707</v>
      </c>
      <c r="AA2490" s="26">
        <v>3032.7858326465634</v>
      </c>
      <c r="AB2490" s="26">
        <v>707.22171487037144</v>
      </c>
      <c r="AC2490" s="26">
        <v>1154.9752491165816</v>
      </c>
      <c r="AD2490" s="26">
        <v>2585.0322984003524</v>
      </c>
      <c r="AE2490" s="14">
        <v>7745</v>
      </c>
      <c r="AF2490" s="14">
        <v>6627</v>
      </c>
      <c r="AG2490" s="27">
        <v>0.86328473884690338</v>
      </c>
      <c r="AH2490" s="27">
        <v>0.85996890081475541</v>
      </c>
    </row>
    <row r="2491" spans="1:34" x14ac:dyDescent="0.25">
      <c r="A2491" t="s">
        <v>45</v>
      </c>
      <c r="B2491" s="1">
        <v>44675</v>
      </c>
      <c r="C2491" s="8" t="s">
        <v>390</v>
      </c>
      <c r="D2491" s="10" t="s">
        <v>391</v>
      </c>
      <c r="E2491" s="14">
        <v>6757</v>
      </c>
      <c r="F2491" s="14">
        <v>6868</v>
      </c>
      <c r="G2491" s="14">
        <v>7977</v>
      </c>
      <c r="H2491" s="14">
        <v>1096</v>
      </c>
      <c r="J2491" s="14">
        <v>7566</v>
      </c>
      <c r="N2491" s="14">
        <v>408</v>
      </c>
      <c r="R2491" s="14">
        <v>3059</v>
      </c>
      <c r="S2491" s="14">
        <v>-1967</v>
      </c>
      <c r="U2491" s="25">
        <v>0.90934285786676206</v>
      </c>
      <c r="X2491" s="26">
        <v>3120.759161497183</v>
      </c>
      <c r="Z2491" s="26">
        <v>1.5683256092924709</v>
      </c>
      <c r="AA2491" s="26">
        <v>3122.3274871064755</v>
      </c>
      <c r="AB2491" s="26">
        <v>757.2822931290101</v>
      </c>
      <c r="AC2491" s="26">
        <v>1191.7881668104997</v>
      </c>
      <c r="AD2491" s="26">
        <v>2687.821613424986</v>
      </c>
      <c r="AE2491" s="14">
        <v>7974</v>
      </c>
      <c r="AF2491" s="14">
        <v>6882</v>
      </c>
      <c r="AG2491" s="27">
        <v>0.86324876155313246</v>
      </c>
      <c r="AH2491" s="27">
        <v>0.86103244484001629</v>
      </c>
    </row>
    <row r="2492" spans="1:34" x14ac:dyDescent="0.25">
      <c r="A2492" t="s">
        <v>45</v>
      </c>
      <c r="B2492" s="1">
        <v>44676</v>
      </c>
      <c r="C2492" s="8" t="s">
        <v>390</v>
      </c>
      <c r="D2492" s="10" t="s">
        <v>391</v>
      </c>
      <c r="E2492" s="14">
        <v>7501</v>
      </c>
      <c r="F2492" s="14">
        <v>7683</v>
      </c>
      <c r="G2492" s="14">
        <v>8288</v>
      </c>
      <c r="H2492" s="14">
        <v>588</v>
      </c>
      <c r="J2492" s="14">
        <v>7914</v>
      </c>
      <c r="N2492" s="14">
        <v>372</v>
      </c>
      <c r="R2492" s="14">
        <v>2648</v>
      </c>
      <c r="S2492" s="14">
        <v>-2057</v>
      </c>
      <c r="U2492" s="25">
        <v>0.90724695633646413</v>
      </c>
      <c r="X2492" s="26">
        <v>3256.7755043711736</v>
      </c>
      <c r="Z2492" s="26">
        <v>1.4299439378843115</v>
      </c>
      <c r="AA2492" s="26">
        <v>3258.2054483090574</v>
      </c>
      <c r="AB2492" s="26">
        <v>800.58794603162539</v>
      </c>
      <c r="AC2492" s="26">
        <v>1040.3330521032003</v>
      </c>
      <c r="AD2492" s="26">
        <v>3018.460342237483</v>
      </c>
      <c r="AE2492" s="14">
        <v>8286</v>
      </c>
      <c r="AF2492" s="14">
        <v>7695</v>
      </c>
      <c r="AG2492" s="27">
        <v>0.8668965599144477</v>
      </c>
      <c r="AH2492" s="27">
        <v>0.86478986870742025</v>
      </c>
    </row>
    <row r="2493" spans="1:34" x14ac:dyDescent="0.25">
      <c r="A2493" t="s">
        <v>45</v>
      </c>
      <c r="B2493" s="1">
        <v>44677</v>
      </c>
      <c r="C2493" s="8" t="s">
        <v>390</v>
      </c>
      <c r="D2493" s="10" t="s">
        <v>391</v>
      </c>
      <c r="E2493" s="14">
        <v>7504</v>
      </c>
      <c r="F2493" s="14">
        <v>7771</v>
      </c>
      <c r="G2493" s="14">
        <v>8467</v>
      </c>
      <c r="H2493" s="14">
        <v>687</v>
      </c>
      <c r="J2493" s="14">
        <v>8117</v>
      </c>
      <c r="N2493" s="14">
        <v>351</v>
      </c>
      <c r="R2493" s="14">
        <v>2694</v>
      </c>
      <c r="S2493" s="14">
        <v>-2011</v>
      </c>
      <c r="U2493" s="25">
        <v>0.90695101475156803</v>
      </c>
      <c r="X2493" s="26">
        <v>3339.2246222652789</v>
      </c>
      <c r="Z2493" s="26">
        <v>1.3492212962295522</v>
      </c>
      <c r="AA2493" s="26">
        <v>3340.573843561509</v>
      </c>
      <c r="AB2493" s="26">
        <v>795.52457159074572</v>
      </c>
      <c r="AC2493" s="26">
        <v>1066.1422946477126</v>
      </c>
      <c r="AD2493" s="26">
        <v>3069.9561205045416</v>
      </c>
      <c r="AE2493" s="14">
        <v>8468</v>
      </c>
      <c r="AF2493" s="14">
        <v>7785</v>
      </c>
      <c r="AG2493" s="27">
        <v>0.86970901121782873</v>
      </c>
      <c r="AH2493" s="27">
        <v>0.86937529381974588</v>
      </c>
    </row>
    <row r="2494" spans="1:34" x14ac:dyDescent="0.25">
      <c r="A2494" t="s">
        <v>45</v>
      </c>
      <c r="B2494" s="1">
        <v>44678</v>
      </c>
      <c r="C2494" s="8" t="s">
        <v>390</v>
      </c>
      <c r="D2494" s="10" t="s">
        <v>391</v>
      </c>
      <c r="E2494" s="14">
        <v>7266</v>
      </c>
      <c r="F2494" s="14">
        <v>7371</v>
      </c>
      <c r="G2494" s="14">
        <v>7922</v>
      </c>
      <c r="H2494" s="14">
        <v>536</v>
      </c>
      <c r="J2494" s="14">
        <v>7460</v>
      </c>
      <c r="N2494" s="14">
        <v>462</v>
      </c>
      <c r="R2494" s="14">
        <v>2391</v>
      </c>
      <c r="S2494" s="14">
        <v>-1857</v>
      </c>
      <c r="U2494" s="25">
        <v>0.90956531031630727</v>
      </c>
      <c r="X2494" s="26">
        <v>3077.7899206936581</v>
      </c>
      <c r="Z2494" s="26">
        <v>1.7758981164047096</v>
      </c>
      <c r="AA2494" s="26">
        <v>3079.5658188100633</v>
      </c>
      <c r="AB2494" s="26">
        <v>705.49705172947222</v>
      </c>
      <c r="AC2494" s="26">
        <v>927.12544018160918</v>
      </c>
      <c r="AD2494" s="26">
        <v>2857.9374303579261</v>
      </c>
      <c r="AE2494" s="14">
        <v>7922</v>
      </c>
      <c r="AF2494" s="14">
        <v>7388</v>
      </c>
      <c r="AG2494" s="27">
        <v>0.85701494514832632</v>
      </c>
      <c r="AH2494" s="27">
        <v>0.85282431208929221</v>
      </c>
    </row>
    <row r="2495" spans="1:34" x14ac:dyDescent="0.25">
      <c r="A2495" t="s">
        <v>45</v>
      </c>
      <c r="B2495" s="1">
        <v>44679</v>
      </c>
      <c r="C2495" s="8" t="s">
        <v>390</v>
      </c>
      <c r="D2495" s="10" t="s">
        <v>391</v>
      </c>
      <c r="E2495" s="14">
        <v>7238</v>
      </c>
      <c r="F2495" s="14">
        <v>7391</v>
      </c>
      <c r="G2495" s="14">
        <v>7804</v>
      </c>
      <c r="H2495" s="14">
        <v>406</v>
      </c>
      <c r="J2495" s="14">
        <v>7356</v>
      </c>
      <c r="N2495" s="14">
        <v>447</v>
      </c>
      <c r="R2495" s="14">
        <v>2330</v>
      </c>
      <c r="S2495" s="14">
        <v>-1921</v>
      </c>
      <c r="U2495" s="25">
        <v>0.91055600057995334</v>
      </c>
      <c r="X2495" s="26">
        <v>3038.1879599505301</v>
      </c>
      <c r="Z2495" s="26">
        <v>1.7182390866513102</v>
      </c>
      <c r="AA2495" s="26">
        <v>3039.906199037182</v>
      </c>
      <c r="AB2495" s="26">
        <v>715.26705685569482</v>
      </c>
      <c r="AC2495" s="26">
        <v>901.72819796951694</v>
      </c>
      <c r="AD2495" s="26">
        <v>2853.4450579233589</v>
      </c>
      <c r="AE2495" s="14">
        <v>7803</v>
      </c>
      <c r="AF2495" s="14">
        <v>7394</v>
      </c>
      <c r="AG2495" s="27">
        <v>0.8588796622480267</v>
      </c>
      <c r="AH2495" s="27">
        <v>0.85079281087354552</v>
      </c>
    </row>
    <row r="2496" spans="1:34" x14ac:dyDescent="0.25">
      <c r="A2496" t="s">
        <v>45</v>
      </c>
      <c r="B2496" s="1">
        <v>44680</v>
      </c>
      <c r="C2496" s="8" t="s">
        <v>390</v>
      </c>
      <c r="D2496" s="10" t="s">
        <v>391</v>
      </c>
      <c r="E2496" s="14">
        <v>6913</v>
      </c>
      <c r="F2496" s="14">
        <v>7196</v>
      </c>
      <c r="G2496" s="14">
        <v>8130</v>
      </c>
      <c r="H2496" s="14">
        <v>921</v>
      </c>
      <c r="J2496" s="14">
        <v>7819</v>
      </c>
      <c r="N2496" s="14">
        <v>309</v>
      </c>
      <c r="R2496" s="14">
        <v>2517</v>
      </c>
      <c r="S2496" s="14">
        <v>-1596</v>
      </c>
      <c r="U2496" s="25">
        <v>0.9111437887891306</v>
      </c>
      <c r="X2496" s="26">
        <v>3231.5017030337258</v>
      </c>
      <c r="Z2496" s="26">
        <v>1.187776012920033</v>
      </c>
      <c r="AA2496" s="26">
        <v>3232.6894790466458</v>
      </c>
      <c r="AB2496" s="26">
        <v>614.06001174633968</v>
      </c>
      <c r="AC2496" s="26">
        <v>995.94064469729983</v>
      </c>
      <c r="AD2496" s="26">
        <v>2850.8088460956851</v>
      </c>
      <c r="AE2496" s="14">
        <v>8128</v>
      </c>
      <c r="AF2496" s="14">
        <v>7207</v>
      </c>
      <c r="AG2496" s="27">
        <v>0.87682724892911124</v>
      </c>
      <c r="AH2496" s="27">
        <v>0.87206191179124037</v>
      </c>
    </row>
    <row r="2497" spans="1:34" x14ac:dyDescent="0.25">
      <c r="A2497" t="s">
        <v>45</v>
      </c>
      <c r="B2497" s="1">
        <v>44681</v>
      </c>
      <c r="C2497" s="8" t="s">
        <v>390</v>
      </c>
      <c r="D2497" s="10" t="s">
        <v>391</v>
      </c>
      <c r="E2497" s="14">
        <v>6728</v>
      </c>
      <c r="F2497" s="14">
        <v>7055</v>
      </c>
      <c r="G2497" s="14">
        <v>7521</v>
      </c>
      <c r="H2497" s="14">
        <v>454</v>
      </c>
      <c r="J2497" s="14">
        <v>7151</v>
      </c>
      <c r="N2497" s="14">
        <v>369</v>
      </c>
      <c r="R2497" s="14">
        <v>2416</v>
      </c>
      <c r="S2497" s="14">
        <v>-1965</v>
      </c>
      <c r="U2497" s="25">
        <v>0.90884521650963757</v>
      </c>
      <c r="X2497" s="26">
        <v>2947.9693295263655</v>
      </c>
      <c r="Z2497" s="26">
        <v>1.4184121319336316</v>
      </c>
      <c r="AA2497" s="26">
        <v>2949.3877416582991</v>
      </c>
      <c r="AB2497" s="26">
        <v>746.2910541262637</v>
      </c>
      <c r="AC2497" s="26">
        <v>942.09113788299999</v>
      </c>
      <c r="AD2497" s="26">
        <v>2753.5876579015639</v>
      </c>
      <c r="AE2497" s="14">
        <v>7520</v>
      </c>
      <c r="AF2497" s="14">
        <v>7069</v>
      </c>
      <c r="AG2497" s="27">
        <v>0.86466478763493604</v>
      </c>
      <c r="AH2497" s="27">
        <v>0.85876565601399713</v>
      </c>
    </row>
    <row r="2498" spans="1:34" x14ac:dyDescent="0.25">
      <c r="A2498" t="s">
        <v>45</v>
      </c>
      <c r="B2498" s="1">
        <v>44682</v>
      </c>
      <c r="C2498" s="8" t="s">
        <v>390</v>
      </c>
      <c r="D2498" s="10" t="s">
        <v>391</v>
      </c>
      <c r="E2498" s="14">
        <v>7208</v>
      </c>
      <c r="F2498" s="14">
        <v>6678</v>
      </c>
      <c r="G2498" s="14">
        <v>7728</v>
      </c>
      <c r="H2498" s="14">
        <v>1038</v>
      </c>
      <c r="J2498" s="14">
        <v>7532</v>
      </c>
      <c r="N2498" s="14">
        <v>197</v>
      </c>
      <c r="R2498" s="14">
        <v>2976</v>
      </c>
      <c r="S2498" s="14">
        <v>-1938</v>
      </c>
      <c r="U2498" s="25">
        <v>0.90849740016942404</v>
      </c>
      <c r="X2498" s="26">
        <v>3103.8466575083703</v>
      </c>
      <c r="Z2498" s="26">
        <v>0.75725525742798228</v>
      </c>
      <c r="AA2498" s="26">
        <v>3104.6039127657973</v>
      </c>
      <c r="AB2498" s="26">
        <v>749.73367547922692</v>
      </c>
      <c r="AC2498" s="26">
        <v>1187.2191874499911</v>
      </c>
      <c r="AD2498" s="26">
        <v>2667.1184007950337</v>
      </c>
      <c r="AE2498" s="14">
        <v>7729</v>
      </c>
      <c r="AF2498" s="14">
        <v>6691</v>
      </c>
      <c r="AG2498" s="27">
        <v>0.88555723614461535</v>
      </c>
      <c r="AH2498" s="27">
        <v>0.87878980253485983</v>
      </c>
    </row>
    <row r="2499" spans="1:34" x14ac:dyDescent="0.25">
      <c r="A2499" t="s">
        <v>45</v>
      </c>
      <c r="B2499" s="1">
        <v>44683</v>
      </c>
      <c r="C2499" s="8" t="s">
        <v>390</v>
      </c>
      <c r="D2499" s="10" t="s">
        <v>391</v>
      </c>
      <c r="E2499" s="14">
        <v>7425</v>
      </c>
      <c r="F2499" s="14">
        <v>7616</v>
      </c>
      <c r="G2499" s="14">
        <v>8301</v>
      </c>
      <c r="H2499" s="14">
        <v>677</v>
      </c>
      <c r="J2499" s="14">
        <v>7936</v>
      </c>
      <c r="N2499" s="14">
        <v>364</v>
      </c>
      <c r="R2499" s="14">
        <v>2760</v>
      </c>
      <c r="S2499" s="14">
        <v>-2085</v>
      </c>
      <c r="U2499" s="25">
        <v>0.90848373598749688</v>
      </c>
      <c r="X2499" s="26">
        <v>3270.2810138694085</v>
      </c>
      <c r="Z2499" s="26">
        <v>1.399192455349165</v>
      </c>
      <c r="AA2499" s="26">
        <v>3271.6802063247578</v>
      </c>
      <c r="AB2499" s="26">
        <v>814.46794080792358</v>
      </c>
      <c r="AC2499" s="26">
        <v>1084.685786847321</v>
      </c>
      <c r="AD2499" s="26">
        <v>3001.4623602853594</v>
      </c>
      <c r="AE2499" s="14">
        <v>8300</v>
      </c>
      <c r="AF2499" s="14">
        <v>7625</v>
      </c>
      <c r="AG2499" s="27">
        <v>0.86901344776719125</v>
      </c>
      <c r="AH2499" s="27">
        <v>0.86781428835833563</v>
      </c>
    </row>
    <row r="2500" spans="1:34" x14ac:dyDescent="0.25">
      <c r="A2500" t="s">
        <v>45</v>
      </c>
      <c r="B2500" s="1">
        <v>44684</v>
      </c>
      <c r="C2500" s="8" t="s">
        <v>390</v>
      </c>
      <c r="D2500" s="10" t="s">
        <v>391</v>
      </c>
      <c r="E2500" s="14">
        <v>7841</v>
      </c>
      <c r="F2500" s="14">
        <v>7965</v>
      </c>
      <c r="G2500" s="14">
        <v>8471</v>
      </c>
      <c r="H2500" s="14">
        <v>494</v>
      </c>
      <c r="J2500" s="14">
        <v>8214</v>
      </c>
      <c r="N2500" s="14">
        <v>256</v>
      </c>
      <c r="R2500" s="14">
        <v>2932</v>
      </c>
      <c r="S2500" s="14">
        <v>-2438</v>
      </c>
      <c r="U2500" s="25">
        <v>0.90420191056530141</v>
      </c>
      <c r="X2500" s="26">
        <v>3368.8864717653751</v>
      </c>
      <c r="Z2500" s="26">
        <v>0.98404744112468767</v>
      </c>
      <c r="AA2500" s="26">
        <v>3369.8705192064999</v>
      </c>
      <c r="AB2500" s="26">
        <v>977.70125000968687</v>
      </c>
      <c r="AC2500" s="26">
        <v>1170.1037912326951</v>
      </c>
      <c r="AD2500" s="26">
        <v>3177.4679779834923</v>
      </c>
      <c r="AE2500" s="14">
        <v>8470</v>
      </c>
      <c r="AF2500" s="14">
        <v>7976</v>
      </c>
      <c r="AG2500" s="27">
        <v>0.8771291551420346</v>
      </c>
      <c r="AH2500" s="27">
        <v>0.87827350220937395</v>
      </c>
    </row>
    <row r="2501" spans="1:34" x14ac:dyDescent="0.25">
      <c r="A2501" t="s">
        <v>45</v>
      </c>
      <c r="B2501" s="1">
        <v>44685</v>
      </c>
      <c r="C2501" s="8" t="s">
        <v>390</v>
      </c>
      <c r="D2501" s="10" t="s">
        <v>391</v>
      </c>
      <c r="E2501" s="14">
        <v>7971</v>
      </c>
      <c r="F2501" s="14">
        <v>8422</v>
      </c>
      <c r="G2501" s="14">
        <v>8800</v>
      </c>
      <c r="H2501" s="14">
        <v>368</v>
      </c>
      <c r="J2501" s="14">
        <v>8399</v>
      </c>
      <c r="N2501" s="14">
        <v>401</v>
      </c>
      <c r="R2501" s="14">
        <v>2913</v>
      </c>
      <c r="S2501" s="14">
        <v>-2548</v>
      </c>
      <c r="U2501" s="25">
        <v>0.90447741892838796</v>
      </c>
      <c r="X2501" s="26">
        <v>3445.8119048087797</v>
      </c>
      <c r="Z2501" s="26">
        <v>1.5414180620742177</v>
      </c>
      <c r="AA2501" s="26">
        <v>3447.3533228708543</v>
      </c>
      <c r="AB2501" s="26">
        <v>1033.3920701458037</v>
      </c>
      <c r="AC2501" s="26">
        <v>1150.8005027177358</v>
      </c>
      <c r="AD2501" s="26">
        <v>3329.944890298922</v>
      </c>
      <c r="AE2501" s="14">
        <v>8800</v>
      </c>
      <c r="AF2501" s="14">
        <v>8435</v>
      </c>
      <c r="AG2501" s="27">
        <v>0.86364819121222081</v>
      </c>
      <c r="AH2501" s="27">
        <v>0.87033350374046348</v>
      </c>
    </row>
    <row r="2502" spans="1:34" x14ac:dyDescent="0.25">
      <c r="A2502" t="s">
        <v>45</v>
      </c>
      <c r="B2502" s="1">
        <v>44686</v>
      </c>
      <c r="C2502" s="8" t="s">
        <v>390</v>
      </c>
      <c r="D2502" s="10" t="s">
        <v>391</v>
      </c>
      <c r="E2502" s="14">
        <v>8375</v>
      </c>
      <c r="F2502" s="14">
        <v>8694</v>
      </c>
      <c r="G2502" s="14">
        <v>9029</v>
      </c>
      <c r="H2502" s="14">
        <v>329</v>
      </c>
      <c r="J2502" s="14">
        <v>8585</v>
      </c>
      <c r="N2502" s="14">
        <v>443</v>
      </c>
      <c r="R2502" s="14">
        <v>3122</v>
      </c>
      <c r="S2502" s="14">
        <v>-2791</v>
      </c>
      <c r="U2502" s="25">
        <v>0.90638183495676272</v>
      </c>
      <c r="X2502" s="26">
        <v>3529.5370871641408</v>
      </c>
      <c r="Z2502" s="26">
        <v>1.7028633453837367</v>
      </c>
      <c r="AA2502" s="26">
        <v>3531.2399505095241</v>
      </c>
      <c r="AB2502" s="26">
        <v>1177.1425442582149</v>
      </c>
      <c r="AC2502" s="26">
        <v>1245.1528395330827</v>
      </c>
      <c r="AD2502" s="26">
        <v>3463.2296552346575</v>
      </c>
      <c r="AE2502" s="14">
        <v>9028</v>
      </c>
      <c r="AF2502" s="14">
        <v>8697</v>
      </c>
      <c r="AG2502" s="27">
        <v>0.86232191179578055</v>
      </c>
      <c r="AH2502" s="27">
        <v>0.87790104202868002</v>
      </c>
    </row>
    <row r="2503" spans="1:34" x14ac:dyDescent="0.25">
      <c r="A2503" t="s">
        <v>45</v>
      </c>
      <c r="B2503" s="1">
        <v>44687</v>
      </c>
      <c r="C2503" s="8" t="s">
        <v>390</v>
      </c>
      <c r="D2503" s="10" t="s">
        <v>391</v>
      </c>
      <c r="E2503" s="14">
        <v>7572</v>
      </c>
      <c r="F2503" s="14">
        <v>7360</v>
      </c>
      <c r="G2503" s="14">
        <v>7744</v>
      </c>
      <c r="H2503" s="14">
        <v>369</v>
      </c>
      <c r="J2503" s="14">
        <v>7653</v>
      </c>
      <c r="N2503" s="14">
        <v>90</v>
      </c>
      <c r="R2503" s="14">
        <v>2790</v>
      </c>
      <c r="S2503" s="14">
        <v>-2419</v>
      </c>
      <c r="U2503" s="25">
        <v>0.90509858423857192</v>
      </c>
      <c r="X2503" s="26">
        <v>3141.910835054473</v>
      </c>
      <c r="Z2503" s="26">
        <v>0.345954178520398</v>
      </c>
      <c r="AA2503" s="26">
        <v>3142.2567892329939</v>
      </c>
      <c r="AB2503" s="26">
        <v>994.02594127888926</v>
      </c>
      <c r="AC2503" s="26">
        <v>1136.732083742427</v>
      </c>
      <c r="AD2503" s="26">
        <v>2999.5506467694568</v>
      </c>
      <c r="AE2503" s="14">
        <v>7743</v>
      </c>
      <c r="AF2503" s="14">
        <v>7372</v>
      </c>
      <c r="AG2503" s="27">
        <v>0.89467676129133955</v>
      </c>
      <c r="AH2503" s="27">
        <v>0.89702514200771555</v>
      </c>
    </row>
    <row r="2504" spans="1:34" x14ac:dyDescent="0.25">
      <c r="A2504" t="s">
        <v>45</v>
      </c>
      <c r="B2504" s="1">
        <v>44688</v>
      </c>
      <c r="C2504" s="8" t="s">
        <v>390</v>
      </c>
      <c r="D2504" s="10" t="s">
        <v>391</v>
      </c>
      <c r="E2504" s="14">
        <v>6849</v>
      </c>
      <c r="F2504" s="14">
        <v>6799</v>
      </c>
      <c r="G2504" s="14">
        <v>7057</v>
      </c>
      <c r="H2504" s="14">
        <v>245</v>
      </c>
      <c r="J2504" s="14">
        <v>6580</v>
      </c>
      <c r="N2504" s="14">
        <v>477</v>
      </c>
      <c r="R2504" s="14">
        <v>2874</v>
      </c>
      <c r="S2504" s="14">
        <v>-2626</v>
      </c>
      <c r="U2504" s="25">
        <v>0.90938637685414991</v>
      </c>
      <c r="X2504" s="26">
        <v>2714.1921781079313</v>
      </c>
      <c r="Z2504" s="26">
        <v>1.8335571461581088</v>
      </c>
      <c r="AA2504" s="26">
        <v>2716.0257352540898</v>
      </c>
      <c r="AB2504" s="26">
        <v>970.78661948364925</v>
      </c>
      <c r="AC2504" s="26">
        <v>1090.0027005038821</v>
      </c>
      <c r="AD2504" s="26">
        <v>2596.8096542338571</v>
      </c>
      <c r="AE2504" s="14">
        <v>7057</v>
      </c>
      <c r="AF2504" s="14">
        <v>6809</v>
      </c>
      <c r="AG2504" s="27">
        <v>0.84849151997390826</v>
      </c>
      <c r="AH2504" s="27">
        <v>0.84079578497827079</v>
      </c>
    </row>
    <row r="2505" spans="1:34" x14ac:dyDescent="0.25">
      <c r="A2505" t="s">
        <v>45</v>
      </c>
      <c r="B2505" s="1">
        <v>44689</v>
      </c>
      <c r="C2505" s="8" t="s">
        <v>390</v>
      </c>
      <c r="D2505" s="10" t="s">
        <v>391</v>
      </c>
      <c r="E2505" s="14">
        <v>6703</v>
      </c>
      <c r="F2505" s="14">
        <v>6673</v>
      </c>
      <c r="G2505" s="14">
        <v>7148</v>
      </c>
      <c r="H2505" s="14">
        <v>450</v>
      </c>
      <c r="J2505" s="14">
        <v>6665</v>
      </c>
      <c r="N2505" s="14">
        <v>484</v>
      </c>
      <c r="R2505" s="14">
        <v>3169</v>
      </c>
      <c r="S2505" s="14">
        <v>-2721</v>
      </c>
      <c r="U2505" s="25">
        <v>0.90733652625185002</v>
      </c>
      <c r="X2505" s="26">
        <v>2743.0568295073904</v>
      </c>
      <c r="Z2505" s="26">
        <v>1.8604646933763622</v>
      </c>
      <c r="AA2505" s="26">
        <v>2744.9172942007663</v>
      </c>
      <c r="AB2505" s="26">
        <v>1004.5023351735859</v>
      </c>
      <c r="AC2505" s="26">
        <v>1196.935993044963</v>
      </c>
      <c r="AD2505" s="26">
        <v>2552.4836363293894</v>
      </c>
      <c r="AE2505" s="14">
        <v>7149</v>
      </c>
      <c r="AF2505" s="14">
        <v>6701</v>
      </c>
      <c r="AG2505" s="27">
        <v>0.84648196463014302</v>
      </c>
      <c r="AH2505" s="27">
        <v>0.83976368815467817</v>
      </c>
    </row>
    <row r="2506" spans="1:34" x14ac:dyDescent="0.25">
      <c r="A2506" t="s">
        <v>45</v>
      </c>
      <c r="B2506" s="1">
        <v>44690</v>
      </c>
      <c r="C2506" s="8" t="s">
        <v>390</v>
      </c>
      <c r="D2506" s="10" t="s">
        <v>391</v>
      </c>
      <c r="E2506" s="14">
        <v>6807</v>
      </c>
      <c r="F2506" s="14">
        <v>6972</v>
      </c>
      <c r="G2506" s="14">
        <v>6954</v>
      </c>
      <c r="H2506" s="14">
        <v>-39</v>
      </c>
      <c r="J2506" s="14">
        <v>6489</v>
      </c>
      <c r="N2506" s="14">
        <v>463</v>
      </c>
      <c r="R2506" s="14">
        <v>2724</v>
      </c>
      <c r="S2506" s="14">
        <v>-2768</v>
      </c>
      <c r="U2506" s="25">
        <v>0.90611599343577909</v>
      </c>
      <c r="X2506" s="26">
        <v>2667.0295476793144</v>
      </c>
      <c r="Z2506" s="26">
        <v>1.7797420517216027</v>
      </c>
      <c r="AA2506" s="26">
        <v>2668.8092897310362</v>
      </c>
      <c r="AB2506" s="26">
        <v>1009.3720496211616</v>
      </c>
      <c r="AC2506" s="26">
        <v>1026.7069674543197</v>
      </c>
      <c r="AD2506" s="26">
        <v>2651.474371897878</v>
      </c>
      <c r="AE2506" s="14">
        <v>6952</v>
      </c>
      <c r="AF2506" s="14">
        <v>6996</v>
      </c>
      <c r="AG2506" s="27">
        <v>0.84633347760742761</v>
      </c>
      <c r="AH2506" s="27">
        <v>0.83554794593674941</v>
      </c>
    </row>
    <row r="2507" spans="1:34" x14ac:dyDescent="0.25">
      <c r="A2507" t="s">
        <v>45</v>
      </c>
      <c r="B2507" s="1">
        <v>44691</v>
      </c>
      <c r="C2507" s="8" t="s">
        <v>390</v>
      </c>
      <c r="D2507" s="10" t="s">
        <v>391</v>
      </c>
      <c r="E2507" s="14">
        <v>6791</v>
      </c>
      <c r="F2507" s="14">
        <v>6866</v>
      </c>
      <c r="G2507" s="14">
        <v>6843</v>
      </c>
      <c r="H2507" s="14">
        <v>-67</v>
      </c>
      <c r="J2507" s="14">
        <v>6360</v>
      </c>
      <c r="N2507" s="14">
        <v>481</v>
      </c>
      <c r="R2507" s="14">
        <v>2537</v>
      </c>
      <c r="S2507" s="14">
        <v>-2599</v>
      </c>
      <c r="U2507" s="25">
        <v>0.9044167613453642</v>
      </c>
      <c r="X2507" s="26">
        <v>2609.1075115695749</v>
      </c>
      <c r="Z2507" s="26">
        <v>1.8489328874256827</v>
      </c>
      <c r="AA2507" s="26">
        <v>2610.9564444570001</v>
      </c>
      <c r="AB2507" s="26">
        <v>945.08378441660648</v>
      </c>
      <c r="AC2507" s="26">
        <v>950.87381493355338</v>
      </c>
      <c r="AD2507" s="26">
        <v>2605.1664139400532</v>
      </c>
      <c r="AE2507" s="14">
        <v>6841</v>
      </c>
      <c r="AF2507" s="14">
        <v>6903</v>
      </c>
      <c r="AG2507" s="27">
        <v>0.84142183841233609</v>
      </c>
      <c r="AH2507" s="27">
        <v>0.83201535267282634</v>
      </c>
    </row>
    <row r="2508" spans="1:34" x14ac:dyDescent="0.25">
      <c r="A2508" t="s">
        <v>45</v>
      </c>
      <c r="B2508" s="1">
        <v>44692</v>
      </c>
      <c r="C2508" s="8" t="s">
        <v>390</v>
      </c>
      <c r="D2508" s="10" t="s">
        <v>391</v>
      </c>
      <c r="E2508" s="14">
        <v>6761</v>
      </c>
      <c r="F2508" s="14">
        <v>7115</v>
      </c>
      <c r="G2508" s="14">
        <v>7122</v>
      </c>
      <c r="H2508" s="14">
        <v>-22</v>
      </c>
      <c r="J2508" s="14">
        <v>6649</v>
      </c>
      <c r="N2508" s="14">
        <v>473</v>
      </c>
      <c r="R2508" s="14">
        <v>2272</v>
      </c>
      <c r="S2508" s="14">
        <v>-2292</v>
      </c>
      <c r="U2508" s="25">
        <v>0.90534557595736731</v>
      </c>
      <c r="X2508" s="26">
        <v>2730.4672617233514</v>
      </c>
      <c r="Z2508" s="26">
        <v>1.8181814048905363</v>
      </c>
      <c r="AA2508" s="26">
        <v>2732.2854431282422</v>
      </c>
      <c r="AB2508" s="26">
        <v>842.86600438677203</v>
      </c>
      <c r="AC2508" s="26">
        <v>853.56433200510526</v>
      </c>
      <c r="AD2508" s="26">
        <v>2721.5871155099103</v>
      </c>
      <c r="AE2508" s="14">
        <v>7122</v>
      </c>
      <c r="AF2508" s="14">
        <v>7142</v>
      </c>
      <c r="AG2508" s="27">
        <v>0.84578083875728505</v>
      </c>
      <c r="AH2508" s="27">
        <v>0.84010996731944243</v>
      </c>
    </row>
    <row r="2509" spans="1:34" x14ac:dyDescent="0.25">
      <c r="A2509" t="s">
        <v>45</v>
      </c>
      <c r="B2509" s="1">
        <v>44693</v>
      </c>
      <c r="C2509" s="8" t="s">
        <v>390</v>
      </c>
      <c r="D2509" s="10" t="s">
        <v>391</v>
      </c>
      <c r="E2509" s="14">
        <v>7074</v>
      </c>
      <c r="F2509" s="14">
        <v>7367</v>
      </c>
      <c r="G2509" s="14">
        <v>7339</v>
      </c>
      <c r="H2509" s="14">
        <v>-48</v>
      </c>
      <c r="J2509" s="14">
        <v>6875</v>
      </c>
      <c r="N2509" s="14">
        <v>463</v>
      </c>
      <c r="R2509" s="14">
        <v>2360</v>
      </c>
      <c r="S2509" s="14">
        <v>-2407</v>
      </c>
      <c r="U2509" s="25">
        <v>0.90600216084158292</v>
      </c>
      <c r="X2509" s="26">
        <v>2825.3235731263808</v>
      </c>
      <c r="Z2509" s="26">
        <v>1.7797420517216032</v>
      </c>
      <c r="AA2509" s="26">
        <v>2827.103315178103</v>
      </c>
      <c r="AB2509" s="26">
        <v>900.06866649868368</v>
      </c>
      <c r="AC2509" s="26">
        <v>895.06916220369533</v>
      </c>
      <c r="AD2509" s="26">
        <v>2832.1028194730907</v>
      </c>
      <c r="AE2509" s="14">
        <v>7338</v>
      </c>
      <c r="AF2509" s="14">
        <v>7385</v>
      </c>
      <c r="AG2509" s="27">
        <v>0.84937156046715034</v>
      </c>
      <c r="AH2509" s="27">
        <v>0.84545843166780843</v>
      </c>
    </row>
    <row r="2510" spans="1:34" x14ac:dyDescent="0.25">
      <c r="A2510" t="s">
        <v>45</v>
      </c>
      <c r="B2510" s="1">
        <v>44694</v>
      </c>
      <c r="C2510" s="8" t="s">
        <v>390</v>
      </c>
      <c r="D2510" s="10" t="s">
        <v>391</v>
      </c>
      <c r="E2510" s="14">
        <v>6731</v>
      </c>
      <c r="F2510" s="14">
        <v>7432</v>
      </c>
      <c r="G2510" s="14">
        <v>7393</v>
      </c>
      <c r="H2510" s="14">
        <v>-54</v>
      </c>
      <c r="J2510" s="14">
        <v>6988</v>
      </c>
      <c r="N2510" s="14">
        <v>407</v>
      </c>
      <c r="R2510" s="14">
        <v>2313</v>
      </c>
      <c r="S2510" s="14">
        <v>-2364</v>
      </c>
      <c r="U2510" s="25">
        <v>0.90319110702514904</v>
      </c>
      <c r="X2510" s="26">
        <v>2862.8514010993922</v>
      </c>
      <c r="Z2510" s="26">
        <v>1.5644816739755774</v>
      </c>
      <c r="AA2510" s="26">
        <v>2864.4158827733681</v>
      </c>
      <c r="AB2510" s="26">
        <v>893.26355391900222</v>
      </c>
      <c r="AC2510" s="26">
        <v>885.91877897465076</v>
      </c>
      <c r="AD2510" s="26">
        <v>2871.7606577177189</v>
      </c>
      <c r="AE2510" s="14">
        <v>7395</v>
      </c>
      <c r="AF2510" s="14">
        <v>7446</v>
      </c>
      <c r="AG2510" s="27">
        <v>0.85394841696819779</v>
      </c>
      <c r="AH2510" s="27">
        <v>0.85027410438055828</v>
      </c>
    </row>
    <row r="2511" spans="1:34" x14ac:dyDescent="0.25">
      <c r="A2511" t="s">
        <v>45</v>
      </c>
      <c r="B2511" s="1">
        <v>44695</v>
      </c>
      <c r="C2511" s="8" t="s">
        <v>390</v>
      </c>
      <c r="D2511" s="10" t="s">
        <v>391</v>
      </c>
      <c r="E2511" s="14">
        <v>6826</v>
      </c>
      <c r="F2511" s="14">
        <v>7143</v>
      </c>
      <c r="G2511" s="14">
        <v>7015</v>
      </c>
      <c r="H2511" s="14">
        <v>-146</v>
      </c>
      <c r="J2511" s="14">
        <v>6676</v>
      </c>
      <c r="N2511" s="14">
        <v>342</v>
      </c>
      <c r="R2511" s="14">
        <v>2746</v>
      </c>
      <c r="S2511" s="14">
        <v>-2890</v>
      </c>
      <c r="U2511" s="25">
        <v>0.9031828569214243</v>
      </c>
      <c r="X2511" s="26">
        <v>2735.005920660898</v>
      </c>
      <c r="Z2511" s="26">
        <v>1.3146258783775124</v>
      </c>
      <c r="AA2511" s="26">
        <v>2736.3205465392762</v>
      </c>
      <c r="AB2511" s="26">
        <v>1107.9716566336424</v>
      </c>
      <c r="AC2511" s="26">
        <v>1065.2081135383189</v>
      </c>
      <c r="AD2511" s="26">
        <v>2779.084089634599</v>
      </c>
      <c r="AE2511" s="14">
        <v>7018</v>
      </c>
      <c r="AF2511" s="14">
        <v>7162</v>
      </c>
      <c r="AG2511" s="27">
        <v>0.85958207513699325</v>
      </c>
      <c r="AH2511" s="27">
        <v>0.85546277097043133</v>
      </c>
    </row>
    <row r="2512" spans="1:34" x14ac:dyDescent="0.25">
      <c r="A2512" t="s">
        <v>45</v>
      </c>
      <c r="B2512" s="1">
        <v>44696</v>
      </c>
      <c r="C2512" s="8" t="s">
        <v>390</v>
      </c>
      <c r="D2512" s="10" t="s">
        <v>391</v>
      </c>
      <c r="E2512" s="14">
        <v>7234</v>
      </c>
      <c r="F2512" s="14">
        <v>7233</v>
      </c>
      <c r="G2512" s="14">
        <v>7862</v>
      </c>
      <c r="H2512" s="14">
        <v>615</v>
      </c>
      <c r="J2512" s="14">
        <v>7573</v>
      </c>
      <c r="N2512" s="14">
        <v>288</v>
      </c>
      <c r="R2512" s="14">
        <v>3530</v>
      </c>
      <c r="S2512" s="14">
        <v>-2913</v>
      </c>
      <c r="U2512" s="25">
        <v>0.90677867261339906</v>
      </c>
      <c r="X2512" s="26">
        <v>3114.8383339084603</v>
      </c>
      <c r="Z2512" s="26">
        <v>1.1070533712652735</v>
      </c>
      <c r="AA2512" s="26">
        <v>3115.9453872797253</v>
      </c>
      <c r="AB2512" s="26">
        <v>1157.5229366726953</v>
      </c>
      <c r="AC2512" s="26">
        <v>1398.3533298889772</v>
      </c>
      <c r="AD2512" s="26">
        <v>2875.1149940634432</v>
      </c>
      <c r="AE2512" s="14">
        <v>7861</v>
      </c>
      <c r="AF2512" s="14">
        <v>7244</v>
      </c>
      <c r="AG2512" s="27">
        <v>0.87386789463231496</v>
      </c>
      <c r="AH2512" s="27">
        <v>0.87500497214413975</v>
      </c>
    </row>
    <row r="2513" spans="1:34" x14ac:dyDescent="0.25">
      <c r="A2513" t="s">
        <v>45</v>
      </c>
      <c r="B2513" s="1">
        <v>44697</v>
      </c>
      <c r="C2513" s="8" t="s">
        <v>390</v>
      </c>
      <c r="D2513" s="10" t="s">
        <v>391</v>
      </c>
      <c r="E2513" s="14">
        <v>7746</v>
      </c>
      <c r="F2513" s="14">
        <v>8076</v>
      </c>
      <c r="G2513" s="14">
        <v>8423</v>
      </c>
      <c r="H2513" s="14">
        <v>339</v>
      </c>
      <c r="J2513" s="14">
        <v>8006</v>
      </c>
      <c r="N2513" s="14">
        <v>418</v>
      </c>
      <c r="R2513" s="14">
        <v>3159</v>
      </c>
      <c r="S2513" s="14">
        <v>-2819</v>
      </c>
      <c r="U2513" s="25">
        <v>0.90436844713519215</v>
      </c>
      <c r="X2513" s="26">
        <v>3284.182211793574</v>
      </c>
      <c r="Z2513" s="26">
        <v>1.606764962461404</v>
      </c>
      <c r="AA2513" s="26">
        <v>3285.7889767560355</v>
      </c>
      <c r="AB2513" s="26">
        <v>1140.9113207396595</v>
      </c>
      <c r="AC2513" s="26">
        <v>1245.2780824456925</v>
      </c>
      <c r="AD2513" s="26">
        <v>3181.4222150500018</v>
      </c>
      <c r="AE2513" s="14">
        <v>8424</v>
      </c>
      <c r="AF2513" s="14">
        <v>8084</v>
      </c>
      <c r="AG2513" s="27">
        <v>0.85991406623170585</v>
      </c>
      <c r="AH2513" s="27">
        <v>0.86761838740023933</v>
      </c>
    </row>
    <row r="2514" spans="1:34" x14ac:dyDescent="0.25">
      <c r="A2514" t="s">
        <v>45</v>
      </c>
      <c r="B2514" s="1">
        <v>44698</v>
      </c>
      <c r="C2514" s="8" t="s">
        <v>390</v>
      </c>
      <c r="D2514" s="10" t="s">
        <v>391</v>
      </c>
      <c r="E2514" s="14">
        <v>8658</v>
      </c>
      <c r="F2514" s="14">
        <v>8855</v>
      </c>
      <c r="G2514" s="14">
        <v>9132</v>
      </c>
      <c r="H2514" s="14">
        <v>266</v>
      </c>
      <c r="J2514" s="14">
        <v>8709</v>
      </c>
      <c r="N2514" s="14">
        <v>425</v>
      </c>
      <c r="R2514" s="14">
        <v>3181</v>
      </c>
      <c r="S2514" s="14">
        <v>-2915</v>
      </c>
      <c r="U2514" s="25">
        <v>0.90737079791139386</v>
      </c>
      <c r="X2514" s="26">
        <v>3584.4237460470863</v>
      </c>
      <c r="Z2514" s="26">
        <v>1.6336725096796569</v>
      </c>
      <c r="AA2514" s="26">
        <v>3586.0574185567657</v>
      </c>
      <c r="AB2514" s="26">
        <v>1177.4370154622873</v>
      </c>
      <c r="AC2514" s="26">
        <v>1256.534448418807</v>
      </c>
      <c r="AD2514" s="26">
        <v>3506.9599856002474</v>
      </c>
      <c r="AE2514" s="14">
        <v>9134</v>
      </c>
      <c r="AF2514" s="14">
        <v>8868</v>
      </c>
      <c r="AG2514" s="27">
        <v>0.86554564332150385</v>
      </c>
      <c r="AH2514" s="27">
        <v>0.87184417269440873</v>
      </c>
    </row>
    <row r="2515" spans="1:34" x14ac:dyDescent="0.25">
      <c r="A2515" t="s">
        <v>45</v>
      </c>
      <c r="B2515" s="1">
        <v>44699</v>
      </c>
      <c r="C2515" s="8" t="s">
        <v>390</v>
      </c>
      <c r="D2515" s="10" t="s">
        <v>391</v>
      </c>
      <c r="E2515" s="14">
        <v>8893</v>
      </c>
      <c r="F2515" s="14">
        <v>9078</v>
      </c>
      <c r="G2515" s="14">
        <v>9358</v>
      </c>
      <c r="H2515" s="14">
        <v>275</v>
      </c>
      <c r="J2515" s="14">
        <v>9009</v>
      </c>
      <c r="N2515" s="14">
        <v>350</v>
      </c>
      <c r="R2515" s="14">
        <v>3632</v>
      </c>
      <c r="S2515" s="14">
        <v>-3354</v>
      </c>
      <c r="U2515" s="25">
        <v>0.90217110812791512</v>
      </c>
      <c r="X2515" s="26">
        <v>3686.6487254603458</v>
      </c>
      <c r="Z2515" s="26">
        <v>1.3453773609126589</v>
      </c>
      <c r="AA2515" s="26">
        <v>3687.9941028212593</v>
      </c>
      <c r="AB2515" s="26">
        <v>1353.5638786647467</v>
      </c>
      <c r="AC2515" s="26">
        <v>1441.6330018792453</v>
      </c>
      <c r="AD2515" s="26">
        <v>3599.9249796067606</v>
      </c>
      <c r="AE2515" s="14">
        <v>9359</v>
      </c>
      <c r="AF2515" s="14">
        <v>9081</v>
      </c>
      <c r="AG2515" s="27">
        <v>0.86874939191813272</v>
      </c>
      <c r="AH2515" s="27">
        <v>0.87396394764240237</v>
      </c>
    </row>
    <row r="2516" spans="1:34" x14ac:dyDescent="0.25">
      <c r="A2516" t="s">
        <v>45</v>
      </c>
      <c r="B2516" s="1">
        <v>44700</v>
      </c>
      <c r="C2516" s="8" t="s">
        <v>390</v>
      </c>
      <c r="D2516" s="10" t="s">
        <v>391</v>
      </c>
      <c r="E2516" s="14">
        <v>8683</v>
      </c>
      <c r="F2516" s="14">
        <v>9238</v>
      </c>
      <c r="G2516" s="14">
        <v>9480</v>
      </c>
      <c r="H2516" s="14">
        <v>232</v>
      </c>
      <c r="J2516" s="14">
        <v>9079</v>
      </c>
      <c r="N2516" s="14">
        <v>401</v>
      </c>
      <c r="R2516" s="14">
        <v>3386</v>
      </c>
      <c r="S2516" s="14">
        <v>-3152</v>
      </c>
      <c r="U2516" s="25">
        <v>0.9060373408207214</v>
      </c>
      <c r="X2516" s="26">
        <v>3731.2158182867474</v>
      </c>
      <c r="Z2516" s="26">
        <v>1.5414180620742177</v>
      </c>
      <c r="AA2516" s="26">
        <v>3732.757236348823</v>
      </c>
      <c r="AB2516" s="26">
        <v>1330.3683815835311</v>
      </c>
      <c r="AC2516" s="26">
        <v>1356.3461318359589</v>
      </c>
      <c r="AD2516" s="26">
        <v>3706.7794860963954</v>
      </c>
      <c r="AE2516" s="14">
        <v>9480</v>
      </c>
      <c r="AF2516" s="14">
        <v>9246</v>
      </c>
      <c r="AG2516" s="27">
        <v>0.86807080784803181</v>
      </c>
      <c r="AH2516" s="27">
        <v>0.88384600807244595</v>
      </c>
    </row>
    <row r="2517" spans="1:34" x14ac:dyDescent="0.25">
      <c r="A2517" t="s">
        <v>45</v>
      </c>
      <c r="B2517" s="1">
        <v>44701</v>
      </c>
      <c r="C2517" s="8" t="s">
        <v>390</v>
      </c>
      <c r="D2517" s="10" t="s">
        <v>391</v>
      </c>
      <c r="E2517" s="14">
        <v>8409</v>
      </c>
      <c r="F2517" s="14">
        <v>8992</v>
      </c>
      <c r="G2517" s="14">
        <v>9190</v>
      </c>
      <c r="H2517" s="14">
        <v>191</v>
      </c>
      <c r="J2517" s="14">
        <v>8823</v>
      </c>
      <c r="N2517" s="14">
        <v>368</v>
      </c>
      <c r="R2517" s="14">
        <v>3023</v>
      </c>
      <c r="S2517" s="14">
        <v>-2836</v>
      </c>
      <c r="U2517" s="25">
        <v>0.90658093584795085</v>
      </c>
      <c r="X2517" s="26">
        <v>3628.1824518449762</v>
      </c>
      <c r="Z2517" s="26">
        <v>1.4145681966167383</v>
      </c>
      <c r="AA2517" s="26">
        <v>3629.5970200415918</v>
      </c>
      <c r="AB2517" s="26">
        <v>1190.356757280789</v>
      </c>
      <c r="AC2517" s="26">
        <v>1211.3793246367115</v>
      </c>
      <c r="AD2517" s="26">
        <v>3608.5744526856706</v>
      </c>
      <c r="AE2517" s="14">
        <v>9191</v>
      </c>
      <c r="AF2517" s="14">
        <v>9004</v>
      </c>
      <c r="AG2517" s="27">
        <v>0.87062149736961092</v>
      </c>
      <c r="AH2517" s="27">
        <v>0.88355568745889412</v>
      </c>
    </row>
    <row r="2518" spans="1:34" x14ac:dyDescent="0.25">
      <c r="A2518" t="s">
        <v>45</v>
      </c>
      <c r="B2518" s="1">
        <v>44702</v>
      </c>
      <c r="C2518" s="8" t="s">
        <v>390</v>
      </c>
      <c r="D2518" s="10" t="s">
        <v>391</v>
      </c>
      <c r="E2518" s="14">
        <v>7739</v>
      </c>
      <c r="F2518" s="14">
        <v>7460</v>
      </c>
      <c r="G2518" s="14">
        <v>8067</v>
      </c>
      <c r="H2518" s="14">
        <v>592</v>
      </c>
      <c r="J2518" s="14">
        <v>7915</v>
      </c>
      <c r="N2518" s="14">
        <v>149</v>
      </c>
      <c r="R2518" s="14">
        <v>2903</v>
      </c>
      <c r="S2518" s="14">
        <v>-2311</v>
      </c>
      <c r="U2518" s="25">
        <v>0.90964345821702119</v>
      </c>
      <c r="X2518" s="26">
        <v>3265.7909171592937</v>
      </c>
      <c r="Z2518" s="26">
        <v>0.5727463622171034</v>
      </c>
      <c r="AA2518" s="26">
        <v>3266.3636635215112</v>
      </c>
      <c r="AB2518" s="26">
        <v>964.58509048692667</v>
      </c>
      <c r="AC2518" s="26">
        <v>1183.4078978954358</v>
      </c>
      <c r="AD2518" s="26">
        <v>3047.5408561130021</v>
      </c>
      <c r="AE2518" s="14">
        <v>8064</v>
      </c>
      <c r="AF2518" s="14">
        <v>7472</v>
      </c>
      <c r="AG2518" s="27">
        <v>0.89299239333739999</v>
      </c>
      <c r="AH2518" s="27">
        <v>0.89917953990950827</v>
      </c>
    </row>
    <row r="2519" spans="1:34" x14ac:dyDescent="0.25">
      <c r="A2519" t="s">
        <v>45</v>
      </c>
      <c r="B2519" s="1">
        <v>44703</v>
      </c>
      <c r="C2519" s="8" t="s">
        <v>390</v>
      </c>
      <c r="D2519" s="10" t="s">
        <v>391</v>
      </c>
      <c r="E2519" s="14">
        <v>7539</v>
      </c>
      <c r="F2519" s="14">
        <v>7680</v>
      </c>
      <c r="G2519" s="14">
        <v>8266</v>
      </c>
      <c r="H2519" s="14">
        <v>572</v>
      </c>
      <c r="J2519" s="14">
        <v>8049</v>
      </c>
      <c r="N2519" s="14">
        <v>217</v>
      </c>
      <c r="R2519" s="14">
        <v>2916</v>
      </c>
      <c r="S2519" s="14">
        <v>-2342</v>
      </c>
      <c r="U2519" s="25">
        <v>0.91031573394409837</v>
      </c>
      <c r="X2519" s="26">
        <v>3323.5348234689186</v>
      </c>
      <c r="Z2519" s="26">
        <v>0.83413396376584847</v>
      </c>
      <c r="AA2519" s="26">
        <v>3324.368957432685</v>
      </c>
      <c r="AB2519" s="26">
        <v>950.67613201147026</v>
      </c>
      <c r="AC2519" s="26">
        <v>1174.6589831771082</v>
      </c>
      <c r="AD2519" s="26">
        <v>3100.3861062670467</v>
      </c>
      <c r="AE2519" s="14">
        <v>8266</v>
      </c>
      <c r="AF2519" s="14">
        <v>7692</v>
      </c>
      <c r="AG2519" s="27">
        <v>0.88664049007201129</v>
      </c>
      <c r="AH2519" s="27">
        <v>0.88860806261030367</v>
      </c>
    </row>
    <row r="2520" spans="1:34" x14ac:dyDescent="0.25">
      <c r="A2520" t="s">
        <v>45</v>
      </c>
      <c r="B2520" s="1">
        <v>44704</v>
      </c>
      <c r="C2520" s="8" t="s">
        <v>390</v>
      </c>
      <c r="D2520" s="10" t="s">
        <v>391</v>
      </c>
      <c r="E2520" s="14">
        <v>8301</v>
      </c>
      <c r="F2520" s="14">
        <v>8298</v>
      </c>
      <c r="G2520" s="14">
        <v>8890</v>
      </c>
      <c r="H2520" s="14">
        <v>580</v>
      </c>
      <c r="J2520" s="14">
        <v>8589</v>
      </c>
      <c r="N2520" s="14">
        <v>299</v>
      </c>
      <c r="R2520" s="14">
        <v>3293</v>
      </c>
      <c r="S2520" s="14">
        <v>-2716</v>
      </c>
      <c r="U2520" s="25">
        <v>0.91059037900894857</v>
      </c>
      <c r="X2520" s="26">
        <v>3547.5777074089228</v>
      </c>
      <c r="Z2520" s="26">
        <v>1.1493366597510999</v>
      </c>
      <c r="AA2520" s="26">
        <v>3548.7270440686752</v>
      </c>
      <c r="AB2520" s="26">
        <v>1127.1517593370179</v>
      </c>
      <c r="AC2520" s="26">
        <v>1326.6834816967116</v>
      </c>
      <c r="AD2520" s="26">
        <v>3349.1953217089804</v>
      </c>
      <c r="AE2520" s="14">
        <v>8888</v>
      </c>
      <c r="AF2520" s="14">
        <v>8311</v>
      </c>
      <c r="AG2520" s="27">
        <v>0.88024241853000484</v>
      </c>
      <c r="AH2520" s="27">
        <v>0.88842533872531004</v>
      </c>
    </row>
    <row r="2521" spans="1:34" x14ac:dyDescent="0.25">
      <c r="A2521" t="s">
        <v>45</v>
      </c>
      <c r="B2521" s="1">
        <v>44705</v>
      </c>
      <c r="C2521" s="8" t="s">
        <v>390</v>
      </c>
      <c r="D2521" s="10" t="s">
        <v>391</v>
      </c>
      <c r="E2521" s="14">
        <v>7870</v>
      </c>
      <c r="F2521" s="14">
        <v>8550</v>
      </c>
      <c r="G2521" s="14">
        <v>9115</v>
      </c>
      <c r="H2521" s="14">
        <v>554</v>
      </c>
      <c r="J2521" s="14">
        <v>8752</v>
      </c>
      <c r="N2521" s="14">
        <v>365</v>
      </c>
      <c r="R2521" s="14">
        <v>3561</v>
      </c>
      <c r="S2521" s="14">
        <v>-3005</v>
      </c>
      <c r="U2521" s="25">
        <v>0.91104898805867118</v>
      </c>
      <c r="X2521" s="26">
        <v>3616.7234006266344</v>
      </c>
      <c r="Z2521" s="26">
        <v>1.4030363906660583</v>
      </c>
      <c r="AA2521" s="26">
        <v>3618.1264370173008</v>
      </c>
      <c r="AB2521" s="26">
        <v>1200.5586342003116</v>
      </c>
      <c r="AC2521" s="26">
        <v>1417.3702726426807</v>
      </c>
      <c r="AD2521" s="26">
        <v>3401.314798574931</v>
      </c>
      <c r="AE2521" s="14">
        <v>9117</v>
      </c>
      <c r="AF2521" s="14">
        <v>8561</v>
      </c>
      <c r="AG2521" s="27">
        <v>0.87491432549929593</v>
      </c>
      <c r="AH2521" s="27">
        <v>0.87590312244296975</v>
      </c>
    </row>
    <row r="2522" spans="1:34" x14ac:dyDescent="0.25">
      <c r="A2522" t="s">
        <v>45</v>
      </c>
      <c r="B2522" s="1">
        <v>44706</v>
      </c>
      <c r="C2522" s="8" t="s">
        <v>390</v>
      </c>
      <c r="D2522" s="10" t="s">
        <v>391</v>
      </c>
      <c r="E2522" s="14">
        <v>7893</v>
      </c>
      <c r="F2522" s="14">
        <v>8662</v>
      </c>
      <c r="G2522" s="14">
        <v>9057</v>
      </c>
      <c r="H2522" s="14">
        <v>394</v>
      </c>
      <c r="J2522" s="14">
        <v>8779</v>
      </c>
      <c r="N2522" s="14">
        <v>277</v>
      </c>
      <c r="R2522" s="14">
        <v>3388</v>
      </c>
      <c r="S2522" s="14">
        <v>-3006</v>
      </c>
      <c r="U2522" s="25">
        <v>0.91295713025179714</v>
      </c>
      <c r="X2522" s="26">
        <v>3635.479423429219</v>
      </c>
      <c r="Z2522" s="26">
        <v>1.0647700827794471</v>
      </c>
      <c r="AA2522" s="26">
        <v>3636.5441935119989</v>
      </c>
      <c r="AB2522" s="26">
        <v>1204.4983775361191</v>
      </c>
      <c r="AC2522" s="26">
        <v>1360.5439225232089</v>
      </c>
      <c r="AD2522" s="26">
        <v>3480.4986485249101</v>
      </c>
      <c r="AE2522" s="14">
        <v>9056</v>
      </c>
      <c r="AF2522" s="14">
        <v>8674</v>
      </c>
      <c r="AG2522" s="27">
        <v>0.8852913052010184</v>
      </c>
      <c r="AH2522" s="27">
        <v>0.88461804594316196</v>
      </c>
    </row>
    <row r="2523" spans="1:34" x14ac:dyDescent="0.25">
      <c r="A2523" t="s">
        <v>45</v>
      </c>
      <c r="B2523" s="1">
        <v>44707</v>
      </c>
      <c r="C2523" s="8" t="s">
        <v>390</v>
      </c>
      <c r="D2523" s="10" t="s">
        <v>391</v>
      </c>
      <c r="E2523" s="14">
        <v>6884</v>
      </c>
      <c r="F2523" s="14">
        <v>7174</v>
      </c>
      <c r="G2523" s="14">
        <v>7916</v>
      </c>
      <c r="H2523" s="14">
        <v>732</v>
      </c>
      <c r="J2523" s="14">
        <v>7878</v>
      </c>
      <c r="N2523" s="14">
        <v>40</v>
      </c>
      <c r="R2523" s="14">
        <v>3251</v>
      </c>
      <c r="S2523" s="14">
        <v>-2521</v>
      </c>
      <c r="U2523" s="25">
        <v>0.91015333089311201</v>
      </c>
      <c r="X2523" s="26">
        <v>3252.3464092568952</v>
      </c>
      <c r="Z2523" s="26">
        <v>0.15375741267573242</v>
      </c>
      <c r="AA2523" s="26">
        <v>3252.5001666695716</v>
      </c>
      <c r="AB2523" s="26">
        <v>978.9771444470548</v>
      </c>
      <c r="AC2523" s="26">
        <v>1318.6928160441275</v>
      </c>
      <c r="AD2523" s="26">
        <v>2912.7844950724989</v>
      </c>
      <c r="AE2523" s="14">
        <v>7918</v>
      </c>
      <c r="AF2523" s="14">
        <v>7188</v>
      </c>
      <c r="AG2523" s="27">
        <v>0.90559824670915268</v>
      </c>
      <c r="AH2523" s="27">
        <v>0.89337548045725268</v>
      </c>
    </row>
    <row r="2524" spans="1:34" x14ac:dyDescent="0.25">
      <c r="A2524" t="s">
        <v>45</v>
      </c>
      <c r="B2524" s="1">
        <v>44708</v>
      </c>
      <c r="C2524" s="8" t="s">
        <v>390</v>
      </c>
      <c r="D2524" s="10" t="s">
        <v>391</v>
      </c>
      <c r="E2524" s="14">
        <v>7747</v>
      </c>
      <c r="F2524" s="14">
        <v>8001</v>
      </c>
      <c r="G2524" s="14">
        <v>8554</v>
      </c>
      <c r="H2524" s="14">
        <v>537</v>
      </c>
      <c r="J2524" s="14">
        <v>8146</v>
      </c>
      <c r="N2524" s="14">
        <v>405</v>
      </c>
      <c r="R2524" s="14">
        <v>3591</v>
      </c>
      <c r="S2524" s="14">
        <v>-3052</v>
      </c>
      <c r="U2524" s="25">
        <v>0.91029980454259307</v>
      </c>
      <c r="X2524" s="26">
        <v>3363.528502782322</v>
      </c>
      <c r="Z2524" s="26">
        <v>1.556793803341791</v>
      </c>
      <c r="AA2524" s="26">
        <v>3365.0852965856639</v>
      </c>
      <c r="AB2524" s="26">
        <v>1148.703584060996</v>
      </c>
      <c r="AC2524" s="26">
        <v>1400.4164567403047</v>
      </c>
      <c r="AD2524" s="26">
        <v>3113.3724239063554</v>
      </c>
      <c r="AE2524" s="14">
        <v>8551</v>
      </c>
      <c r="AF2524" s="14">
        <v>8012</v>
      </c>
      <c r="AG2524" s="27">
        <v>0.86758675553253262</v>
      </c>
      <c r="AH2524" s="27">
        <v>0.85669035361862567</v>
      </c>
    </row>
    <row r="2525" spans="1:34" x14ac:dyDescent="0.25">
      <c r="A2525" t="s">
        <v>45</v>
      </c>
      <c r="B2525" s="1">
        <v>44709</v>
      </c>
      <c r="C2525" s="8" t="s">
        <v>390</v>
      </c>
      <c r="D2525" s="10" t="s">
        <v>391</v>
      </c>
      <c r="E2525" s="14">
        <v>7327</v>
      </c>
      <c r="F2525" s="14">
        <v>7491</v>
      </c>
      <c r="G2525" s="14">
        <v>8278</v>
      </c>
      <c r="H2525" s="14">
        <v>773</v>
      </c>
      <c r="J2525" s="14">
        <v>7910</v>
      </c>
      <c r="N2525" s="14">
        <v>368</v>
      </c>
      <c r="R2525" s="14">
        <v>3680</v>
      </c>
      <c r="S2525" s="14">
        <v>-2905</v>
      </c>
      <c r="U2525" s="25">
        <v>0.91144823445947865</v>
      </c>
      <c r="X2525" s="26">
        <v>3270.2032706654545</v>
      </c>
      <c r="Z2525" s="26">
        <v>1.4145681966167383</v>
      </c>
      <c r="AA2525" s="26">
        <v>3271.6178388620715</v>
      </c>
      <c r="AB2525" s="26">
        <v>1071.9591049726453</v>
      </c>
      <c r="AC2525" s="26">
        <v>1428.2782042681965</v>
      </c>
      <c r="AD2525" s="26">
        <v>2915.29873956652</v>
      </c>
      <c r="AE2525" s="14">
        <v>8278</v>
      </c>
      <c r="AF2525" s="14">
        <v>7503</v>
      </c>
      <c r="AG2525" s="27">
        <v>0.87130636867747036</v>
      </c>
      <c r="AH2525" s="27">
        <v>0.85660747797189674</v>
      </c>
    </row>
    <row r="2526" spans="1:34" x14ac:dyDescent="0.25">
      <c r="A2526" t="s">
        <v>45</v>
      </c>
      <c r="B2526" s="1">
        <v>44710</v>
      </c>
      <c r="C2526" s="8" t="s">
        <v>390</v>
      </c>
      <c r="D2526" s="10" t="s">
        <v>391</v>
      </c>
      <c r="E2526" s="14">
        <v>7591</v>
      </c>
      <c r="F2526" s="14">
        <v>7256</v>
      </c>
      <c r="G2526" s="14">
        <v>8185</v>
      </c>
      <c r="H2526" s="14">
        <v>917</v>
      </c>
      <c r="J2526" s="14">
        <v>7938</v>
      </c>
      <c r="N2526" s="14">
        <v>246</v>
      </c>
      <c r="R2526" s="14">
        <v>3437</v>
      </c>
      <c r="S2526" s="14">
        <v>-2518</v>
      </c>
      <c r="U2526" s="25">
        <v>0.91009634957514784</v>
      </c>
      <c r="X2526" s="26">
        <v>3276.9115869979969</v>
      </c>
      <c r="Z2526" s="26">
        <v>0.94560808795575435</v>
      </c>
      <c r="AA2526" s="26">
        <v>3277.8571950859523</v>
      </c>
      <c r="AB2526" s="26">
        <v>938.9112671876336</v>
      </c>
      <c r="AC2526" s="26">
        <v>1353.4254515301566</v>
      </c>
      <c r="AD2526" s="26">
        <v>2863.3430107434297</v>
      </c>
      <c r="AE2526" s="14">
        <v>8184</v>
      </c>
      <c r="AF2526" s="14">
        <v>7265</v>
      </c>
      <c r="AG2526" s="27">
        <v>0.88299481053646045</v>
      </c>
      <c r="AH2526" s="27">
        <v>0.86890340926981147</v>
      </c>
    </row>
    <row r="2527" spans="1:34" x14ac:dyDescent="0.25">
      <c r="A2527" t="s">
        <v>45</v>
      </c>
      <c r="B2527" s="1">
        <v>44711</v>
      </c>
      <c r="C2527" s="8" t="s">
        <v>390</v>
      </c>
      <c r="D2527" s="10" t="s">
        <v>391</v>
      </c>
      <c r="E2527" s="14">
        <v>7674</v>
      </c>
      <c r="F2527" s="14">
        <v>7977</v>
      </c>
      <c r="G2527" s="14">
        <v>8880</v>
      </c>
      <c r="H2527" s="14">
        <v>893</v>
      </c>
      <c r="J2527" s="14">
        <v>8483</v>
      </c>
      <c r="N2527" s="14">
        <v>396</v>
      </c>
      <c r="R2527" s="14">
        <v>3459</v>
      </c>
      <c r="S2527" s="14">
        <v>-2567</v>
      </c>
      <c r="U2527" s="25">
        <v>0.91020799699395094</v>
      </c>
      <c r="X2527" s="26">
        <v>3502.3244089682962</v>
      </c>
      <c r="Z2527" s="26">
        <v>1.5221983854897512</v>
      </c>
      <c r="AA2527" s="26">
        <v>3503.8466073537861</v>
      </c>
      <c r="AB2527" s="26">
        <v>993.18366777238361</v>
      </c>
      <c r="AC2527" s="26">
        <v>1358.1052528939797</v>
      </c>
      <c r="AD2527" s="26">
        <v>3138.9250222321903</v>
      </c>
      <c r="AE2527" s="14">
        <v>8879</v>
      </c>
      <c r="AF2527" s="14">
        <v>7987</v>
      </c>
      <c r="AG2527" s="27">
        <v>0.86999102460911182</v>
      </c>
      <c r="AH2527" s="27">
        <v>0.86642505102210221</v>
      </c>
    </row>
    <row r="2528" spans="1:34" x14ac:dyDescent="0.25">
      <c r="A2528" t="s">
        <v>45</v>
      </c>
      <c r="B2528" s="1">
        <v>44712</v>
      </c>
      <c r="C2528" s="8" t="s">
        <v>390</v>
      </c>
      <c r="D2528" s="10" t="s">
        <v>391</v>
      </c>
      <c r="E2528" s="14">
        <v>8282</v>
      </c>
      <c r="F2528" s="14">
        <v>8743</v>
      </c>
      <c r="G2528" s="14">
        <v>9361</v>
      </c>
      <c r="H2528" s="14">
        <v>607</v>
      </c>
      <c r="J2528" s="14">
        <v>8927</v>
      </c>
      <c r="N2528" s="14">
        <v>436</v>
      </c>
      <c r="R2528" s="14">
        <v>3341</v>
      </c>
      <c r="S2528" s="14">
        <v>-2734</v>
      </c>
      <c r="U2528" s="25">
        <v>0.90814569226542496</v>
      </c>
      <c r="X2528" s="26">
        <v>3677.2852441025884</v>
      </c>
      <c r="Z2528" s="26">
        <v>1.6759557981654833</v>
      </c>
      <c r="AA2528" s="26">
        <v>3678.9611999007539</v>
      </c>
      <c r="AB2528" s="26">
        <v>1118.8013679501892</v>
      </c>
      <c r="AC2528" s="26">
        <v>1324.4091525603533</v>
      </c>
      <c r="AD2528" s="26">
        <v>3473.3534152905891</v>
      </c>
      <c r="AE2528" s="14">
        <v>9363</v>
      </c>
      <c r="AF2528" s="14">
        <v>8756</v>
      </c>
      <c r="AG2528" s="27">
        <v>0.86625135539092168</v>
      </c>
      <c r="AH2528" s="27">
        <v>0.87453453705092943</v>
      </c>
    </row>
    <row r="2529" spans="1:34" x14ac:dyDescent="0.25">
      <c r="A2529" t="s">
        <v>45</v>
      </c>
      <c r="B2529" s="1">
        <v>44713</v>
      </c>
      <c r="C2529" s="8" t="s">
        <v>390</v>
      </c>
      <c r="D2529" s="10" t="s">
        <v>391</v>
      </c>
      <c r="E2529" s="14">
        <v>8532</v>
      </c>
      <c r="F2529" s="14">
        <v>8775</v>
      </c>
      <c r="G2529" s="14">
        <v>9182</v>
      </c>
      <c r="H2529" s="14">
        <v>398</v>
      </c>
      <c r="J2529" s="14">
        <v>8766</v>
      </c>
      <c r="N2529" s="14">
        <v>415</v>
      </c>
      <c r="R2529" s="14">
        <v>3102</v>
      </c>
      <c r="S2529" s="14">
        <v>-2706</v>
      </c>
      <c r="U2529" s="25">
        <v>0.90991191415790706</v>
      </c>
      <c r="X2529" s="26">
        <v>3617.9876076186429</v>
      </c>
      <c r="Z2529" s="26">
        <v>1.5952331565107238</v>
      </c>
      <c r="AA2529" s="26">
        <v>3619.5828407751542</v>
      </c>
      <c r="AB2529" s="26">
        <v>1100.3068504585733</v>
      </c>
      <c r="AC2529" s="26">
        <v>1233.3419399929558</v>
      </c>
      <c r="AD2529" s="26">
        <v>3486.5477512407724</v>
      </c>
      <c r="AE2529" s="14">
        <v>9181</v>
      </c>
      <c r="AF2529" s="14">
        <v>8785</v>
      </c>
      <c r="AG2529" s="27">
        <v>0.86916509339175685</v>
      </c>
      <c r="AH2529" s="27">
        <v>0.87495878239504055</v>
      </c>
    </row>
    <row r="2530" spans="1:34" x14ac:dyDescent="0.25">
      <c r="A2530" t="s">
        <v>45</v>
      </c>
      <c r="B2530" s="1">
        <v>44714</v>
      </c>
      <c r="C2530" s="8" t="s">
        <v>390</v>
      </c>
      <c r="D2530" s="10" t="s">
        <v>391</v>
      </c>
      <c r="E2530" s="14">
        <v>8885</v>
      </c>
      <c r="F2530" s="14">
        <v>9111</v>
      </c>
      <c r="G2530" s="14">
        <v>9363</v>
      </c>
      <c r="H2530" s="14">
        <v>242</v>
      </c>
      <c r="J2530" s="14">
        <v>9002</v>
      </c>
      <c r="N2530" s="14">
        <v>365</v>
      </c>
      <c r="R2530" s="14">
        <v>3159</v>
      </c>
      <c r="S2530" s="14">
        <v>-2919</v>
      </c>
      <c r="U2530" s="25">
        <v>0.90748358862911516</v>
      </c>
      <c r="X2530" s="26">
        <v>3705.4763473248431</v>
      </c>
      <c r="Z2530" s="26">
        <v>1.4030363906660586</v>
      </c>
      <c r="AA2530" s="26">
        <v>3706.8793837155094</v>
      </c>
      <c r="AB2530" s="26">
        <v>1233.7133091337091</v>
      </c>
      <c r="AC2530" s="26">
        <v>1271.0128340467181</v>
      </c>
      <c r="AD2530" s="26">
        <v>3669.5798588024991</v>
      </c>
      <c r="AE2530" s="14">
        <v>9367</v>
      </c>
      <c r="AF2530" s="14">
        <v>9127</v>
      </c>
      <c r="AG2530" s="27">
        <v>0.87245227147719506</v>
      </c>
      <c r="AH2530" s="27">
        <v>0.88638426079907584</v>
      </c>
    </row>
    <row r="2531" spans="1:34" x14ac:dyDescent="0.25">
      <c r="A2531" t="s">
        <v>45</v>
      </c>
      <c r="B2531" s="1">
        <v>44715</v>
      </c>
      <c r="C2531" s="8" t="s">
        <v>390</v>
      </c>
      <c r="D2531" s="10" t="s">
        <v>391</v>
      </c>
      <c r="E2531" s="14">
        <v>8851</v>
      </c>
      <c r="F2531" s="14">
        <v>9139</v>
      </c>
      <c r="G2531" s="14">
        <v>9392</v>
      </c>
      <c r="H2531" s="14">
        <v>248</v>
      </c>
      <c r="J2531" s="14">
        <v>9041</v>
      </c>
      <c r="N2531" s="14">
        <v>351</v>
      </c>
      <c r="R2531" s="14">
        <v>3223</v>
      </c>
      <c r="S2531" s="14">
        <v>-2972</v>
      </c>
      <c r="U2531" s="25">
        <v>0.90773304353175599</v>
      </c>
      <c r="X2531" s="26">
        <v>3722.5528420184014</v>
      </c>
      <c r="Z2531" s="26">
        <v>1.349221296229552</v>
      </c>
      <c r="AA2531" s="26">
        <v>3723.9020633146306</v>
      </c>
      <c r="AB2531" s="26">
        <v>1212.3355362118482</v>
      </c>
      <c r="AC2531" s="26">
        <v>1286.7910076806479</v>
      </c>
      <c r="AD2531" s="26">
        <v>3649.4465918458313</v>
      </c>
      <c r="AE2531" s="14">
        <v>9392</v>
      </c>
      <c r="AF2531" s="14">
        <v>9141</v>
      </c>
      <c r="AG2531" s="27">
        <v>0.87412574178286839</v>
      </c>
      <c r="AH2531" s="27">
        <v>0.88017098187453846</v>
      </c>
    </row>
    <row r="2532" spans="1:34" x14ac:dyDescent="0.25">
      <c r="A2532" t="s">
        <v>45</v>
      </c>
      <c r="B2532" s="1">
        <v>44716</v>
      </c>
      <c r="C2532" s="8" t="s">
        <v>390</v>
      </c>
      <c r="D2532" s="10" t="s">
        <v>391</v>
      </c>
      <c r="E2532" s="14">
        <v>8235</v>
      </c>
      <c r="F2532" s="14">
        <v>8586</v>
      </c>
      <c r="G2532" s="14">
        <v>8026</v>
      </c>
      <c r="H2532" s="14">
        <v>-581</v>
      </c>
      <c r="J2532" s="14">
        <v>7691</v>
      </c>
      <c r="N2532" s="14">
        <v>337</v>
      </c>
      <c r="R2532" s="14">
        <v>2542</v>
      </c>
      <c r="S2532" s="14">
        <v>-3124</v>
      </c>
      <c r="U2532" s="25">
        <v>0.91000351745251151</v>
      </c>
      <c r="X2532" s="26">
        <v>3174.622861412518</v>
      </c>
      <c r="Z2532" s="26">
        <v>1.2954062017930461</v>
      </c>
      <c r="AA2532" s="26">
        <v>3175.9182676143118</v>
      </c>
      <c r="AB2532" s="26">
        <v>1238.7311787905192</v>
      </c>
      <c r="AC2532" s="26">
        <v>1008.5415876630206</v>
      </c>
      <c r="AD2532" s="26">
        <v>3406.107858741811</v>
      </c>
      <c r="AE2532" s="14">
        <v>8028</v>
      </c>
      <c r="AF2532" s="14">
        <v>8610</v>
      </c>
      <c r="AG2532" s="27">
        <v>0.87215905968458696</v>
      </c>
      <c r="AH2532" s="27">
        <v>0.87214558740294668</v>
      </c>
    </row>
    <row r="2533" spans="1:34" x14ac:dyDescent="0.25">
      <c r="A2533" t="s">
        <v>45</v>
      </c>
      <c r="B2533" s="1">
        <v>44717</v>
      </c>
      <c r="C2533" s="8" t="s">
        <v>390</v>
      </c>
      <c r="D2533" s="10" t="s">
        <v>391</v>
      </c>
      <c r="E2533" s="14">
        <v>8050</v>
      </c>
      <c r="F2533" s="14">
        <v>7984</v>
      </c>
      <c r="G2533" s="14">
        <v>8136</v>
      </c>
      <c r="H2533" s="14">
        <v>140</v>
      </c>
      <c r="J2533" s="14">
        <v>7867</v>
      </c>
      <c r="N2533" s="14">
        <v>267</v>
      </c>
      <c r="R2533" s="14">
        <v>2792</v>
      </c>
      <c r="S2533" s="14">
        <v>-2652</v>
      </c>
      <c r="U2533" s="25">
        <v>0.91117676036085971</v>
      </c>
      <c r="X2533" s="26">
        <v>3251.4572006780691</v>
      </c>
      <c r="Z2533" s="26">
        <v>1.0263307296105142</v>
      </c>
      <c r="AA2533" s="26">
        <v>3252.4835314076795</v>
      </c>
      <c r="AB2533" s="26">
        <v>1058.9275032109724</v>
      </c>
      <c r="AC2533" s="26">
        <v>1114.1864538829623</v>
      </c>
      <c r="AD2533" s="26">
        <v>3197.224580735689</v>
      </c>
      <c r="AE2533" s="14">
        <v>8134</v>
      </c>
      <c r="AF2533" s="14">
        <v>7994</v>
      </c>
      <c r="AG2533" s="27">
        <v>0.88154539501008089</v>
      </c>
      <c r="AH2533" s="27">
        <v>0.88174446524662431</v>
      </c>
    </row>
    <row r="2534" spans="1:34" x14ac:dyDescent="0.25">
      <c r="A2534" t="s">
        <v>45</v>
      </c>
      <c r="B2534" s="1">
        <v>44718</v>
      </c>
      <c r="C2534" s="8" t="s">
        <v>390</v>
      </c>
      <c r="D2534" s="10" t="s">
        <v>391</v>
      </c>
      <c r="E2534" s="14">
        <v>8145</v>
      </c>
      <c r="F2534" s="14">
        <v>8317</v>
      </c>
      <c r="G2534" s="14">
        <v>8486</v>
      </c>
      <c r="H2534" s="14">
        <v>160</v>
      </c>
      <c r="J2534" s="14">
        <v>8192</v>
      </c>
      <c r="N2534" s="14">
        <v>297</v>
      </c>
      <c r="R2534" s="14">
        <v>2834</v>
      </c>
      <c r="S2534" s="14">
        <v>-2674</v>
      </c>
      <c r="U2534" s="25">
        <v>0.90694809522312925</v>
      </c>
      <c r="X2534" s="26">
        <v>3370.0677649970853</v>
      </c>
      <c r="Z2534" s="26">
        <v>1.141648789117313</v>
      </c>
      <c r="AA2534" s="26">
        <v>3371.2094137862032</v>
      </c>
      <c r="AB2534" s="26">
        <v>1109.2422786448587</v>
      </c>
      <c r="AC2534" s="26">
        <v>1137.3621221307042</v>
      </c>
      <c r="AD2534" s="26">
        <v>3343.0895703003562</v>
      </c>
      <c r="AE2534" s="14">
        <v>8489</v>
      </c>
      <c r="AF2534" s="14">
        <v>8329</v>
      </c>
      <c r="AG2534" s="27">
        <v>0.87551368804586394</v>
      </c>
      <c r="AH2534" s="27">
        <v>0.88488919779992448</v>
      </c>
    </row>
    <row r="2535" spans="1:34" x14ac:dyDescent="0.25">
      <c r="A2535" t="s">
        <v>45</v>
      </c>
      <c r="B2535" s="1">
        <v>44719</v>
      </c>
      <c r="C2535" s="8" t="s">
        <v>390</v>
      </c>
      <c r="D2535" s="10" t="s">
        <v>391</v>
      </c>
      <c r="E2535" s="14">
        <v>8743</v>
      </c>
      <c r="F2535" s="14">
        <v>9091</v>
      </c>
      <c r="G2535" s="14">
        <v>9467</v>
      </c>
      <c r="H2535" s="14">
        <v>364</v>
      </c>
      <c r="J2535" s="14">
        <v>9082</v>
      </c>
      <c r="N2535" s="14">
        <v>385</v>
      </c>
      <c r="R2535" s="14">
        <v>3262</v>
      </c>
      <c r="S2535" s="14">
        <v>-2895</v>
      </c>
      <c r="U2535" s="25">
        <v>0.90556671061211613</v>
      </c>
      <c r="X2535" s="26">
        <v>3730.5099589857828</v>
      </c>
      <c r="Z2535" s="26">
        <v>1.4799150970039245</v>
      </c>
      <c r="AA2535" s="26">
        <v>3731.9898740827875</v>
      </c>
      <c r="AB2535" s="26">
        <v>1202.8957113261411</v>
      </c>
      <c r="AC2535" s="26">
        <v>1302.1227156405541</v>
      </c>
      <c r="AD2535" s="26">
        <v>3632.7628697683754</v>
      </c>
      <c r="AE2535" s="14">
        <v>9467</v>
      </c>
      <c r="AF2535" s="14">
        <v>9100</v>
      </c>
      <c r="AG2535" s="27">
        <v>0.86908413607271517</v>
      </c>
      <c r="AH2535" s="27">
        <v>0.88009468988447859</v>
      </c>
    </row>
    <row r="2536" spans="1:34" x14ac:dyDescent="0.25">
      <c r="A2536" t="s">
        <v>45</v>
      </c>
      <c r="B2536" s="1">
        <v>44720</v>
      </c>
      <c r="C2536" s="8" t="s">
        <v>390</v>
      </c>
      <c r="D2536" s="10" t="s">
        <v>391</v>
      </c>
      <c r="E2536" s="14">
        <v>9402</v>
      </c>
      <c r="F2536" s="14">
        <v>9650</v>
      </c>
      <c r="G2536" s="14">
        <v>10045</v>
      </c>
      <c r="H2536" s="14">
        <v>388</v>
      </c>
      <c r="J2536" s="14">
        <v>9694</v>
      </c>
      <c r="N2536" s="14">
        <v>349</v>
      </c>
      <c r="R2536" s="14">
        <v>3506</v>
      </c>
      <c r="S2536" s="14">
        <v>-3116</v>
      </c>
      <c r="U2536" s="25">
        <v>0.90789748963428019</v>
      </c>
      <c r="X2536" s="26">
        <v>3992.1429836047546</v>
      </c>
      <c r="Z2536" s="26">
        <v>1.3415334255957654</v>
      </c>
      <c r="AA2536" s="26">
        <v>3993.4845170303502</v>
      </c>
      <c r="AB2536" s="26">
        <v>1261.8792071515397</v>
      </c>
      <c r="AC2536" s="26">
        <v>1400.5563474780897</v>
      </c>
      <c r="AD2536" s="26">
        <v>3854.8073767037999</v>
      </c>
      <c r="AE2536" s="14">
        <v>10043</v>
      </c>
      <c r="AF2536" s="14">
        <v>9653</v>
      </c>
      <c r="AG2536" s="27">
        <v>0.87664202289509596</v>
      </c>
      <c r="AH2536" s="27">
        <v>0.88038800775186277</v>
      </c>
    </row>
    <row r="2537" spans="1:34" x14ac:dyDescent="0.25">
      <c r="A2537" t="s">
        <v>45</v>
      </c>
      <c r="B2537" s="1">
        <v>44721</v>
      </c>
      <c r="C2537" s="8" t="s">
        <v>390</v>
      </c>
      <c r="D2537" s="10" t="s">
        <v>391</v>
      </c>
      <c r="E2537" s="14">
        <v>9450</v>
      </c>
      <c r="F2537" s="14">
        <v>9288</v>
      </c>
      <c r="G2537" s="14">
        <v>9630</v>
      </c>
      <c r="H2537" s="14">
        <v>335</v>
      </c>
      <c r="J2537" s="14">
        <v>9336</v>
      </c>
      <c r="N2537" s="14">
        <v>295</v>
      </c>
      <c r="R2537" s="14">
        <v>3484</v>
      </c>
      <c r="S2537" s="14">
        <v>-3145</v>
      </c>
      <c r="U2537" s="25">
        <v>0.90699271084716859</v>
      </c>
      <c r="X2537" s="26">
        <v>3840.8813983675955</v>
      </c>
      <c r="Z2537" s="26">
        <v>1.1339609184835266</v>
      </c>
      <c r="AA2537" s="26">
        <v>3842.0153592860788</v>
      </c>
      <c r="AB2537" s="26">
        <v>1311.330122131292</v>
      </c>
      <c r="AC2537" s="26">
        <v>1405.9902086975133</v>
      </c>
      <c r="AD2537" s="26">
        <v>3747.3552727198567</v>
      </c>
      <c r="AE2537" s="14">
        <v>9631</v>
      </c>
      <c r="AF2537" s="14">
        <v>9292</v>
      </c>
      <c r="AG2537" s="27">
        <v>0.87947086505962779</v>
      </c>
      <c r="AH2537" s="27">
        <v>0.88909754426858045</v>
      </c>
    </row>
    <row r="2538" spans="1:34" x14ac:dyDescent="0.25">
      <c r="A2538" t="s">
        <v>45</v>
      </c>
      <c r="B2538" s="1">
        <v>44722</v>
      </c>
      <c r="C2538" s="8" t="s">
        <v>390</v>
      </c>
      <c r="D2538" s="10" t="s">
        <v>391</v>
      </c>
      <c r="E2538" s="14">
        <v>8960</v>
      </c>
      <c r="F2538" s="14">
        <v>9174</v>
      </c>
      <c r="G2538" s="14">
        <v>9503</v>
      </c>
      <c r="H2538" s="14">
        <v>325</v>
      </c>
      <c r="J2538" s="14">
        <v>9164</v>
      </c>
      <c r="N2538" s="14">
        <v>338</v>
      </c>
      <c r="R2538" s="14">
        <v>3434</v>
      </c>
      <c r="S2538" s="14">
        <v>-3111</v>
      </c>
      <c r="U2538" s="25">
        <v>0.90450737259536673</v>
      </c>
      <c r="X2538" s="26">
        <v>3759.7887901152767</v>
      </c>
      <c r="Z2538" s="26">
        <v>1.2992501371099392</v>
      </c>
      <c r="AA2538" s="26">
        <v>3761.0880402523862</v>
      </c>
      <c r="AB2538" s="26">
        <v>1231.9931045734627</v>
      </c>
      <c r="AC2538" s="26">
        <v>1360.385485233307</v>
      </c>
      <c r="AD2538" s="26">
        <v>3632.6956595925417</v>
      </c>
      <c r="AE2538" s="14">
        <v>9502</v>
      </c>
      <c r="AF2538" s="14">
        <v>9179</v>
      </c>
      <c r="AG2538" s="27">
        <v>0.87263417336363025</v>
      </c>
      <c r="AH2538" s="27">
        <v>0.87250392254612796</v>
      </c>
    </row>
    <row r="2539" spans="1:34" x14ac:dyDescent="0.25">
      <c r="A2539" t="s">
        <v>45</v>
      </c>
      <c r="B2539" s="1">
        <v>44723</v>
      </c>
      <c r="C2539" s="8" t="s">
        <v>390</v>
      </c>
      <c r="D2539" s="10" t="s">
        <v>391</v>
      </c>
      <c r="E2539" s="14">
        <v>8045</v>
      </c>
      <c r="F2539" s="14">
        <v>8220</v>
      </c>
      <c r="G2539" s="14">
        <v>9040</v>
      </c>
      <c r="H2539" s="14">
        <v>807</v>
      </c>
      <c r="J2539" s="14">
        <v>8711</v>
      </c>
      <c r="N2539" s="14">
        <v>329</v>
      </c>
      <c r="R2539" s="14">
        <v>3357</v>
      </c>
      <c r="S2539" s="14">
        <v>-2548</v>
      </c>
      <c r="U2539" s="25">
        <v>0.90520778057953621</v>
      </c>
      <c r="X2539" s="26">
        <v>3576.7002824197994</v>
      </c>
      <c r="Z2539" s="26">
        <v>1.2646547192578992</v>
      </c>
      <c r="AA2539" s="26">
        <v>3577.9649371390574</v>
      </c>
      <c r="AB2539" s="26">
        <v>986.69172244922038</v>
      </c>
      <c r="AC2539" s="26">
        <v>1321.7404567532021</v>
      </c>
      <c r="AD2539" s="26">
        <v>3242.916202835077</v>
      </c>
      <c r="AE2539" s="14">
        <v>9040</v>
      </c>
      <c r="AF2539" s="14">
        <v>8231</v>
      </c>
      <c r="AG2539" s="27">
        <v>0.87257224111897214</v>
      </c>
      <c r="AH2539" s="27">
        <v>0.86859408566325691</v>
      </c>
    </row>
    <row r="2540" spans="1:34" x14ac:dyDescent="0.25">
      <c r="A2540" t="s">
        <v>45</v>
      </c>
      <c r="B2540" s="1">
        <v>44724</v>
      </c>
      <c r="C2540" s="8" t="s">
        <v>390</v>
      </c>
      <c r="D2540" s="10" t="s">
        <v>391</v>
      </c>
      <c r="E2540" s="14">
        <v>8568</v>
      </c>
      <c r="F2540" s="14">
        <v>8959</v>
      </c>
      <c r="G2540" s="14">
        <v>9882</v>
      </c>
      <c r="H2540" s="14">
        <v>920</v>
      </c>
      <c r="J2540" s="14">
        <v>9511</v>
      </c>
      <c r="N2540" s="14">
        <v>371</v>
      </c>
      <c r="R2540" s="14">
        <v>3535</v>
      </c>
      <c r="S2540" s="14">
        <v>-2616</v>
      </c>
      <c r="U2540" s="25">
        <v>0.90651619675066264</v>
      </c>
      <c r="X2540" s="26">
        <v>3910.8216142897877</v>
      </c>
      <c r="Z2540" s="26">
        <v>1.4261000025674182</v>
      </c>
      <c r="AA2540" s="26">
        <v>3912.2477142923553</v>
      </c>
      <c r="AB2540" s="26">
        <v>1101.0676076659772</v>
      </c>
      <c r="AC2540" s="26">
        <v>1416.6734291489463</v>
      </c>
      <c r="AD2540" s="26">
        <v>3596.6418928093863</v>
      </c>
      <c r="AE2540" s="14">
        <v>9882</v>
      </c>
      <c r="AF2540" s="14">
        <v>8963</v>
      </c>
      <c r="AG2540" s="27">
        <v>0.87280100747654443</v>
      </c>
      <c r="AH2540" s="27">
        <v>0.88466235074477617</v>
      </c>
    </row>
    <row r="2541" spans="1:34" x14ac:dyDescent="0.25">
      <c r="A2541" t="s">
        <v>45</v>
      </c>
      <c r="B2541" s="1">
        <v>44725</v>
      </c>
      <c r="C2541" s="8" t="s">
        <v>390</v>
      </c>
      <c r="D2541" s="10" t="s">
        <v>391</v>
      </c>
      <c r="E2541" s="14">
        <v>9567</v>
      </c>
      <c r="F2541" s="14">
        <v>9857</v>
      </c>
      <c r="G2541" s="14">
        <v>10237</v>
      </c>
      <c r="H2541" s="14">
        <v>375</v>
      </c>
      <c r="J2541" s="14">
        <v>9906</v>
      </c>
      <c r="N2541" s="14">
        <v>331</v>
      </c>
      <c r="R2541" s="14">
        <v>3278</v>
      </c>
      <c r="S2541" s="14">
        <v>-2903</v>
      </c>
      <c r="U2541" s="25">
        <v>0.90825540392400472</v>
      </c>
      <c r="X2541" s="26">
        <v>4081.0561599147204</v>
      </c>
      <c r="Z2541" s="26">
        <v>1.2723425898916858</v>
      </c>
      <c r="AA2541" s="26">
        <v>4082.3285025046125</v>
      </c>
      <c r="AB2541" s="26">
        <v>1290.5856898568777</v>
      </c>
      <c r="AC2541" s="26">
        <v>1342.2059496970164</v>
      </c>
      <c r="AD2541" s="26">
        <v>4030.7082426644743</v>
      </c>
      <c r="AE2541" s="14">
        <v>10237</v>
      </c>
      <c r="AF2541" s="14">
        <v>9862</v>
      </c>
      <c r="AG2541" s="27">
        <v>0.87916216305477357</v>
      </c>
      <c r="AH2541" s="27">
        <v>0.90105252544544234</v>
      </c>
    </row>
    <row r="2542" spans="1:34" x14ac:dyDescent="0.25">
      <c r="A2542" t="s">
        <v>45</v>
      </c>
      <c r="B2542" s="1">
        <v>44726</v>
      </c>
      <c r="C2542" s="8" t="s">
        <v>390</v>
      </c>
      <c r="D2542" s="10" t="s">
        <v>391</v>
      </c>
      <c r="E2542" s="14">
        <v>9958</v>
      </c>
      <c r="F2542" s="14">
        <v>9661</v>
      </c>
      <c r="G2542" s="14">
        <v>9614</v>
      </c>
      <c r="H2542" s="14">
        <v>-73</v>
      </c>
      <c r="J2542" s="14">
        <v>9273</v>
      </c>
      <c r="N2542" s="14">
        <v>341</v>
      </c>
      <c r="R2542" s="14">
        <v>2818</v>
      </c>
      <c r="S2542" s="14">
        <v>-2892</v>
      </c>
      <c r="U2542" s="25">
        <v>0.90914694118817385</v>
      </c>
      <c r="X2542" s="26">
        <v>3824.0239069036538</v>
      </c>
      <c r="Z2542" s="26">
        <v>1.3107819430606191</v>
      </c>
      <c r="AA2542" s="26">
        <v>3825.3346888467145</v>
      </c>
      <c r="AB2542" s="26">
        <v>1347.2476081791731</v>
      </c>
      <c r="AC2542" s="26">
        <v>1164.4161395084427</v>
      </c>
      <c r="AD2542" s="26">
        <v>4008.1661575174458</v>
      </c>
      <c r="AE2542" s="14">
        <v>9614</v>
      </c>
      <c r="AF2542" s="14">
        <v>9688</v>
      </c>
      <c r="AG2542" s="27">
        <v>0.87720089054766415</v>
      </c>
      <c r="AH2542" s="27">
        <v>0.91210603573349613</v>
      </c>
    </row>
    <row r="2543" spans="1:34" x14ac:dyDescent="0.25">
      <c r="A2543" t="s">
        <v>45</v>
      </c>
      <c r="B2543" s="1">
        <v>44727</v>
      </c>
      <c r="C2543" s="8" t="s">
        <v>390</v>
      </c>
      <c r="D2543" s="10" t="s">
        <v>391</v>
      </c>
      <c r="E2543" s="14">
        <v>9636</v>
      </c>
      <c r="F2543" s="14">
        <v>9623</v>
      </c>
      <c r="G2543" s="14">
        <v>9616</v>
      </c>
      <c r="H2543" s="14">
        <v>-17</v>
      </c>
      <c r="J2543" s="14">
        <v>9458</v>
      </c>
      <c r="N2543" s="14">
        <v>159</v>
      </c>
      <c r="R2543" s="14">
        <v>3036</v>
      </c>
      <c r="S2543" s="14">
        <v>-3053</v>
      </c>
      <c r="U2543" s="25">
        <v>0.908061762581858</v>
      </c>
      <c r="X2543" s="26">
        <v>3895.6591841220757</v>
      </c>
      <c r="Z2543" s="26">
        <v>0.6111857153860365</v>
      </c>
      <c r="AA2543" s="26">
        <v>3896.2703698374617</v>
      </c>
      <c r="AB2543" s="26">
        <v>1373.6021765077792</v>
      </c>
      <c r="AC2543" s="26">
        <v>1263.0234198366093</v>
      </c>
      <c r="AD2543" s="26">
        <v>4006.8491265086323</v>
      </c>
      <c r="AE2543" s="14">
        <v>9617</v>
      </c>
      <c r="AF2543" s="14">
        <v>9634</v>
      </c>
      <c r="AG2543" s="27">
        <v>0.89318868490704628</v>
      </c>
      <c r="AH2543" s="27">
        <v>0.91691713943154041</v>
      </c>
    </row>
    <row r="2544" spans="1:34" x14ac:dyDescent="0.25">
      <c r="A2544" t="s">
        <v>45</v>
      </c>
      <c r="B2544" s="1">
        <v>44728</v>
      </c>
      <c r="C2544" s="8" t="s">
        <v>390</v>
      </c>
      <c r="D2544" s="10" t="s">
        <v>391</v>
      </c>
      <c r="E2544" s="14">
        <v>10749</v>
      </c>
      <c r="F2544" s="14">
        <v>10581</v>
      </c>
      <c r="G2544" s="14">
        <v>10562</v>
      </c>
      <c r="H2544" s="14">
        <v>-23</v>
      </c>
      <c r="J2544" s="14">
        <v>10223</v>
      </c>
      <c r="N2544" s="14">
        <v>341</v>
      </c>
      <c r="R2544" s="14">
        <v>3274</v>
      </c>
      <c r="S2544" s="14">
        <v>-3299</v>
      </c>
      <c r="U2544" s="25">
        <v>0.90612341542095765</v>
      </c>
      <c r="X2544" s="26">
        <v>4201.7670509423169</v>
      </c>
      <c r="Z2544" s="26">
        <v>1.3107819430606191</v>
      </c>
      <c r="AA2544" s="26">
        <v>4203.0778328853776</v>
      </c>
      <c r="AB2544" s="26">
        <v>1473.7245115119822</v>
      </c>
      <c r="AC2544" s="26">
        <v>1340.6833848690155</v>
      </c>
      <c r="AD2544" s="26">
        <v>4336.118959528344</v>
      </c>
      <c r="AE2544" s="14">
        <v>10564</v>
      </c>
      <c r="AF2544" s="14">
        <v>10589</v>
      </c>
      <c r="AG2544" s="27">
        <v>0.87714780877847032</v>
      </c>
      <c r="AH2544" s="27">
        <v>0.90277595434463853</v>
      </c>
    </row>
    <row r="2545" spans="1:34" x14ac:dyDescent="0.25">
      <c r="A2545" t="s">
        <v>45</v>
      </c>
      <c r="B2545" s="1">
        <v>44729</v>
      </c>
      <c r="C2545" s="8" t="s">
        <v>390</v>
      </c>
      <c r="D2545" s="10" t="s">
        <v>391</v>
      </c>
      <c r="E2545" s="14">
        <v>9990</v>
      </c>
      <c r="F2545" s="14">
        <v>9936</v>
      </c>
      <c r="G2545" s="14">
        <v>9955</v>
      </c>
      <c r="H2545" s="14">
        <v>9</v>
      </c>
      <c r="J2545" s="14">
        <v>9537</v>
      </c>
      <c r="N2545" s="14">
        <v>422</v>
      </c>
      <c r="R2545" s="14">
        <v>3285</v>
      </c>
      <c r="S2545" s="14">
        <v>-3274</v>
      </c>
      <c r="U2545" s="25">
        <v>0.9060511614154908</v>
      </c>
      <c r="X2545" s="26">
        <v>3919.5008329868797</v>
      </c>
      <c r="Z2545" s="26">
        <v>1.6221407037289772</v>
      </c>
      <c r="AA2545" s="26">
        <v>3921.1229736906089</v>
      </c>
      <c r="AB2545" s="26">
        <v>1469.7871858761437</v>
      </c>
      <c r="AC2545" s="26">
        <v>1336.9781500038791</v>
      </c>
      <c r="AD2545" s="26">
        <v>4053.9320095628718</v>
      </c>
      <c r="AE2545" s="14">
        <v>9959</v>
      </c>
      <c r="AF2545" s="14">
        <v>9948</v>
      </c>
      <c r="AG2545" s="27">
        <v>0.86801748471310258</v>
      </c>
      <c r="AH2545" s="27">
        <v>0.89840968907544216</v>
      </c>
    </row>
    <row r="2546" spans="1:34" x14ac:dyDescent="0.25">
      <c r="A2546" t="s">
        <v>45</v>
      </c>
      <c r="B2546" s="1">
        <v>44730</v>
      </c>
      <c r="C2546" s="8" t="s">
        <v>390</v>
      </c>
      <c r="D2546" s="10" t="s">
        <v>391</v>
      </c>
      <c r="E2546" s="14">
        <v>10449</v>
      </c>
      <c r="F2546" s="14">
        <v>10142</v>
      </c>
      <c r="G2546" s="14">
        <v>10131</v>
      </c>
      <c r="H2546" s="14">
        <v>-27</v>
      </c>
      <c r="J2546" s="14">
        <v>9728</v>
      </c>
      <c r="N2546" s="14">
        <v>401</v>
      </c>
      <c r="R2546" s="14">
        <v>3570</v>
      </c>
      <c r="S2546" s="14">
        <v>-3596</v>
      </c>
      <c r="U2546" s="25">
        <v>0.90465064647900617</v>
      </c>
      <c r="X2546" s="26">
        <v>3991.817859289933</v>
      </c>
      <c r="Z2546" s="26">
        <v>1.5414180620742175</v>
      </c>
      <c r="AA2546" s="26">
        <v>3993.3592773520068</v>
      </c>
      <c r="AB2546" s="26">
        <v>1496.7115657122622</v>
      </c>
      <c r="AC2546" s="26">
        <v>1425.259671599106</v>
      </c>
      <c r="AD2546" s="26">
        <v>4064.8111714651632</v>
      </c>
      <c r="AE2546" s="14">
        <v>10129</v>
      </c>
      <c r="AF2546" s="14">
        <v>10155</v>
      </c>
      <c r="AG2546" s="27">
        <v>0.86917165860754075</v>
      </c>
      <c r="AH2546" s="27">
        <v>0.8824582968818836</v>
      </c>
    </row>
    <row r="2547" spans="1:34" x14ac:dyDescent="0.25">
      <c r="A2547" t="s">
        <v>45</v>
      </c>
      <c r="B2547" s="1">
        <v>44731</v>
      </c>
      <c r="C2547" s="8" t="s">
        <v>390</v>
      </c>
      <c r="D2547" s="10" t="s">
        <v>391</v>
      </c>
      <c r="E2547" s="14">
        <v>9935</v>
      </c>
      <c r="F2547" s="14">
        <v>9771</v>
      </c>
      <c r="G2547" s="14">
        <v>9793</v>
      </c>
      <c r="H2547" s="14">
        <v>14</v>
      </c>
      <c r="J2547" s="14">
        <v>9389</v>
      </c>
      <c r="N2547" s="14">
        <v>403</v>
      </c>
      <c r="R2547" s="14">
        <v>3378</v>
      </c>
      <c r="S2547" s="14">
        <v>-3366</v>
      </c>
      <c r="U2547" s="25">
        <v>0.90629657201266356</v>
      </c>
      <c r="X2547" s="26">
        <v>3859.7211830732285</v>
      </c>
      <c r="Z2547" s="26">
        <v>1.5491059327080043</v>
      </c>
      <c r="AA2547" s="26">
        <v>3861.2702890059359</v>
      </c>
      <c r="AB2547" s="26">
        <v>1375.5360958105036</v>
      </c>
      <c r="AC2547" s="26">
        <v>1341.3856356341191</v>
      </c>
      <c r="AD2547" s="26">
        <v>3895.4207491823208</v>
      </c>
      <c r="AE2547" s="14">
        <v>9792</v>
      </c>
      <c r="AF2547" s="14">
        <v>9780</v>
      </c>
      <c r="AG2547" s="27">
        <v>0.86934576231089311</v>
      </c>
      <c r="AH2547" s="27">
        <v>0.87811068425995176</v>
      </c>
    </row>
    <row r="2548" spans="1:34" x14ac:dyDescent="0.25">
      <c r="A2548" t="s">
        <v>45</v>
      </c>
      <c r="B2548" s="1">
        <v>44732</v>
      </c>
      <c r="C2548" s="8" t="s">
        <v>390</v>
      </c>
      <c r="D2548" s="10" t="s">
        <v>391</v>
      </c>
      <c r="E2548" s="14">
        <v>9719</v>
      </c>
      <c r="F2548" s="14">
        <v>10059</v>
      </c>
      <c r="G2548" s="14">
        <v>10057</v>
      </c>
      <c r="H2548" s="14">
        <v>-9</v>
      </c>
      <c r="J2548" s="14">
        <v>9677</v>
      </c>
      <c r="N2548" s="14">
        <v>382</v>
      </c>
      <c r="R2548" s="14">
        <v>3102</v>
      </c>
      <c r="S2548" s="14">
        <v>-3114</v>
      </c>
      <c r="U2548" s="25">
        <v>0.90687961340519363</v>
      </c>
      <c r="X2548" s="26">
        <v>3980.6742290834973</v>
      </c>
      <c r="Z2548" s="26">
        <v>1.4683832910532448</v>
      </c>
      <c r="AA2548" s="26">
        <v>3982.1426123745509</v>
      </c>
      <c r="AB2548" s="26">
        <v>1296.2634755742195</v>
      </c>
      <c r="AC2548" s="26">
        <v>1242.0943476724867</v>
      </c>
      <c r="AD2548" s="26">
        <v>4036.3117402762823</v>
      </c>
      <c r="AE2548" s="14">
        <v>10059</v>
      </c>
      <c r="AF2548" s="14">
        <v>10071</v>
      </c>
      <c r="AG2548" s="27">
        <v>0.87276182981341899</v>
      </c>
      <c r="AH2548" s="27">
        <v>0.88357994130154882</v>
      </c>
    </row>
    <row r="2549" spans="1:34" x14ac:dyDescent="0.25">
      <c r="A2549" t="s">
        <v>45</v>
      </c>
      <c r="B2549" s="1">
        <v>44733</v>
      </c>
      <c r="C2549" s="8" t="s">
        <v>390</v>
      </c>
      <c r="D2549" s="10" t="s">
        <v>391</v>
      </c>
      <c r="E2549" s="14">
        <v>10073</v>
      </c>
      <c r="F2549" s="14">
        <v>9874</v>
      </c>
      <c r="G2549" s="14">
        <v>10030</v>
      </c>
      <c r="H2549" s="14">
        <v>145</v>
      </c>
      <c r="J2549" s="14">
        <v>9627</v>
      </c>
      <c r="N2549" s="14">
        <v>400</v>
      </c>
      <c r="R2549" s="14">
        <v>2950</v>
      </c>
      <c r="S2549" s="14">
        <v>-2803</v>
      </c>
      <c r="U2549" s="25">
        <v>0.90432617429121487</v>
      </c>
      <c r="X2549" s="26">
        <v>3948.956318958154</v>
      </c>
      <c r="Z2549" s="26">
        <v>1.5375741267573246</v>
      </c>
      <c r="AA2549" s="26">
        <v>3950.4938930849107</v>
      </c>
      <c r="AB2549" s="26">
        <v>1205.0810801923139</v>
      </c>
      <c r="AC2549" s="26">
        <v>1185.7331798761468</v>
      </c>
      <c r="AD2549" s="26">
        <v>3969.8417934010781</v>
      </c>
      <c r="AE2549" s="14">
        <v>10027</v>
      </c>
      <c r="AF2549" s="14">
        <v>9880</v>
      </c>
      <c r="AG2549" s="27">
        <v>0.86858859544957168</v>
      </c>
      <c r="AH2549" s="27">
        <v>0.88582921200079812</v>
      </c>
    </row>
    <row r="2550" spans="1:34" x14ac:dyDescent="0.25">
      <c r="A2550" t="s">
        <v>45</v>
      </c>
      <c r="B2550" s="1">
        <v>44734</v>
      </c>
      <c r="C2550" s="8" t="s">
        <v>390</v>
      </c>
      <c r="D2550" s="10" t="s">
        <v>391</v>
      </c>
      <c r="E2550" s="14">
        <v>10952</v>
      </c>
      <c r="F2550" s="14">
        <v>10590</v>
      </c>
      <c r="G2550" s="14">
        <v>10672</v>
      </c>
      <c r="H2550" s="14">
        <v>75</v>
      </c>
      <c r="J2550" s="14">
        <v>10224</v>
      </c>
      <c r="N2550" s="14">
        <v>448</v>
      </c>
      <c r="R2550" s="14">
        <v>3126</v>
      </c>
      <c r="S2550" s="14">
        <v>-3054</v>
      </c>
      <c r="U2550" s="25">
        <v>0.90350591627130128</v>
      </c>
      <c r="X2550" s="26">
        <v>4190.0393210429847</v>
      </c>
      <c r="Z2550" s="26">
        <v>1.7220830219682031</v>
      </c>
      <c r="AA2550" s="26">
        <v>4191.7614040649523</v>
      </c>
      <c r="AB2550" s="26">
        <v>1342.1922492244805</v>
      </c>
      <c r="AC2550" s="26">
        <v>1259.7992725798613</v>
      </c>
      <c r="AD2550" s="26">
        <v>4274.1543807095723</v>
      </c>
      <c r="AE2550" s="14">
        <v>10672</v>
      </c>
      <c r="AF2550" s="14">
        <v>10600</v>
      </c>
      <c r="AG2550" s="27">
        <v>0.86593337955675365</v>
      </c>
      <c r="AH2550" s="27">
        <v>0.88895153120754133</v>
      </c>
    </row>
    <row r="2551" spans="1:34" x14ac:dyDescent="0.25">
      <c r="A2551" t="s">
        <v>45</v>
      </c>
      <c r="B2551" s="1">
        <v>44735</v>
      </c>
      <c r="C2551" s="8" t="s">
        <v>390</v>
      </c>
      <c r="D2551" s="10" t="s">
        <v>391</v>
      </c>
      <c r="E2551" s="14">
        <v>10871</v>
      </c>
      <c r="F2551" s="14">
        <v>10914</v>
      </c>
      <c r="G2551" s="14">
        <v>10791</v>
      </c>
      <c r="H2551" s="14">
        <v>-129</v>
      </c>
      <c r="J2551" s="14">
        <v>10362</v>
      </c>
      <c r="N2551" s="14">
        <v>428</v>
      </c>
      <c r="R2551" s="14">
        <v>3439</v>
      </c>
      <c r="S2551" s="14">
        <v>-3567</v>
      </c>
      <c r="U2551" s="25">
        <v>0.90568892373385357</v>
      </c>
      <c r="X2551" s="26">
        <v>4256.8554343742644</v>
      </c>
      <c r="Z2551" s="26">
        <v>1.6452043156303369</v>
      </c>
      <c r="AA2551" s="26">
        <v>4258.500638689894</v>
      </c>
      <c r="AB2551" s="26">
        <v>1571.9141662081504</v>
      </c>
      <c r="AC2551" s="26">
        <v>1396.434901533112</v>
      </c>
      <c r="AD2551" s="26">
        <v>4433.9799033649324</v>
      </c>
      <c r="AE2551" s="14">
        <v>10790</v>
      </c>
      <c r="AF2551" s="14">
        <v>10918</v>
      </c>
      <c r="AG2551" s="27">
        <v>0.87009969212868521</v>
      </c>
      <c r="AH2551" s="27">
        <v>0.89533254941897755</v>
      </c>
    </row>
    <row r="2552" spans="1:34" x14ac:dyDescent="0.25">
      <c r="A2552" t="s">
        <v>45</v>
      </c>
      <c r="B2552" s="1">
        <v>44736</v>
      </c>
      <c r="C2552" s="8" t="s">
        <v>390</v>
      </c>
      <c r="D2552" s="10" t="s">
        <v>391</v>
      </c>
      <c r="E2552" s="14">
        <v>10904</v>
      </c>
      <c r="F2552" s="14">
        <v>10569</v>
      </c>
      <c r="G2552" s="14">
        <v>10669</v>
      </c>
      <c r="H2552" s="14">
        <v>92</v>
      </c>
      <c r="J2552" s="14">
        <v>10281</v>
      </c>
      <c r="N2552" s="14">
        <v>390</v>
      </c>
      <c r="R2552" s="14">
        <v>3428</v>
      </c>
      <c r="S2552" s="14">
        <v>-3335</v>
      </c>
      <c r="U2552" s="25">
        <v>0.9069683463466226</v>
      </c>
      <c r="X2552" s="26">
        <v>4229.545939340851</v>
      </c>
      <c r="Z2552" s="26">
        <v>1.4991347735883913</v>
      </c>
      <c r="AA2552" s="26">
        <v>4231.0450741144405</v>
      </c>
      <c r="AB2552" s="26">
        <v>1461.8451657812709</v>
      </c>
      <c r="AC2552" s="26">
        <v>1392.6863678855946</v>
      </c>
      <c r="AD2552" s="26">
        <v>4300.2038720101173</v>
      </c>
      <c r="AE2552" s="14">
        <v>10671</v>
      </c>
      <c r="AF2552" s="14">
        <v>10578</v>
      </c>
      <c r="AG2552" s="27">
        <v>0.87413050241722212</v>
      </c>
      <c r="AH2552" s="27">
        <v>0.89622948197305197</v>
      </c>
    </row>
    <row r="2553" spans="1:34" x14ac:dyDescent="0.25">
      <c r="A2553" t="s">
        <v>45</v>
      </c>
      <c r="B2553" s="1">
        <v>44737</v>
      </c>
      <c r="C2553" s="8" t="s">
        <v>390</v>
      </c>
      <c r="D2553" s="10" t="s">
        <v>391</v>
      </c>
      <c r="E2553" s="14">
        <v>8221</v>
      </c>
      <c r="F2553" s="14">
        <v>8177</v>
      </c>
      <c r="G2553" s="14">
        <v>8528</v>
      </c>
      <c r="H2553" s="14">
        <v>342</v>
      </c>
      <c r="J2553" s="14">
        <v>8351</v>
      </c>
      <c r="N2553" s="14">
        <v>176</v>
      </c>
      <c r="R2553" s="14">
        <v>3019</v>
      </c>
      <c r="S2553" s="14">
        <v>-2678</v>
      </c>
      <c r="U2553" s="25">
        <v>0.90674316345533523</v>
      </c>
      <c r="X2553" s="26">
        <v>3434.7017436181759</v>
      </c>
      <c r="Z2553" s="26">
        <v>0.67653261577322288</v>
      </c>
      <c r="AA2553" s="26">
        <v>3435.3782762339497</v>
      </c>
      <c r="AB2553" s="26">
        <v>1120.5060786870338</v>
      </c>
      <c r="AC2553" s="26">
        <v>1227.1274686702186</v>
      </c>
      <c r="AD2553" s="26">
        <v>3328.7568862507651</v>
      </c>
      <c r="AE2553" s="14">
        <v>8527</v>
      </c>
      <c r="AF2553" s="14">
        <v>8186</v>
      </c>
      <c r="AG2553" s="27">
        <v>0.8882026099860314</v>
      </c>
      <c r="AH2553" s="27">
        <v>0.89648717402469602</v>
      </c>
    </row>
    <row r="2554" spans="1:34" x14ac:dyDescent="0.25">
      <c r="A2554" t="s">
        <v>45</v>
      </c>
      <c r="B2554" s="1">
        <v>44738</v>
      </c>
      <c r="C2554" s="8" t="s">
        <v>390</v>
      </c>
      <c r="D2554" s="10" t="s">
        <v>391</v>
      </c>
      <c r="E2554" s="14">
        <v>8697</v>
      </c>
      <c r="F2554" s="14">
        <v>8670</v>
      </c>
      <c r="G2554" s="14">
        <v>9003</v>
      </c>
      <c r="H2554" s="14">
        <v>319</v>
      </c>
      <c r="J2554" s="14">
        <v>8639</v>
      </c>
      <c r="N2554" s="14">
        <v>363</v>
      </c>
      <c r="R2554" s="14">
        <v>3215</v>
      </c>
      <c r="S2554" s="14">
        <v>-2890</v>
      </c>
      <c r="U2554" s="25">
        <v>0.90915569287072695</v>
      </c>
      <c r="X2554" s="26">
        <v>3562.607628847697</v>
      </c>
      <c r="Z2554" s="26">
        <v>1.3953485200322719</v>
      </c>
      <c r="AA2554" s="26">
        <v>3564.0029773677293</v>
      </c>
      <c r="AB2554" s="26">
        <v>1177.0920862046264</v>
      </c>
      <c r="AC2554" s="26">
        <v>1280.1854660455706</v>
      </c>
      <c r="AD2554" s="26">
        <v>3460.9095975267855</v>
      </c>
      <c r="AE2554" s="14">
        <v>9002</v>
      </c>
      <c r="AF2554" s="14">
        <v>8677</v>
      </c>
      <c r="AG2554" s="27">
        <v>0.87283628571033578</v>
      </c>
      <c r="AH2554" s="27">
        <v>0.87933508319690012</v>
      </c>
    </row>
    <row r="2555" spans="1:34" x14ac:dyDescent="0.25">
      <c r="A2555" t="s">
        <v>45</v>
      </c>
      <c r="B2555" s="1">
        <v>44739</v>
      </c>
      <c r="C2555" s="8" t="s">
        <v>390</v>
      </c>
      <c r="D2555" s="10" t="s">
        <v>391</v>
      </c>
      <c r="E2555" s="14">
        <v>9514</v>
      </c>
      <c r="F2555" s="14">
        <v>9343</v>
      </c>
      <c r="G2555" s="14">
        <v>9328</v>
      </c>
      <c r="H2555" s="14">
        <v>-27</v>
      </c>
      <c r="J2555" s="14">
        <v>8961</v>
      </c>
      <c r="N2555" s="14">
        <v>369</v>
      </c>
      <c r="R2555" s="14">
        <v>3367</v>
      </c>
      <c r="S2555" s="14">
        <v>-3392</v>
      </c>
      <c r="U2555" s="25">
        <v>0.90679491090059705</v>
      </c>
      <c r="X2555" s="26">
        <v>3685.800363137525</v>
      </c>
      <c r="Z2555" s="26">
        <v>1.4184121319336316</v>
      </c>
      <c r="AA2555" s="26">
        <v>3687.218775269459</v>
      </c>
      <c r="AB2555" s="26">
        <v>1390.1917541331386</v>
      </c>
      <c r="AC2555" s="26">
        <v>1341.5513197495088</v>
      </c>
      <c r="AD2555" s="26">
        <v>3735.8592096530883</v>
      </c>
      <c r="AE2555" s="14">
        <v>9330</v>
      </c>
      <c r="AF2555" s="14">
        <v>9355</v>
      </c>
      <c r="AG2555" s="27">
        <v>0.87126647977862315</v>
      </c>
      <c r="AH2555" s="27">
        <v>0.8804008477589943</v>
      </c>
    </row>
    <row r="2556" spans="1:34" x14ac:dyDescent="0.25">
      <c r="A2556" t="s">
        <v>45</v>
      </c>
      <c r="B2556" s="1">
        <v>44740</v>
      </c>
      <c r="C2556" s="8" t="s">
        <v>390</v>
      </c>
      <c r="D2556" s="10" t="s">
        <v>391</v>
      </c>
      <c r="E2556" s="14">
        <v>9199</v>
      </c>
      <c r="F2556" s="14">
        <v>9483</v>
      </c>
      <c r="G2556" s="14">
        <v>9815</v>
      </c>
      <c r="H2556" s="14">
        <v>319</v>
      </c>
      <c r="J2556" s="14">
        <v>9550</v>
      </c>
      <c r="N2556" s="14">
        <v>264</v>
      </c>
      <c r="R2556" s="14">
        <v>3716</v>
      </c>
      <c r="S2556" s="14">
        <v>-3397</v>
      </c>
      <c r="U2556" s="25">
        <v>0.90572549406836789</v>
      </c>
      <c r="X2556" s="26">
        <v>3923.4328221430064</v>
      </c>
      <c r="Z2556" s="26">
        <v>1.0147989236598343</v>
      </c>
      <c r="AA2556" s="26">
        <v>3924.4476210666662</v>
      </c>
      <c r="AB2556" s="26">
        <v>1328.6731021995547</v>
      </c>
      <c r="AC2556" s="26">
        <v>1477.7439664966173</v>
      </c>
      <c r="AD2556" s="26">
        <v>3775.3767567696036</v>
      </c>
      <c r="AE2556" s="14">
        <v>9814</v>
      </c>
      <c r="AF2556" s="14">
        <v>9495</v>
      </c>
      <c r="AG2556" s="27">
        <v>0.88158912923945321</v>
      </c>
      <c r="AH2556" s="27">
        <v>0.87659516645701985</v>
      </c>
    </row>
    <row r="2557" spans="1:34" x14ac:dyDescent="0.25">
      <c r="A2557" t="s">
        <v>45</v>
      </c>
      <c r="B2557" s="1">
        <v>44741</v>
      </c>
      <c r="C2557" s="8" t="s">
        <v>390</v>
      </c>
      <c r="D2557" s="10" t="s">
        <v>391</v>
      </c>
      <c r="E2557" s="14">
        <v>9295</v>
      </c>
      <c r="F2557" s="14">
        <v>9061</v>
      </c>
      <c r="G2557" s="14">
        <v>9762</v>
      </c>
      <c r="H2557" s="14">
        <v>692</v>
      </c>
      <c r="J2557" s="14">
        <v>9496</v>
      </c>
      <c r="N2557" s="14">
        <v>266</v>
      </c>
      <c r="R2557" s="14">
        <v>3468</v>
      </c>
      <c r="S2557" s="14">
        <v>-2775</v>
      </c>
      <c r="U2557" s="25">
        <v>0.90746910801015102</v>
      </c>
      <c r="X2557" s="26">
        <v>3908.7582665785458</v>
      </c>
      <c r="Z2557" s="26">
        <v>1.0224867942936211</v>
      </c>
      <c r="AA2557" s="26">
        <v>3909.7807533728392</v>
      </c>
      <c r="AB2557" s="26">
        <v>1082.7685768428255</v>
      </c>
      <c r="AC2557" s="26">
        <v>1382.0990507983765</v>
      </c>
      <c r="AD2557" s="26">
        <v>3610.4502794172886</v>
      </c>
      <c r="AE2557" s="14">
        <v>9762</v>
      </c>
      <c r="AF2557" s="14">
        <v>9069</v>
      </c>
      <c r="AG2557" s="27">
        <v>0.88297283799434834</v>
      </c>
      <c r="AH2557" s="27">
        <v>0.87767900485267858</v>
      </c>
    </row>
    <row r="2558" spans="1:34" x14ac:dyDescent="0.25">
      <c r="A2558" t="s">
        <v>45</v>
      </c>
      <c r="B2558" s="1">
        <v>44742</v>
      </c>
      <c r="C2558" s="8" t="s">
        <v>390</v>
      </c>
      <c r="D2558" s="10" t="s">
        <v>391</v>
      </c>
      <c r="E2558" s="14">
        <v>8719</v>
      </c>
      <c r="F2558" s="14">
        <v>8659</v>
      </c>
      <c r="G2558" s="14">
        <v>9135</v>
      </c>
      <c r="H2558" s="14">
        <v>468</v>
      </c>
      <c r="J2558" s="14">
        <v>8808</v>
      </c>
      <c r="N2558" s="14">
        <v>329</v>
      </c>
      <c r="R2558" s="14">
        <v>3098</v>
      </c>
      <c r="S2558" s="14">
        <v>-2628</v>
      </c>
      <c r="U2558" s="25">
        <v>0.90742536712849597</v>
      </c>
      <c r="X2558" s="26">
        <v>3625.3878825683319</v>
      </c>
      <c r="Z2558" s="26">
        <v>1.2646547192578992</v>
      </c>
      <c r="AA2558" s="26">
        <v>3626.6525372875899</v>
      </c>
      <c r="AB2558" s="26">
        <v>1044.9617331385155</v>
      </c>
      <c r="AC2558" s="26">
        <v>1232.0081695075182</v>
      </c>
      <c r="AD2558" s="26">
        <v>3439.6061009185864</v>
      </c>
      <c r="AE2558" s="14">
        <v>9137</v>
      </c>
      <c r="AF2558" s="14">
        <v>8667</v>
      </c>
      <c r="AG2558" s="27">
        <v>0.87505644267866545</v>
      </c>
      <c r="AH2558" s="27">
        <v>0.87493070291994157</v>
      </c>
    </row>
    <row r="2559" spans="1:34" x14ac:dyDescent="0.25">
      <c r="A2559" t="s">
        <v>45</v>
      </c>
      <c r="B2559" s="1">
        <v>44743</v>
      </c>
      <c r="C2559" s="8" t="s">
        <v>390</v>
      </c>
      <c r="D2559" s="10" t="s">
        <v>391</v>
      </c>
      <c r="E2559" s="14">
        <v>8863</v>
      </c>
      <c r="F2559" s="14">
        <v>8929</v>
      </c>
      <c r="G2559" s="14">
        <v>9506</v>
      </c>
      <c r="H2559" s="14">
        <v>567</v>
      </c>
      <c r="J2559" s="14">
        <v>9184</v>
      </c>
      <c r="N2559" s="14">
        <v>323</v>
      </c>
      <c r="R2559" s="14">
        <v>3250</v>
      </c>
      <c r="S2559" s="14">
        <v>-2678</v>
      </c>
      <c r="U2559" s="25">
        <v>0.9056427042109767</v>
      </c>
      <c r="X2559" s="26">
        <v>3772.723914086605</v>
      </c>
      <c r="Z2559" s="26">
        <v>1.2415911073565395</v>
      </c>
      <c r="AA2559" s="26">
        <v>3773.9655051939612</v>
      </c>
      <c r="AB2559" s="26">
        <v>1059.6910955691158</v>
      </c>
      <c r="AC2559" s="26">
        <v>1291.9371495211494</v>
      </c>
      <c r="AD2559" s="26">
        <v>3541.7194512419278</v>
      </c>
      <c r="AE2559" s="14">
        <v>9507</v>
      </c>
      <c r="AF2559" s="14">
        <v>8935</v>
      </c>
      <c r="AG2559" s="27">
        <v>0.87516144231205539</v>
      </c>
      <c r="AH2559" s="27">
        <v>0.87388310426379157</v>
      </c>
    </row>
    <row r="2560" spans="1:34" x14ac:dyDescent="0.25">
      <c r="A2560" t="s">
        <v>45</v>
      </c>
      <c r="B2560" s="1">
        <v>44744</v>
      </c>
      <c r="C2560" s="8" t="s">
        <v>390</v>
      </c>
      <c r="D2560" s="10" t="s">
        <v>391</v>
      </c>
      <c r="E2560" s="14">
        <v>8074</v>
      </c>
      <c r="F2560" s="14">
        <v>8372</v>
      </c>
      <c r="G2560" s="14">
        <v>8958</v>
      </c>
      <c r="H2560" s="14">
        <v>574</v>
      </c>
      <c r="J2560" s="14">
        <v>8646</v>
      </c>
      <c r="N2560" s="14">
        <v>311</v>
      </c>
      <c r="R2560" s="14">
        <v>3228</v>
      </c>
      <c r="S2560" s="14">
        <v>-2653</v>
      </c>
      <c r="U2560" s="25">
        <v>0.90657482866497074</v>
      </c>
      <c r="X2560" s="26">
        <v>3555.3727937863832</v>
      </c>
      <c r="Z2560" s="26">
        <v>1.1954638835538196</v>
      </c>
      <c r="AA2560" s="26">
        <v>3556.5682576699373</v>
      </c>
      <c r="AB2560" s="26">
        <v>1063.9392186276227</v>
      </c>
      <c r="AC2560" s="26">
        <v>1286.8580015790938</v>
      </c>
      <c r="AD2560" s="26">
        <v>3333.6494747184661</v>
      </c>
      <c r="AE2560" s="14">
        <v>8957</v>
      </c>
      <c r="AF2560" s="14">
        <v>8382</v>
      </c>
      <c r="AG2560" s="27">
        <v>0.87539148288760715</v>
      </c>
      <c r="AH2560" s="27">
        <v>0.87681106000403541</v>
      </c>
    </row>
    <row r="2561" spans="1:34" x14ac:dyDescent="0.25">
      <c r="A2561" t="s">
        <v>45</v>
      </c>
      <c r="B2561" s="1">
        <v>44745</v>
      </c>
      <c r="C2561" s="8" t="s">
        <v>390</v>
      </c>
      <c r="D2561" s="10" t="s">
        <v>391</v>
      </c>
      <c r="E2561" s="14">
        <v>8279</v>
      </c>
      <c r="F2561" s="14">
        <v>8268</v>
      </c>
      <c r="G2561" s="14">
        <v>8796</v>
      </c>
      <c r="H2561" s="14">
        <v>516</v>
      </c>
      <c r="J2561" s="14">
        <v>8533</v>
      </c>
      <c r="N2561" s="14">
        <v>261</v>
      </c>
      <c r="R2561" s="14">
        <v>3299</v>
      </c>
      <c r="S2561" s="14">
        <v>-2783</v>
      </c>
      <c r="U2561" s="25">
        <v>0.90733012978573158</v>
      </c>
      <c r="X2561" s="26">
        <v>3511.828794740883</v>
      </c>
      <c r="Z2561" s="26">
        <v>1.0032671177091541</v>
      </c>
      <c r="AA2561" s="26">
        <v>3512.8320618585926</v>
      </c>
      <c r="AB2561" s="26">
        <v>1105.4372463908769</v>
      </c>
      <c r="AC2561" s="26">
        <v>1316.529071820712</v>
      </c>
      <c r="AD2561" s="26">
        <v>3301.7402364287573</v>
      </c>
      <c r="AE2561" s="14">
        <v>8794</v>
      </c>
      <c r="AF2561" s="14">
        <v>8278</v>
      </c>
      <c r="AG2561" s="27">
        <v>0.88065269731802254</v>
      </c>
      <c r="AH2561" s="27">
        <v>0.87932864943652655</v>
      </c>
    </row>
    <row r="2562" spans="1:34" x14ac:dyDescent="0.25">
      <c r="A2562" t="s">
        <v>45</v>
      </c>
      <c r="B2562" s="1">
        <v>44746</v>
      </c>
      <c r="C2562" s="8" t="s">
        <v>390</v>
      </c>
      <c r="D2562" s="10" t="s">
        <v>391</v>
      </c>
      <c r="E2562" s="14">
        <v>8500</v>
      </c>
      <c r="F2562" s="14">
        <v>8853</v>
      </c>
      <c r="G2562" s="14">
        <v>9222</v>
      </c>
      <c r="H2562" s="14">
        <v>357</v>
      </c>
      <c r="J2562" s="14">
        <v>8850</v>
      </c>
      <c r="N2562" s="14">
        <v>373</v>
      </c>
      <c r="R2562" s="14">
        <v>3340</v>
      </c>
      <c r="S2562" s="14">
        <v>-2984</v>
      </c>
      <c r="U2562" s="25">
        <v>0.90682226735566607</v>
      </c>
      <c r="X2562" s="26">
        <v>3640.2541327292879</v>
      </c>
      <c r="Z2562" s="26">
        <v>1.433787873201205</v>
      </c>
      <c r="AA2562" s="26">
        <v>3641.6879206024901</v>
      </c>
      <c r="AB2562" s="26">
        <v>1182.2725944374149</v>
      </c>
      <c r="AC2562" s="26">
        <v>1320.7593361292074</v>
      </c>
      <c r="AD2562" s="26">
        <v>3503.2011789106978</v>
      </c>
      <c r="AE2562" s="14">
        <v>9223</v>
      </c>
      <c r="AF2562" s="14">
        <v>8867</v>
      </c>
      <c r="AG2562" s="27">
        <v>0.87049094909667801</v>
      </c>
      <c r="AH2562" s="27">
        <v>0.87100793763957396</v>
      </c>
    </row>
    <row r="2563" spans="1:34" x14ac:dyDescent="0.25">
      <c r="A2563" t="s">
        <v>45</v>
      </c>
      <c r="B2563" s="1">
        <v>44747</v>
      </c>
      <c r="C2563" s="8" t="s">
        <v>390</v>
      </c>
      <c r="D2563" s="10" t="s">
        <v>391</v>
      </c>
      <c r="E2563" s="14">
        <v>9520</v>
      </c>
      <c r="F2563" s="14">
        <v>9403</v>
      </c>
      <c r="G2563" s="14">
        <v>9760</v>
      </c>
      <c r="H2563" s="14">
        <v>349</v>
      </c>
      <c r="J2563" s="14">
        <v>9456</v>
      </c>
      <c r="N2563" s="14">
        <v>307</v>
      </c>
      <c r="R2563" s="14">
        <v>3389</v>
      </c>
      <c r="S2563" s="14">
        <v>-3039</v>
      </c>
      <c r="U2563" s="25">
        <v>0.90593966271744664</v>
      </c>
      <c r="X2563" s="26">
        <v>3885.733346633966</v>
      </c>
      <c r="Z2563" s="26">
        <v>1.1800881422862466</v>
      </c>
      <c r="AA2563" s="26">
        <v>3886.9134347762533</v>
      </c>
      <c r="AB2563" s="26">
        <v>1228.7361391393715</v>
      </c>
      <c r="AC2563" s="26">
        <v>1356.135331683628</v>
      </c>
      <c r="AD2563" s="26">
        <v>3759.5142422319959</v>
      </c>
      <c r="AE2563" s="14">
        <v>9763</v>
      </c>
      <c r="AF2563" s="14">
        <v>9413</v>
      </c>
      <c r="AG2563" s="27">
        <v>0.87771864146025014</v>
      </c>
      <c r="AH2563" s="27">
        <v>0.88051633790603445</v>
      </c>
    </row>
    <row r="2564" spans="1:34" x14ac:dyDescent="0.25">
      <c r="A2564" t="s">
        <v>45</v>
      </c>
      <c r="B2564" s="1">
        <v>44748</v>
      </c>
      <c r="C2564" s="8" t="s">
        <v>390</v>
      </c>
      <c r="D2564" s="10" t="s">
        <v>391</v>
      </c>
      <c r="E2564" s="14">
        <v>9708</v>
      </c>
      <c r="F2564" s="14">
        <v>9850</v>
      </c>
      <c r="G2564" s="14">
        <v>9849</v>
      </c>
      <c r="H2564" s="14">
        <v>-9</v>
      </c>
      <c r="J2564" s="14">
        <v>9471</v>
      </c>
      <c r="N2564" s="14">
        <v>378</v>
      </c>
      <c r="R2564" s="14">
        <v>3365</v>
      </c>
      <c r="S2564" s="14">
        <v>-3376</v>
      </c>
      <c r="U2564" s="25">
        <v>0.90432943480493289</v>
      </c>
      <c r="X2564" s="26">
        <v>3884.9797593406215</v>
      </c>
      <c r="Z2564" s="26">
        <v>1.4530075497856711</v>
      </c>
      <c r="AA2564" s="26">
        <v>3886.432766890407</v>
      </c>
      <c r="AB2564" s="26">
        <v>1425.4670507934006</v>
      </c>
      <c r="AC2564" s="26">
        <v>1350.165659593604</v>
      </c>
      <c r="AD2564" s="26">
        <v>3961.7341580902034</v>
      </c>
      <c r="AE2564" s="14">
        <v>9849</v>
      </c>
      <c r="AF2564" s="14">
        <v>9860</v>
      </c>
      <c r="AG2564" s="27">
        <v>0.86994693943973278</v>
      </c>
      <c r="AH2564" s="27">
        <v>0.88581322105566163</v>
      </c>
    </row>
    <row r="2565" spans="1:34" x14ac:dyDescent="0.25">
      <c r="A2565" t="s">
        <v>45</v>
      </c>
      <c r="B2565" s="1">
        <v>44749</v>
      </c>
      <c r="C2565" s="8" t="s">
        <v>390</v>
      </c>
      <c r="D2565" s="10" t="s">
        <v>391</v>
      </c>
      <c r="E2565" s="14">
        <v>10085</v>
      </c>
      <c r="F2565" s="14">
        <v>10422</v>
      </c>
      <c r="G2565" s="14">
        <v>10410</v>
      </c>
      <c r="H2565" s="14">
        <v>-18</v>
      </c>
      <c r="J2565" s="14">
        <v>9992</v>
      </c>
      <c r="N2565" s="14">
        <v>418</v>
      </c>
      <c r="R2565" s="14">
        <v>3349</v>
      </c>
      <c r="S2565" s="14">
        <v>-3369</v>
      </c>
      <c r="U2565" s="25">
        <v>0.90262377483711953</v>
      </c>
      <c r="X2565" s="26">
        <v>4090.9620515882557</v>
      </c>
      <c r="Z2565" s="26">
        <v>1.6067649624614042</v>
      </c>
      <c r="AA2565" s="26">
        <v>4092.5688165507172</v>
      </c>
      <c r="AB2565" s="26">
        <v>1447.0864754959666</v>
      </c>
      <c r="AC2565" s="26">
        <v>1344.8339700782699</v>
      </c>
      <c r="AD2565" s="26">
        <v>4194.8213219684139</v>
      </c>
      <c r="AE2565" s="14">
        <v>10410</v>
      </c>
      <c r="AF2565" s="14">
        <v>10430</v>
      </c>
      <c r="AG2565" s="27">
        <v>0.86672037121460532</v>
      </c>
      <c r="AH2565" s="27">
        <v>0.88667181043509158</v>
      </c>
    </row>
    <row r="2566" spans="1:34" x14ac:dyDescent="0.25">
      <c r="A2566" t="s">
        <v>45</v>
      </c>
      <c r="B2566" s="1">
        <v>44750</v>
      </c>
      <c r="C2566" s="8" t="s">
        <v>390</v>
      </c>
      <c r="D2566" s="10" t="s">
        <v>391</v>
      </c>
      <c r="E2566" s="14">
        <v>10277</v>
      </c>
      <c r="F2566" s="14">
        <v>10062</v>
      </c>
      <c r="G2566" s="14">
        <v>10054</v>
      </c>
      <c r="H2566" s="14">
        <v>-17</v>
      </c>
      <c r="J2566" s="14">
        <v>9728</v>
      </c>
      <c r="N2566" s="14">
        <v>324</v>
      </c>
      <c r="R2566" s="14">
        <v>3487</v>
      </c>
      <c r="S2566" s="14">
        <v>-3505</v>
      </c>
      <c r="U2566" s="25">
        <v>0.90270255119251963</v>
      </c>
      <c r="X2566" s="26">
        <v>3983.2217878821884</v>
      </c>
      <c r="Z2566" s="26">
        <v>1.2454350426734324</v>
      </c>
      <c r="AA2566" s="26">
        <v>3984.4672229248617</v>
      </c>
      <c r="AB2566" s="26">
        <v>1489.9021647788466</v>
      </c>
      <c r="AC2566" s="26">
        <v>1405.7717796133727</v>
      </c>
      <c r="AD2566" s="26">
        <v>4068.5976080903365</v>
      </c>
      <c r="AE2566" s="14">
        <v>10052</v>
      </c>
      <c r="AF2566" s="14">
        <v>10070</v>
      </c>
      <c r="AG2566" s="27">
        <v>0.87387943981343108</v>
      </c>
      <c r="AH2566" s="27">
        <v>0.89073601377836309</v>
      </c>
    </row>
    <row r="2567" spans="1:34" x14ac:dyDescent="0.25">
      <c r="A2567" t="s">
        <v>45</v>
      </c>
      <c r="B2567" s="1">
        <v>44751</v>
      </c>
      <c r="C2567" s="8" t="s">
        <v>390</v>
      </c>
      <c r="D2567" s="10" t="s">
        <v>391</v>
      </c>
      <c r="E2567" s="14">
        <v>9161</v>
      </c>
      <c r="F2567" s="14">
        <v>9120</v>
      </c>
      <c r="G2567" s="14">
        <v>9142</v>
      </c>
      <c r="H2567" s="14">
        <v>12</v>
      </c>
      <c r="J2567" s="14">
        <v>8810</v>
      </c>
      <c r="N2567" s="14">
        <v>334</v>
      </c>
      <c r="R2567" s="14">
        <v>3370</v>
      </c>
      <c r="S2567" s="14">
        <v>-3353</v>
      </c>
      <c r="U2567" s="25">
        <v>0.90270251431217208</v>
      </c>
      <c r="X2567" s="26">
        <v>3607.3378410294004</v>
      </c>
      <c r="Z2567" s="26">
        <v>1.2838743958423657</v>
      </c>
      <c r="AA2567" s="26">
        <v>3608.6217154252431</v>
      </c>
      <c r="AB2567" s="26">
        <v>1378.5342114390494</v>
      </c>
      <c r="AC2567" s="26">
        <v>1344.0580440856093</v>
      </c>
      <c r="AD2567" s="26">
        <v>3643.0978827786835</v>
      </c>
      <c r="AE2567" s="14">
        <v>9144</v>
      </c>
      <c r="AF2567" s="14">
        <v>9127</v>
      </c>
      <c r="AG2567" s="27">
        <v>0.87003932701889752</v>
      </c>
      <c r="AH2567" s="27">
        <v>0.87998755936578732</v>
      </c>
    </row>
    <row r="2568" spans="1:34" x14ac:dyDescent="0.25">
      <c r="A2568" t="s">
        <v>45</v>
      </c>
      <c r="B2568" s="1">
        <v>44752</v>
      </c>
      <c r="C2568" s="8" t="s">
        <v>390</v>
      </c>
      <c r="D2568" s="10" t="s">
        <v>391</v>
      </c>
      <c r="E2568" s="14">
        <v>8647</v>
      </c>
      <c r="F2568" s="14">
        <v>8368</v>
      </c>
      <c r="G2568" s="14">
        <v>8341</v>
      </c>
      <c r="H2568" s="14">
        <v>-42</v>
      </c>
      <c r="J2568" s="14">
        <v>8176</v>
      </c>
      <c r="N2568" s="14">
        <v>164</v>
      </c>
      <c r="R2568" s="14">
        <v>3266</v>
      </c>
      <c r="S2568" s="14">
        <v>-3303</v>
      </c>
      <c r="U2568" s="25">
        <v>0.90462295875286647</v>
      </c>
      <c r="X2568" s="26">
        <v>3354.8626569492417</v>
      </c>
      <c r="Z2568" s="26">
        <v>0.63040539197050305</v>
      </c>
      <c r="AA2568" s="26">
        <v>3355.4930623412124</v>
      </c>
      <c r="AB2568" s="26">
        <v>1326.2876239646778</v>
      </c>
      <c r="AC2568" s="26">
        <v>1312.2719248632825</v>
      </c>
      <c r="AD2568" s="26">
        <v>3369.5087614426075</v>
      </c>
      <c r="AE2568" s="14">
        <v>8340</v>
      </c>
      <c r="AF2568" s="14">
        <v>8377</v>
      </c>
      <c r="AG2568" s="27">
        <v>0.88700085312933852</v>
      </c>
      <c r="AH2568" s="27">
        <v>0.88677168504853776</v>
      </c>
    </row>
    <row r="2569" spans="1:34" x14ac:dyDescent="0.25">
      <c r="A2569" t="s">
        <v>45</v>
      </c>
      <c r="B2569" s="1">
        <v>44753</v>
      </c>
      <c r="C2569" s="8" t="s">
        <v>390</v>
      </c>
      <c r="D2569" s="10" t="s">
        <v>391</v>
      </c>
      <c r="E2569" s="14">
        <v>9011</v>
      </c>
      <c r="F2569" s="14">
        <v>8817</v>
      </c>
      <c r="G2569" s="14">
        <v>8831</v>
      </c>
      <c r="H2569" s="14">
        <v>8</v>
      </c>
      <c r="J2569" s="14">
        <v>8608</v>
      </c>
      <c r="N2569" s="14">
        <v>223</v>
      </c>
      <c r="R2569" s="14">
        <v>3032</v>
      </c>
      <c r="S2569" s="14">
        <v>-3024</v>
      </c>
      <c r="U2569" s="25">
        <v>0.90471938335969215</v>
      </c>
      <c r="X2569" s="26">
        <v>3532.5019513386574</v>
      </c>
      <c r="Z2569" s="26">
        <v>0.85719757566720811</v>
      </c>
      <c r="AA2569" s="26">
        <v>3533.3591489143241</v>
      </c>
      <c r="AB2569" s="26">
        <v>1240.7177442874854</v>
      </c>
      <c r="AC2569" s="26">
        <v>1220.6118443597722</v>
      </c>
      <c r="AD2569" s="26">
        <v>3553.465048842037</v>
      </c>
      <c r="AE2569" s="14">
        <v>8831</v>
      </c>
      <c r="AF2569" s="14">
        <v>8823</v>
      </c>
      <c r="AG2569" s="27">
        <v>0.88208744727431732</v>
      </c>
      <c r="AH2569" s="27">
        <v>0.8879111544801237</v>
      </c>
    </row>
    <row r="2570" spans="1:34" x14ac:dyDescent="0.25">
      <c r="A2570" t="s">
        <v>45</v>
      </c>
      <c r="B2570" s="1">
        <v>44754</v>
      </c>
      <c r="C2570" s="8" t="s">
        <v>390</v>
      </c>
      <c r="D2570" s="10" t="s">
        <v>391</v>
      </c>
      <c r="E2570" s="14">
        <v>8599</v>
      </c>
      <c r="F2570" s="14">
        <v>8576</v>
      </c>
      <c r="G2570" s="14">
        <v>8598</v>
      </c>
      <c r="H2570" s="14">
        <v>5</v>
      </c>
      <c r="J2570" s="14">
        <v>8322</v>
      </c>
      <c r="N2570" s="14">
        <v>275</v>
      </c>
      <c r="R2570" s="14">
        <v>3052</v>
      </c>
      <c r="S2570" s="14">
        <v>-3046</v>
      </c>
      <c r="U2570" s="25">
        <v>0.90431919491534329</v>
      </c>
      <c r="X2570" s="26">
        <v>3413.6242708881741</v>
      </c>
      <c r="Z2570" s="26">
        <v>1.0570822121456607</v>
      </c>
      <c r="AA2570" s="26">
        <v>3414.6813531003204</v>
      </c>
      <c r="AB2570" s="26">
        <v>1253.4513421203731</v>
      </c>
      <c r="AC2570" s="26">
        <v>1222.9476256525052</v>
      </c>
      <c r="AD2570" s="26">
        <v>3445.1850695681874</v>
      </c>
      <c r="AE2570" s="14">
        <v>8597</v>
      </c>
      <c r="AF2570" s="14">
        <v>8591</v>
      </c>
      <c r="AG2570" s="27">
        <v>0.87566299926393254</v>
      </c>
      <c r="AH2570" s="27">
        <v>0.88410242207792067</v>
      </c>
    </row>
    <row r="2571" spans="1:34" x14ac:dyDescent="0.25">
      <c r="A2571" t="s">
        <v>45</v>
      </c>
      <c r="B2571" s="1">
        <v>44755</v>
      </c>
      <c r="C2571" s="8" t="s">
        <v>390</v>
      </c>
      <c r="D2571" s="10" t="s">
        <v>391</v>
      </c>
      <c r="E2571" s="14">
        <v>9010</v>
      </c>
      <c r="F2571" s="14">
        <v>8948</v>
      </c>
      <c r="G2571" s="14">
        <v>9143</v>
      </c>
      <c r="H2571" s="14">
        <v>182</v>
      </c>
      <c r="J2571" s="14">
        <v>8851</v>
      </c>
      <c r="N2571" s="14">
        <v>288</v>
      </c>
      <c r="R2571" s="14">
        <v>3474</v>
      </c>
      <c r="S2571" s="14">
        <v>-3290</v>
      </c>
      <c r="U2571" s="25">
        <v>0.90398831590355311</v>
      </c>
      <c r="X2571" s="26">
        <v>3629.2878519029796</v>
      </c>
      <c r="Z2571" s="26">
        <v>1.1070533712652735</v>
      </c>
      <c r="AA2571" s="26">
        <v>3630.394905274246</v>
      </c>
      <c r="AB2571" s="26">
        <v>1325.4574768747971</v>
      </c>
      <c r="AC2571" s="26">
        <v>1386.6387856852596</v>
      </c>
      <c r="AD2571" s="26">
        <v>3569.2135964637832</v>
      </c>
      <c r="AE2571" s="14">
        <v>9139</v>
      </c>
      <c r="AF2571" s="14">
        <v>8955</v>
      </c>
      <c r="AG2571" s="27">
        <v>0.8757677225151228</v>
      </c>
      <c r="AH2571" s="27">
        <v>0.87870013166230998</v>
      </c>
    </row>
    <row r="2572" spans="1:34" x14ac:dyDescent="0.25">
      <c r="A2572" t="s">
        <v>45</v>
      </c>
      <c r="B2572" s="1">
        <v>44756</v>
      </c>
      <c r="C2572" s="8" t="s">
        <v>390</v>
      </c>
      <c r="D2572" s="10" t="s">
        <v>391</v>
      </c>
      <c r="E2572" s="14">
        <v>8941</v>
      </c>
      <c r="F2572" s="14">
        <v>8454</v>
      </c>
      <c r="G2572" s="14">
        <v>8650</v>
      </c>
      <c r="H2572" s="14">
        <v>180</v>
      </c>
      <c r="J2572" s="14">
        <v>8461</v>
      </c>
      <c r="N2572" s="14">
        <v>190</v>
      </c>
      <c r="R2572" s="14">
        <v>3320</v>
      </c>
      <c r="S2572" s="14">
        <v>-3142</v>
      </c>
      <c r="U2572" s="25">
        <v>0.90470478357840656</v>
      </c>
      <c r="X2572" s="26">
        <v>3472.1208978676132</v>
      </c>
      <c r="Z2572" s="26">
        <v>0.73034771020972911</v>
      </c>
      <c r="AA2572" s="26">
        <v>3472.8512455778227</v>
      </c>
      <c r="AB2572" s="26">
        <v>1265.8885662795847</v>
      </c>
      <c r="AC2572" s="26">
        <v>1334.949328939877</v>
      </c>
      <c r="AD2572" s="26">
        <v>3403.7904829175304</v>
      </c>
      <c r="AE2572" s="14">
        <v>8651</v>
      </c>
      <c r="AF2572" s="14">
        <v>8473</v>
      </c>
      <c r="AG2572" s="27">
        <v>0.88502107421405374</v>
      </c>
      <c r="AH2572" s="27">
        <v>0.88564434963409011</v>
      </c>
    </row>
    <row r="2573" spans="1:34" x14ac:dyDescent="0.25">
      <c r="A2573" t="s">
        <v>45</v>
      </c>
      <c r="B2573" s="1">
        <v>44757</v>
      </c>
      <c r="C2573" s="8" t="s">
        <v>390</v>
      </c>
      <c r="D2573" s="10" t="s">
        <v>391</v>
      </c>
      <c r="E2573" s="14">
        <v>7912</v>
      </c>
      <c r="F2573" s="14">
        <v>8223</v>
      </c>
      <c r="G2573" s="14">
        <v>8897</v>
      </c>
      <c r="H2573" s="14">
        <v>663</v>
      </c>
      <c r="J2573" s="14">
        <v>8629</v>
      </c>
      <c r="N2573" s="14">
        <v>272</v>
      </c>
      <c r="R2573" s="14">
        <v>3475</v>
      </c>
      <c r="S2573" s="14">
        <v>-2812</v>
      </c>
      <c r="U2573" s="25">
        <v>0.9039916595170161</v>
      </c>
      <c r="X2573" s="26">
        <v>3538.2714617359588</v>
      </c>
      <c r="Z2573" s="26">
        <v>1.0455504061949803</v>
      </c>
      <c r="AA2573" s="26">
        <v>3539.317012142154</v>
      </c>
      <c r="AB2573" s="26">
        <v>1145.1823165822116</v>
      </c>
      <c r="AC2573" s="26">
        <v>1391.2494393284858</v>
      </c>
      <c r="AD2573" s="26">
        <v>3293.24988939588</v>
      </c>
      <c r="AE2573" s="14">
        <v>8901</v>
      </c>
      <c r="AF2573" s="14">
        <v>8238</v>
      </c>
      <c r="AG2573" s="27">
        <v>0.87662611743723573</v>
      </c>
      <c r="AH2573" s="27">
        <v>0.88132611934449445</v>
      </c>
    </row>
    <row r="2574" spans="1:34" x14ac:dyDescent="0.25">
      <c r="A2574" t="s">
        <v>45</v>
      </c>
      <c r="B2574" s="1">
        <v>44758</v>
      </c>
      <c r="C2574" s="8" t="s">
        <v>390</v>
      </c>
      <c r="D2574" s="10" t="s">
        <v>391</v>
      </c>
      <c r="E2574" s="14">
        <v>7848</v>
      </c>
      <c r="F2574" s="14">
        <v>8035</v>
      </c>
      <c r="G2574" s="14">
        <v>8519</v>
      </c>
      <c r="H2574" s="14">
        <v>470</v>
      </c>
      <c r="J2574" s="14">
        <v>8214</v>
      </c>
      <c r="N2574" s="14">
        <v>306</v>
      </c>
      <c r="R2574" s="14">
        <v>3287</v>
      </c>
      <c r="S2574" s="14">
        <v>-2816</v>
      </c>
      <c r="U2574" s="25">
        <v>0.90426685527011963</v>
      </c>
      <c r="X2574" s="26">
        <v>3369.128443536194</v>
      </c>
      <c r="Z2574" s="26">
        <v>1.1762442069693533</v>
      </c>
      <c r="AA2574" s="26">
        <v>3370.3046877431634</v>
      </c>
      <c r="AB2574" s="26">
        <v>1143.211089152087</v>
      </c>
      <c r="AC2574" s="26">
        <v>1309.5107483344434</v>
      </c>
      <c r="AD2574" s="26">
        <v>3204.0050285608077</v>
      </c>
      <c r="AE2574" s="14">
        <v>8520</v>
      </c>
      <c r="AF2574" s="14">
        <v>8049</v>
      </c>
      <c r="AG2574" s="27">
        <v>0.87209402825027371</v>
      </c>
      <c r="AH2574" s="27">
        <v>0.87757653945405989</v>
      </c>
    </row>
    <row r="2575" spans="1:34" x14ac:dyDescent="0.25">
      <c r="A2575" t="s">
        <v>45</v>
      </c>
      <c r="B2575" s="1">
        <v>44759</v>
      </c>
      <c r="C2575" s="8" t="s">
        <v>390</v>
      </c>
      <c r="D2575" s="10" t="s">
        <v>391</v>
      </c>
      <c r="E2575" s="14">
        <v>7867</v>
      </c>
      <c r="F2575" s="14">
        <v>8255</v>
      </c>
      <c r="G2575" s="14">
        <v>8755</v>
      </c>
      <c r="H2575" s="14">
        <v>483</v>
      </c>
      <c r="J2575" s="14">
        <v>8480</v>
      </c>
      <c r="N2575" s="14">
        <v>274</v>
      </c>
      <c r="R2575" s="14">
        <v>3465</v>
      </c>
      <c r="S2575" s="14">
        <v>-2981</v>
      </c>
      <c r="U2575" s="25">
        <v>0.90218639435484871</v>
      </c>
      <c r="X2575" s="26">
        <v>3470.2309804542801</v>
      </c>
      <c r="Z2575" s="26">
        <v>1.0532382768287671</v>
      </c>
      <c r="AA2575" s="26">
        <v>3471.2842187311098</v>
      </c>
      <c r="AB2575" s="26">
        <v>1210.4623181775266</v>
      </c>
      <c r="AC2575" s="26">
        <v>1382.470102378004</v>
      </c>
      <c r="AD2575" s="26">
        <v>3299.2764345306327</v>
      </c>
      <c r="AE2575" s="14">
        <v>8754</v>
      </c>
      <c r="AF2575" s="14">
        <v>8270</v>
      </c>
      <c r="AG2575" s="27">
        <v>0.87421322987194183</v>
      </c>
      <c r="AH2575" s="27">
        <v>0.87952246833070413</v>
      </c>
    </row>
    <row r="2576" spans="1:34" x14ac:dyDescent="0.25">
      <c r="A2576" t="s">
        <v>45</v>
      </c>
      <c r="B2576" s="1">
        <v>44760</v>
      </c>
      <c r="C2576" s="8" t="s">
        <v>390</v>
      </c>
      <c r="D2576" s="10" t="s">
        <v>391</v>
      </c>
      <c r="E2576" s="14">
        <v>8812</v>
      </c>
      <c r="F2576" s="14">
        <v>8823</v>
      </c>
      <c r="G2576" s="14">
        <v>9141</v>
      </c>
      <c r="H2576" s="14">
        <v>310</v>
      </c>
      <c r="J2576" s="14">
        <v>8841</v>
      </c>
      <c r="N2576" s="14">
        <v>299</v>
      </c>
      <c r="R2576" s="14">
        <v>3333</v>
      </c>
      <c r="S2576" s="14">
        <v>-3024</v>
      </c>
      <c r="U2576" s="25">
        <v>0.90316095397608775</v>
      </c>
      <c r="X2576" s="26">
        <v>3621.8695258605076</v>
      </c>
      <c r="Z2576" s="26">
        <v>1.1493366597510999</v>
      </c>
      <c r="AA2576" s="26">
        <v>3623.0188625202591</v>
      </c>
      <c r="AB2576" s="26">
        <v>1243.4416245378857</v>
      </c>
      <c r="AC2576" s="26">
        <v>1335.9676982308515</v>
      </c>
      <c r="AD2576" s="26">
        <v>3530.4927888272932</v>
      </c>
      <c r="AE2576" s="14">
        <v>9140</v>
      </c>
      <c r="AF2576" s="14">
        <v>8831</v>
      </c>
      <c r="AG2576" s="27">
        <v>0.87389276200102983</v>
      </c>
      <c r="AH2576" s="27">
        <v>0.88137187318587096</v>
      </c>
    </row>
    <row r="2577" spans="1:34" x14ac:dyDescent="0.25">
      <c r="A2577" t="s">
        <v>45</v>
      </c>
      <c r="B2577" s="1">
        <v>44761</v>
      </c>
      <c r="C2577" s="8" t="s">
        <v>390</v>
      </c>
      <c r="D2577" s="10" t="s">
        <v>391</v>
      </c>
      <c r="E2577" s="14">
        <v>9019</v>
      </c>
      <c r="F2577" s="14">
        <v>8564</v>
      </c>
      <c r="G2577" s="14">
        <v>8969</v>
      </c>
      <c r="H2577" s="14">
        <v>394</v>
      </c>
      <c r="J2577" s="14">
        <v>8736</v>
      </c>
      <c r="N2577" s="14">
        <v>233</v>
      </c>
      <c r="R2577" s="14">
        <v>3433</v>
      </c>
      <c r="S2577" s="14">
        <v>-3042</v>
      </c>
      <c r="U2577" s="25">
        <v>0.90437743851865926</v>
      </c>
      <c r="X2577" s="26">
        <v>3583.6748749893454</v>
      </c>
      <c r="Z2577" s="26">
        <v>0.89563692883614143</v>
      </c>
      <c r="AA2577" s="26">
        <v>3584.5705119181816</v>
      </c>
      <c r="AB2577" s="26">
        <v>1248.825261450527</v>
      </c>
      <c r="AC2577" s="26">
        <v>1384.1006285422141</v>
      </c>
      <c r="AD2577" s="26">
        <v>3449.2951448264935</v>
      </c>
      <c r="AE2577" s="14">
        <v>8969</v>
      </c>
      <c r="AF2577" s="14">
        <v>8578</v>
      </c>
      <c r="AG2577" s="27">
        <v>0.88110333838611443</v>
      </c>
      <c r="AH2577" s="27">
        <v>0.88649860832214777</v>
      </c>
    </row>
    <row r="2578" spans="1:34" x14ac:dyDescent="0.25">
      <c r="A2578" t="s">
        <v>45</v>
      </c>
      <c r="B2578" s="1">
        <v>44762</v>
      </c>
      <c r="C2578" s="8" t="s">
        <v>390</v>
      </c>
      <c r="D2578" s="10" t="s">
        <v>391</v>
      </c>
      <c r="E2578" s="14">
        <v>8599</v>
      </c>
      <c r="F2578" s="14">
        <v>7894</v>
      </c>
      <c r="G2578" s="14">
        <v>8100</v>
      </c>
      <c r="H2578" s="14">
        <v>198</v>
      </c>
      <c r="J2578" s="14">
        <v>7927</v>
      </c>
      <c r="N2578" s="14">
        <v>174</v>
      </c>
      <c r="R2578" s="14">
        <v>2790</v>
      </c>
      <c r="S2578" s="14">
        <v>-2591</v>
      </c>
      <c r="U2578" s="25">
        <v>0.90357640230550307</v>
      </c>
      <c r="X2578" s="26">
        <v>3248.9273167601323</v>
      </c>
      <c r="Z2578" s="26">
        <v>0.66884474513943604</v>
      </c>
      <c r="AA2578" s="26">
        <v>3249.596161505272</v>
      </c>
      <c r="AB2578" s="26">
        <v>1070.1788462862498</v>
      </c>
      <c r="AC2578" s="26">
        <v>1128.4514117379624</v>
      </c>
      <c r="AD2578" s="26">
        <v>3191.3235960535594</v>
      </c>
      <c r="AE2578" s="14">
        <v>8101</v>
      </c>
      <c r="AF2578" s="14">
        <v>7902</v>
      </c>
      <c r="AG2578" s="27">
        <v>0.88435065912575639</v>
      </c>
      <c r="AH2578" s="27">
        <v>0.89036393651374313</v>
      </c>
    </row>
    <row r="2579" spans="1:34" x14ac:dyDescent="0.25">
      <c r="A2579" t="s">
        <v>45</v>
      </c>
      <c r="B2579" s="1">
        <v>44763</v>
      </c>
      <c r="C2579" s="8" t="s">
        <v>390</v>
      </c>
      <c r="D2579" s="10" t="s">
        <v>391</v>
      </c>
      <c r="E2579" s="14">
        <v>8577</v>
      </c>
      <c r="F2579" s="14">
        <v>8643</v>
      </c>
      <c r="G2579" s="14">
        <v>8946</v>
      </c>
      <c r="H2579" s="14">
        <v>295</v>
      </c>
      <c r="J2579" s="14">
        <v>8663</v>
      </c>
      <c r="N2579" s="14">
        <v>285</v>
      </c>
      <c r="R2579" s="14">
        <v>3211</v>
      </c>
      <c r="S2579" s="14">
        <v>-2914</v>
      </c>
      <c r="U2579" s="25">
        <v>0.90295036811063156</v>
      </c>
      <c r="X2579" s="26">
        <v>3548.1212358331131</v>
      </c>
      <c r="Z2579" s="26">
        <v>1.0955215653145935</v>
      </c>
      <c r="AA2579" s="26">
        <v>3549.2167573984275</v>
      </c>
      <c r="AB2579" s="26">
        <v>1204.4709376005023</v>
      </c>
      <c r="AC2579" s="26">
        <v>1287.9129139606016</v>
      </c>
      <c r="AD2579" s="26">
        <v>3465.7747810383289</v>
      </c>
      <c r="AE2579" s="14">
        <v>8948</v>
      </c>
      <c r="AF2579" s="14">
        <v>8651</v>
      </c>
      <c r="AG2579" s="27">
        <v>0.87446068928204301</v>
      </c>
      <c r="AH2579" s="27">
        <v>0.88321770867792393</v>
      </c>
    </row>
    <row r="2580" spans="1:34" x14ac:dyDescent="0.25">
      <c r="A2580" t="s">
        <v>45</v>
      </c>
      <c r="B2580" s="1">
        <v>44764</v>
      </c>
      <c r="C2580" s="8" t="s">
        <v>390</v>
      </c>
      <c r="D2580" s="10" t="s">
        <v>391</v>
      </c>
      <c r="E2580" s="14">
        <v>8998</v>
      </c>
      <c r="F2580" s="14">
        <v>8710</v>
      </c>
      <c r="G2580" s="14">
        <v>8719</v>
      </c>
      <c r="H2580" s="14">
        <v>4</v>
      </c>
      <c r="J2580" s="14">
        <v>8468</v>
      </c>
      <c r="N2580" s="14">
        <v>255</v>
      </c>
      <c r="R2580" s="14">
        <v>3143</v>
      </c>
      <c r="S2580" s="14">
        <v>-3142</v>
      </c>
      <c r="U2580" s="25">
        <v>0.90447943653876983</v>
      </c>
      <c r="X2580" s="26">
        <v>3474.1279080341756</v>
      </c>
      <c r="Z2580" s="26">
        <v>0.98020350580779425</v>
      </c>
      <c r="AA2580" s="26">
        <v>3475.1081115399838</v>
      </c>
      <c r="AB2580" s="26">
        <v>1288.3172718327776</v>
      </c>
      <c r="AC2580" s="26">
        <v>1262.7771185915967</v>
      </c>
      <c r="AD2580" s="26">
        <v>3500.6482647811631</v>
      </c>
      <c r="AE2580" s="14">
        <v>8723</v>
      </c>
      <c r="AF2580" s="14">
        <v>8722</v>
      </c>
      <c r="AG2580" s="27">
        <v>0.87828646622300566</v>
      </c>
      <c r="AH2580" s="27">
        <v>0.88484283163286481</v>
      </c>
    </row>
    <row r="2581" spans="1:34" x14ac:dyDescent="0.25">
      <c r="A2581" t="s">
        <v>45</v>
      </c>
      <c r="B2581" s="1">
        <v>44765</v>
      </c>
      <c r="C2581" s="8" t="s">
        <v>390</v>
      </c>
      <c r="D2581" s="10" t="s">
        <v>391</v>
      </c>
      <c r="E2581" s="14">
        <v>8520</v>
      </c>
      <c r="F2581" s="14">
        <v>8156</v>
      </c>
      <c r="G2581" s="14">
        <v>8564</v>
      </c>
      <c r="H2581" s="14">
        <v>400</v>
      </c>
      <c r="J2581" s="14">
        <v>8344</v>
      </c>
      <c r="N2581" s="14">
        <v>219</v>
      </c>
      <c r="R2581" s="14">
        <v>3370</v>
      </c>
      <c r="S2581" s="14">
        <v>-2972</v>
      </c>
      <c r="U2581" s="25">
        <v>0.9066948902341031</v>
      </c>
      <c r="X2581" s="26">
        <v>3431.6399942454268</v>
      </c>
      <c r="Z2581" s="26">
        <v>0.84182183439963509</v>
      </c>
      <c r="AA2581" s="26">
        <v>3432.4818160798268</v>
      </c>
      <c r="AB2581" s="26">
        <v>1239.8746194427024</v>
      </c>
      <c r="AC2581" s="26">
        <v>1366.6290944516254</v>
      </c>
      <c r="AD2581" s="26">
        <v>3305.7273410709045</v>
      </c>
      <c r="AE2581" s="14">
        <v>8563</v>
      </c>
      <c r="AF2581" s="14">
        <v>8165</v>
      </c>
      <c r="AG2581" s="27">
        <v>0.8837227678811056</v>
      </c>
      <c r="AH2581" s="27">
        <v>0.89257472267871862</v>
      </c>
    </row>
    <row r="2582" spans="1:34" x14ac:dyDescent="0.25">
      <c r="A2582" t="s">
        <v>45</v>
      </c>
      <c r="B2582" s="1">
        <v>44766</v>
      </c>
      <c r="C2582" s="8" t="s">
        <v>390</v>
      </c>
      <c r="D2582" s="10" t="s">
        <v>391</v>
      </c>
      <c r="E2582" s="14">
        <v>8110</v>
      </c>
      <c r="F2582" s="14">
        <v>8223</v>
      </c>
      <c r="G2582" s="14">
        <v>8596</v>
      </c>
      <c r="H2582" s="14">
        <v>358</v>
      </c>
      <c r="J2582" s="14">
        <v>8319</v>
      </c>
      <c r="N2582" s="14">
        <v>279</v>
      </c>
      <c r="R2582" s="14">
        <v>3354</v>
      </c>
      <c r="S2582" s="14">
        <v>-2993</v>
      </c>
      <c r="U2582" s="25">
        <v>0.90510463311909528</v>
      </c>
      <c r="X2582" s="26">
        <v>3415.3574960391156</v>
      </c>
      <c r="Z2582" s="26">
        <v>1.0724579534132339</v>
      </c>
      <c r="AA2582" s="26">
        <v>3416.4299539925291</v>
      </c>
      <c r="AB2582" s="26">
        <v>1249.4526447100166</v>
      </c>
      <c r="AC2582" s="26">
        <v>1350.6198228256449</v>
      </c>
      <c r="AD2582" s="26">
        <v>3315.2627758769004</v>
      </c>
      <c r="AE2582" s="14">
        <v>8598</v>
      </c>
      <c r="AF2582" s="14">
        <v>8237</v>
      </c>
      <c r="AG2582" s="27">
        <v>0.87600951444184805</v>
      </c>
      <c r="AH2582" s="27">
        <v>0.88732482954397618</v>
      </c>
    </row>
    <row r="2583" spans="1:34" x14ac:dyDescent="0.25">
      <c r="A2583" t="s">
        <v>45</v>
      </c>
      <c r="B2583" s="1">
        <v>44767</v>
      </c>
      <c r="C2583" s="8" t="s">
        <v>390</v>
      </c>
      <c r="D2583" s="10" t="s">
        <v>391</v>
      </c>
      <c r="E2583" s="14">
        <v>8731</v>
      </c>
      <c r="F2583" s="14">
        <v>8723</v>
      </c>
      <c r="G2583" s="14">
        <v>9135</v>
      </c>
      <c r="H2583" s="14">
        <v>403</v>
      </c>
      <c r="J2583" s="14">
        <v>8851</v>
      </c>
      <c r="N2583" s="14">
        <v>283</v>
      </c>
      <c r="R2583" s="14">
        <v>3271</v>
      </c>
      <c r="S2583" s="14">
        <v>-2869</v>
      </c>
      <c r="U2583" s="25">
        <v>0.90510099131243771</v>
      </c>
      <c r="X2583" s="26">
        <v>3633.7549664370213</v>
      </c>
      <c r="Z2583" s="26">
        <v>1.0878336946808072</v>
      </c>
      <c r="AA2583" s="26">
        <v>3634.842800131702</v>
      </c>
      <c r="AB2583" s="26">
        <v>1208.8677906266928</v>
      </c>
      <c r="AC2583" s="26">
        <v>1321.670691198442</v>
      </c>
      <c r="AD2583" s="26">
        <v>3522.0398995599535</v>
      </c>
      <c r="AE2583" s="14">
        <v>9134</v>
      </c>
      <c r="AF2583" s="14">
        <v>8732</v>
      </c>
      <c r="AG2583" s="27">
        <v>0.87732068469743296</v>
      </c>
      <c r="AH2583" s="27">
        <v>0.88923037143470729</v>
      </c>
    </row>
    <row r="2584" spans="1:34" x14ac:dyDescent="0.25">
      <c r="A2584" t="s">
        <v>45</v>
      </c>
      <c r="B2584" s="1">
        <v>44768</v>
      </c>
      <c r="C2584" s="8" t="s">
        <v>390</v>
      </c>
      <c r="D2584" s="10" t="s">
        <v>391</v>
      </c>
      <c r="E2584" s="14">
        <v>8964</v>
      </c>
      <c r="F2584" s="14">
        <v>8993</v>
      </c>
      <c r="G2584" s="14">
        <v>9468</v>
      </c>
      <c r="H2584" s="14">
        <v>465</v>
      </c>
      <c r="J2584" s="14">
        <v>9139</v>
      </c>
      <c r="N2584" s="14">
        <v>328</v>
      </c>
      <c r="R2584" s="14">
        <v>3448</v>
      </c>
      <c r="S2584" s="14">
        <v>-2981</v>
      </c>
      <c r="U2584" s="25">
        <v>0.904706297213412</v>
      </c>
      <c r="X2584" s="26">
        <v>3750.3564560937357</v>
      </c>
      <c r="Z2584" s="26">
        <v>1.2608107839410059</v>
      </c>
      <c r="AA2584" s="26">
        <v>3751.6172668776771</v>
      </c>
      <c r="AB2584" s="26">
        <v>1234.7948530912631</v>
      </c>
      <c r="AC2584" s="26">
        <v>1382.4504166353452</v>
      </c>
      <c r="AD2584" s="26">
        <v>3603.961703333594</v>
      </c>
      <c r="AE2584" s="14">
        <v>9467</v>
      </c>
      <c r="AF2584" s="14">
        <v>9000</v>
      </c>
      <c r="AG2584" s="27">
        <v>0.87365484936134619</v>
      </c>
      <c r="AH2584" s="27">
        <v>0.88281845004481196</v>
      </c>
    </row>
    <row r="2585" spans="1:34" x14ac:dyDescent="0.25">
      <c r="A2585" t="s">
        <v>45</v>
      </c>
      <c r="B2585" s="1">
        <v>44769</v>
      </c>
      <c r="C2585" s="8" t="s">
        <v>390</v>
      </c>
      <c r="D2585" s="10" t="s">
        <v>391</v>
      </c>
      <c r="E2585" s="14">
        <v>8782</v>
      </c>
      <c r="F2585" s="14">
        <v>9057</v>
      </c>
      <c r="G2585" s="14">
        <v>9296</v>
      </c>
      <c r="H2585" s="14">
        <v>228</v>
      </c>
      <c r="J2585" s="14">
        <v>8970</v>
      </c>
      <c r="N2585" s="14">
        <v>325</v>
      </c>
      <c r="R2585" s="14">
        <v>3163</v>
      </c>
      <c r="S2585" s="14">
        <v>-2935</v>
      </c>
      <c r="U2585" s="25">
        <v>0.9028709077463849</v>
      </c>
      <c r="X2585" s="26">
        <v>3673.5365017486338</v>
      </c>
      <c r="Z2585" s="26">
        <v>1.2492789779903262</v>
      </c>
      <c r="AA2585" s="26">
        <v>3674.7857807266237</v>
      </c>
      <c r="AB2585" s="26">
        <v>1244.0470124101068</v>
      </c>
      <c r="AC2585" s="26">
        <v>1273.7411661975418</v>
      </c>
      <c r="AD2585" s="26">
        <v>3645.0916269391901</v>
      </c>
      <c r="AE2585" s="14">
        <v>9295</v>
      </c>
      <c r="AF2585" s="14">
        <v>9067</v>
      </c>
      <c r="AG2585" s="27">
        <v>0.87159830316358566</v>
      </c>
      <c r="AH2585" s="27">
        <v>0.88629556662431641</v>
      </c>
    </row>
    <row r="2586" spans="1:34" x14ac:dyDescent="0.25">
      <c r="A2586" t="s">
        <v>45</v>
      </c>
      <c r="B2586" s="1">
        <v>44770</v>
      </c>
      <c r="C2586" s="8" t="s">
        <v>390</v>
      </c>
      <c r="D2586" s="10" t="s">
        <v>391</v>
      </c>
      <c r="E2586" s="14">
        <v>9012</v>
      </c>
      <c r="F2586" s="14">
        <v>8817</v>
      </c>
      <c r="G2586" s="14">
        <v>8940</v>
      </c>
      <c r="H2586" s="14">
        <v>109</v>
      </c>
      <c r="J2586" s="14">
        <v>8704</v>
      </c>
      <c r="N2586" s="14">
        <v>236</v>
      </c>
      <c r="R2586" s="14">
        <v>3266</v>
      </c>
      <c r="S2586" s="14">
        <v>-3158</v>
      </c>
      <c r="U2586" s="25">
        <v>0.90464486044248116</v>
      </c>
      <c r="X2586" s="26">
        <v>3571.6036619877141</v>
      </c>
      <c r="Z2586" s="26">
        <v>0.90716873478682136</v>
      </c>
      <c r="AA2586" s="26">
        <v>3572.5108307225005</v>
      </c>
      <c r="AB2586" s="26">
        <v>1336.8116310934347</v>
      </c>
      <c r="AC2586" s="26">
        <v>1326.1633858531623</v>
      </c>
      <c r="AD2586" s="26">
        <v>3583.1590759627738</v>
      </c>
      <c r="AE2586" s="14">
        <v>8940</v>
      </c>
      <c r="AF2586" s="14">
        <v>8832</v>
      </c>
      <c r="AG2586" s="27">
        <v>0.88098756461157035</v>
      </c>
      <c r="AH2586" s="27">
        <v>0.89441849660881456</v>
      </c>
    </row>
    <row r="2587" spans="1:34" x14ac:dyDescent="0.25">
      <c r="A2587" t="s">
        <v>45</v>
      </c>
      <c r="B2587" s="1">
        <v>44771</v>
      </c>
      <c r="C2587" s="8" t="s">
        <v>390</v>
      </c>
      <c r="D2587" s="10" t="s">
        <v>391</v>
      </c>
      <c r="E2587" s="14">
        <v>8964</v>
      </c>
      <c r="F2587" s="14">
        <v>9084</v>
      </c>
      <c r="G2587" s="14">
        <v>9347</v>
      </c>
      <c r="H2587" s="14">
        <v>258</v>
      </c>
      <c r="J2587" s="14">
        <v>8998</v>
      </c>
      <c r="N2587" s="14">
        <v>352</v>
      </c>
      <c r="R2587" s="14">
        <v>3306</v>
      </c>
      <c r="S2587" s="14">
        <v>-3047</v>
      </c>
      <c r="U2587" s="25">
        <v>0.90422637000562278</v>
      </c>
      <c r="X2587" s="26">
        <v>3690.5357282935802</v>
      </c>
      <c r="Z2587" s="26">
        <v>1.3530652315464455</v>
      </c>
      <c r="AA2587" s="26">
        <v>3691.8887935251269</v>
      </c>
      <c r="AB2587" s="26">
        <v>1272.6429896634118</v>
      </c>
      <c r="AC2587" s="26">
        <v>1326.0449006562301</v>
      </c>
      <c r="AD2587" s="26">
        <v>3638.4868825323083</v>
      </c>
      <c r="AE2587" s="14">
        <v>9350</v>
      </c>
      <c r="AF2587" s="14">
        <v>9091</v>
      </c>
      <c r="AG2587" s="27">
        <v>0.87050394352741867</v>
      </c>
      <c r="AH2587" s="27">
        <v>0.88235408106571089</v>
      </c>
    </row>
    <row r="2588" spans="1:34" x14ac:dyDescent="0.25">
      <c r="A2588" t="s">
        <v>45</v>
      </c>
      <c r="B2588" s="1">
        <v>44772</v>
      </c>
      <c r="C2588" s="8" t="s">
        <v>390</v>
      </c>
      <c r="D2588" s="10" t="s">
        <v>391</v>
      </c>
      <c r="E2588" s="14">
        <v>8883</v>
      </c>
      <c r="F2588" s="14">
        <v>9110</v>
      </c>
      <c r="G2588" s="14">
        <v>9560</v>
      </c>
      <c r="H2588" s="14">
        <v>437</v>
      </c>
      <c r="J2588" s="14">
        <v>9159</v>
      </c>
      <c r="N2588" s="14">
        <v>402</v>
      </c>
      <c r="R2588" s="14">
        <v>3543</v>
      </c>
      <c r="S2588" s="14">
        <v>-3104</v>
      </c>
      <c r="U2588" s="25">
        <v>0.9041627835316719</v>
      </c>
      <c r="X2588" s="26">
        <v>3756.3058188561204</v>
      </c>
      <c r="Z2588" s="26">
        <v>1.5452619973911106</v>
      </c>
      <c r="AA2588" s="26">
        <v>3757.8510808535125</v>
      </c>
      <c r="AB2588" s="26">
        <v>1257.8053031950337</v>
      </c>
      <c r="AC2588" s="26">
        <v>1404.1550120906938</v>
      </c>
      <c r="AD2588" s="26">
        <v>3611.5013719578519</v>
      </c>
      <c r="AE2588" s="14">
        <v>9561</v>
      </c>
      <c r="AF2588" s="14">
        <v>9122</v>
      </c>
      <c r="AG2588" s="27">
        <v>0.86650283964765928</v>
      </c>
      <c r="AH2588" s="27">
        <v>0.87283360607824145</v>
      </c>
    </row>
    <row r="2589" spans="1:34" x14ac:dyDescent="0.25">
      <c r="A2589" t="s">
        <v>45</v>
      </c>
      <c r="B2589" s="1">
        <v>44773</v>
      </c>
      <c r="C2589" s="8" t="s">
        <v>390</v>
      </c>
      <c r="D2589" s="10" t="s">
        <v>391</v>
      </c>
      <c r="E2589" s="14">
        <v>9139</v>
      </c>
      <c r="F2589" s="14">
        <v>9317</v>
      </c>
      <c r="G2589" s="14">
        <v>9748</v>
      </c>
      <c r="H2589" s="14">
        <v>419</v>
      </c>
      <c r="J2589" s="14">
        <v>9317</v>
      </c>
      <c r="N2589" s="14">
        <v>432</v>
      </c>
      <c r="R2589" s="14">
        <v>3613</v>
      </c>
      <c r="S2589" s="14">
        <v>-3192</v>
      </c>
      <c r="U2589" s="25">
        <v>0.90533915127078257</v>
      </c>
      <c r="X2589" s="26">
        <v>3826.0765448875009</v>
      </c>
      <c r="Z2589" s="26">
        <v>1.6605800568979101</v>
      </c>
      <c r="AA2589" s="26">
        <v>3827.7371249443986</v>
      </c>
      <c r="AB2589" s="26">
        <v>1254.9762644697037</v>
      </c>
      <c r="AC2589" s="26">
        <v>1419.1055297490918</v>
      </c>
      <c r="AD2589" s="26">
        <v>3663.6078596650104</v>
      </c>
      <c r="AE2589" s="14">
        <v>9749</v>
      </c>
      <c r="AF2589" s="14">
        <v>9328</v>
      </c>
      <c r="AG2589" s="27">
        <v>0.86559706845778239</v>
      </c>
      <c r="AH2589" s="27">
        <v>0.86587298022884596</v>
      </c>
    </row>
    <row r="2590" spans="1:34" x14ac:dyDescent="0.25">
      <c r="A2590" t="s">
        <v>45</v>
      </c>
      <c r="B2590" s="1">
        <v>44774</v>
      </c>
      <c r="C2590" s="8" t="s">
        <v>390</v>
      </c>
      <c r="D2590" s="10" t="s">
        <v>391</v>
      </c>
      <c r="E2590" s="14">
        <v>9298</v>
      </c>
      <c r="F2590" s="14">
        <v>9169</v>
      </c>
      <c r="G2590" s="14">
        <v>9614</v>
      </c>
      <c r="H2590" s="14">
        <v>438</v>
      </c>
      <c r="J2590" s="14">
        <v>9371</v>
      </c>
      <c r="N2590" s="14">
        <v>242</v>
      </c>
      <c r="R2590" s="14">
        <v>3385</v>
      </c>
      <c r="S2590" s="14">
        <v>-2946</v>
      </c>
      <c r="U2590" s="25">
        <v>0.90566256510653687</v>
      </c>
      <c r="X2590" s="26">
        <v>3849.6266465936792</v>
      </c>
      <c r="Z2590" s="26">
        <v>0.93023234668818122</v>
      </c>
      <c r="AA2590" s="26">
        <v>3850.5568789403674</v>
      </c>
      <c r="AB2590" s="26">
        <v>1188.3709524709329</v>
      </c>
      <c r="AC2590" s="26">
        <v>1359.7142140980025</v>
      </c>
      <c r="AD2590" s="26">
        <v>3679.2136173132981</v>
      </c>
      <c r="AE2590" s="14">
        <v>9613</v>
      </c>
      <c r="AF2590" s="14">
        <v>9174</v>
      </c>
      <c r="AG2590" s="27">
        <v>0.88307653245079709</v>
      </c>
      <c r="AH2590" s="27">
        <v>0.88415826520615248</v>
      </c>
    </row>
    <row r="2591" spans="1:34" x14ac:dyDescent="0.25">
      <c r="A2591" t="s">
        <v>45</v>
      </c>
      <c r="B2591" s="1">
        <v>44775</v>
      </c>
      <c r="C2591" s="8" t="s">
        <v>390</v>
      </c>
      <c r="D2591" s="10" t="s">
        <v>391</v>
      </c>
      <c r="E2591" s="14">
        <v>9001</v>
      </c>
      <c r="F2591" s="14">
        <v>9184</v>
      </c>
      <c r="G2591" s="14">
        <v>9581</v>
      </c>
      <c r="H2591" s="14">
        <v>387</v>
      </c>
      <c r="J2591" s="14">
        <v>9228</v>
      </c>
      <c r="N2591" s="14">
        <v>354</v>
      </c>
      <c r="R2591" s="14">
        <v>3343</v>
      </c>
      <c r="S2591" s="14">
        <v>-2954</v>
      </c>
      <c r="U2591" s="25">
        <v>0.90625576736502167</v>
      </c>
      <c r="X2591" s="26">
        <v>3793.364943275677</v>
      </c>
      <c r="Z2591" s="26">
        <v>1.3607531021802322</v>
      </c>
      <c r="AA2591" s="26">
        <v>3794.7256963778577</v>
      </c>
      <c r="AB2591" s="26">
        <v>1219.0740858853846</v>
      </c>
      <c r="AC2591" s="26">
        <v>1338.8190667993199</v>
      </c>
      <c r="AD2591" s="26">
        <v>3674.9807154639211</v>
      </c>
      <c r="AE2591" s="14">
        <v>9582</v>
      </c>
      <c r="AF2591" s="14">
        <v>9193</v>
      </c>
      <c r="AG2591" s="27">
        <v>0.87308789028893263</v>
      </c>
      <c r="AH2591" s="27">
        <v>0.88131578210878592</v>
      </c>
    </row>
    <row r="2592" spans="1:34" x14ac:dyDescent="0.25">
      <c r="A2592" t="s">
        <v>45</v>
      </c>
      <c r="B2592" s="1">
        <v>44776</v>
      </c>
      <c r="C2592" s="8" t="s">
        <v>390</v>
      </c>
      <c r="D2592" s="10" t="s">
        <v>391</v>
      </c>
      <c r="E2592" s="14">
        <v>8977</v>
      </c>
      <c r="F2592" s="14">
        <v>9256</v>
      </c>
      <c r="G2592" s="14">
        <v>9402</v>
      </c>
      <c r="H2592" s="14">
        <v>136</v>
      </c>
      <c r="J2592" s="14">
        <v>8998</v>
      </c>
      <c r="N2592" s="14">
        <v>403</v>
      </c>
      <c r="R2592" s="14">
        <v>3112</v>
      </c>
      <c r="S2592" s="14">
        <v>-2974</v>
      </c>
      <c r="U2592" s="25">
        <v>0.90454195399836401</v>
      </c>
      <c r="X2592" s="26">
        <v>3691.8237619532083</v>
      </c>
      <c r="Z2592" s="26">
        <v>1.5491059327080041</v>
      </c>
      <c r="AA2592" s="26">
        <v>3693.3728678859152</v>
      </c>
      <c r="AB2592" s="26">
        <v>1233.1546627697048</v>
      </c>
      <c r="AC2592" s="26">
        <v>1237.4934946988722</v>
      </c>
      <c r="AD2592" s="26">
        <v>3689.034035956749</v>
      </c>
      <c r="AE2592" s="14">
        <v>9401</v>
      </c>
      <c r="AF2592" s="14">
        <v>9263</v>
      </c>
      <c r="AG2592" s="27">
        <v>0.86612952792241737</v>
      </c>
      <c r="AH2592" s="27">
        <v>0.87800045518201097</v>
      </c>
    </row>
    <row r="2593" spans="1:34" x14ac:dyDescent="0.25">
      <c r="A2593" t="s">
        <v>45</v>
      </c>
      <c r="B2593" s="1">
        <v>44777</v>
      </c>
      <c r="C2593" s="8" t="s">
        <v>390</v>
      </c>
      <c r="D2593" s="10" t="s">
        <v>391</v>
      </c>
      <c r="E2593" s="14">
        <v>9224</v>
      </c>
      <c r="F2593" s="14">
        <v>9352</v>
      </c>
      <c r="G2593" s="14">
        <v>9877</v>
      </c>
      <c r="H2593" s="14">
        <v>516</v>
      </c>
      <c r="J2593" s="14">
        <v>9510</v>
      </c>
      <c r="N2593" s="14">
        <v>366</v>
      </c>
      <c r="R2593" s="14">
        <v>3150</v>
      </c>
      <c r="S2593" s="14">
        <v>-2636</v>
      </c>
      <c r="U2593" s="25">
        <v>0.90447172638264073</v>
      </c>
      <c r="X2593" s="26">
        <v>3901.5912574044114</v>
      </c>
      <c r="Z2593" s="26">
        <v>1.4068803259829523</v>
      </c>
      <c r="AA2593" s="26">
        <v>3902.9981377303952</v>
      </c>
      <c r="AB2593" s="26">
        <v>1108.2175839865029</v>
      </c>
      <c r="AC2593" s="26">
        <v>1261.6069726536284</v>
      </c>
      <c r="AD2593" s="26">
        <v>3749.6087490632694</v>
      </c>
      <c r="AE2593" s="14">
        <v>9876</v>
      </c>
      <c r="AF2593" s="14">
        <v>9362</v>
      </c>
      <c r="AG2593" s="27">
        <v>0.87126647978971072</v>
      </c>
      <c r="AH2593" s="27">
        <v>0.88298039311684084</v>
      </c>
    </row>
    <row r="2594" spans="1:34" x14ac:dyDescent="0.25">
      <c r="A2594" t="s">
        <v>45</v>
      </c>
      <c r="B2594" s="1">
        <v>44778</v>
      </c>
      <c r="C2594" s="8" t="s">
        <v>390</v>
      </c>
      <c r="D2594" s="10" t="s">
        <v>391</v>
      </c>
      <c r="E2594" s="14">
        <v>9173</v>
      </c>
      <c r="F2594" s="14">
        <v>9267</v>
      </c>
      <c r="G2594" s="14">
        <v>9672</v>
      </c>
      <c r="H2594" s="14">
        <v>398</v>
      </c>
      <c r="J2594" s="14">
        <v>9314</v>
      </c>
      <c r="N2594" s="14">
        <v>363</v>
      </c>
      <c r="R2594" s="14">
        <v>3145</v>
      </c>
      <c r="S2594" s="14">
        <v>-2747</v>
      </c>
      <c r="U2594" s="25">
        <v>0.90499806461340004</v>
      </c>
      <c r="X2594" s="26">
        <v>3823.4035678752839</v>
      </c>
      <c r="Z2594" s="26">
        <v>1.3953485200322719</v>
      </c>
      <c r="AA2594" s="26">
        <v>3824.7989163953157</v>
      </c>
      <c r="AB2594" s="26">
        <v>1172.8336031299559</v>
      </c>
      <c r="AC2594" s="26">
        <v>1266.4615048510457</v>
      </c>
      <c r="AD2594" s="26">
        <v>3731.1710146742275</v>
      </c>
      <c r="AE2594" s="14">
        <v>9677</v>
      </c>
      <c r="AF2594" s="14">
        <v>9279</v>
      </c>
      <c r="AG2594" s="27">
        <v>0.87136800527678415</v>
      </c>
      <c r="AH2594" s="27">
        <v>0.88649792460082932</v>
      </c>
    </row>
    <row r="2595" spans="1:34" x14ac:dyDescent="0.25">
      <c r="A2595" t="s">
        <v>45</v>
      </c>
      <c r="B2595" s="1">
        <v>44779</v>
      </c>
      <c r="C2595" s="8" t="s">
        <v>390</v>
      </c>
      <c r="D2595" s="10" t="s">
        <v>391</v>
      </c>
      <c r="E2595" s="14">
        <v>8629</v>
      </c>
      <c r="F2595" s="14">
        <v>8403</v>
      </c>
      <c r="G2595" s="14">
        <v>8946</v>
      </c>
      <c r="H2595" s="14">
        <v>529</v>
      </c>
      <c r="J2595" s="14">
        <v>8701</v>
      </c>
      <c r="N2595" s="14">
        <v>243</v>
      </c>
      <c r="R2595" s="14">
        <v>3059</v>
      </c>
      <c r="S2595" s="14">
        <v>-2529</v>
      </c>
      <c r="U2595" s="25">
        <v>0.90733887782020872</v>
      </c>
      <c r="X2595" s="26">
        <v>3581.0051509619061</v>
      </c>
      <c r="Z2595" s="26">
        <v>0.93407628200507464</v>
      </c>
      <c r="AA2595" s="26">
        <v>3581.9392272439109</v>
      </c>
      <c r="AB2595" s="26">
        <v>1075.8572223204719</v>
      </c>
      <c r="AC2595" s="26">
        <v>1242.0229472153458</v>
      </c>
      <c r="AD2595" s="26">
        <v>3415.7735023490377</v>
      </c>
      <c r="AE2595" s="14">
        <v>8944</v>
      </c>
      <c r="AF2595" s="14">
        <v>8414</v>
      </c>
      <c r="AG2595" s="27">
        <v>0.88291758264383613</v>
      </c>
      <c r="AH2595" s="27">
        <v>0.89499436400626753</v>
      </c>
    </row>
    <row r="2596" spans="1:34" x14ac:dyDescent="0.25">
      <c r="A2596" t="s">
        <v>45</v>
      </c>
      <c r="B2596" s="1">
        <v>44780</v>
      </c>
      <c r="C2596" s="8" t="s">
        <v>390</v>
      </c>
      <c r="D2596" s="10" t="s">
        <v>391</v>
      </c>
      <c r="E2596" s="14">
        <v>8243</v>
      </c>
      <c r="F2596" s="14">
        <v>8153</v>
      </c>
      <c r="G2596" s="14">
        <v>8753</v>
      </c>
      <c r="H2596" s="14">
        <v>588</v>
      </c>
      <c r="J2596" s="14">
        <v>8509</v>
      </c>
      <c r="N2596" s="14">
        <v>244</v>
      </c>
      <c r="R2596" s="14">
        <v>3087</v>
      </c>
      <c r="S2596" s="14">
        <v>-2499</v>
      </c>
      <c r="U2596" s="25">
        <v>0.90577407157290502</v>
      </c>
      <c r="X2596" s="26">
        <v>3495.945593804759</v>
      </c>
      <c r="Z2596" s="26">
        <v>0.93792021732196773</v>
      </c>
      <c r="AA2596" s="26">
        <v>3496.8835140220822</v>
      </c>
      <c r="AB2596" s="26">
        <v>1056.6243573841866</v>
      </c>
      <c r="AC2596" s="26">
        <v>1249.8183213748189</v>
      </c>
      <c r="AD2596" s="26">
        <v>3303.6895500314499</v>
      </c>
      <c r="AE2596" s="14">
        <v>8753</v>
      </c>
      <c r="AF2596" s="14">
        <v>8165</v>
      </c>
      <c r="AG2596" s="27">
        <v>0.88076080574470039</v>
      </c>
      <c r="AH2596" s="27">
        <v>0.89202450162772018</v>
      </c>
    </row>
    <row r="2597" spans="1:34" x14ac:dyDescent="0.25">
      <c r="A2597" t="s">
        <v>45</v>
      </c>
      <c r="B2597" s="1">
        <v>44781</v>
      </c>
      <c r="C2597" s="8" t="s">
        <v>390</v>
      </c>
      <c r="D2597" s="10" t="s">
        <v>391</v>
      </c>
      <c r="E2597" s="14">
        <v>8566</v>
      </c>
      <c r="F2597" s="14">
        <v>8452</v>
      </c>
      <c r="G2597" s="14">
        <v>9015</v>
      </c>
      <c r="H2597" s="14">
        <v>553</v>
      </c>
      <c r="J2597" s="14">
        <v>8778</v>
      </c>
      <c r="N2597" s="14">
        <v>239</v>
      </c>
      <c r="R2597" s="14">
        <v>3090</v>
      </c>
      <c r="S2597" s="14">
        <v>-2535</v>
      </c>
      <c r="U2597" s="25">
        <v>0.90462956614154566</v>
      </c>
      <c r="X2597" s="26">
        <v>3601.9079621841806</v>
      </c>
      <c r="Z2597" s="26">
        <v>0.91870054073750129</v>
      </c>
      <c r="AA2597" s="26">
        <v>3602.8266627249182</v>
      </c>
      <c r="AB2597" s="26">
        <v>1053.7228502551147</v>
      </c>
      <c r="AC2597" s="26">
        <v>1247.4025020624983</v>
      </c>
      <c r="AD2597" s="26">
        <v>3409.1470109175343</v>
      </c>
      <c r="AE2597" s="14">
        <v>9017</v>
      </c>
      <c r="AF2597" s="14">
        <v>8462</v>
      </c>
      <c r="AG2597" s="27">
        <v>0.88087653511995212</v>
      </c>
      <c r="AH2597" s="27">
        <v>0.88819117031541173</v>
      </c>
    </row>
    <row r="2598" spans="1:34" x14ac:dyDescent="0.25">
      <c r="A2598" t="s">
        <v>45</v>
      </c>
      <c r="B2598" s="1">
        <v>44782</v>
      </c>
      <c r="C2598" s="8" t="s">
        <v>390</v>
      </c>
      <c r="D2598" s="10" t="s">
        <v>391</v>
      </c>
      <c r="E2598" s="14">
        <v>8261</v>
      </c>
      <c r="F2598" s="14">
        <v>8160</v>
      </c>
      <c r="G2598" s="14">
        <v>8625</v>
      </c>
      <c r="H2598" s="14">
        <v>450</v>
      </c>
      <c r="J2598" s="14">
        <v>8396</v>
      </c>
      <c r="N2598" s="14">
        <v>229</v>
      </c>
      <c r="R2598" s="14">
        <v>3166</v>
      </c>
      <c r="S2598" s="14">
        <v>-2717</v>
      </c>
      <c r="U2598" s="25">
        <v>0.90429768921724185</v>
      </c>
      <c r="X2598" s="26">
        <v>3443.8966346435959</v>
      </c>
      <c r="Z2598" s="26">
        <v>0.88026118756856819</v>
      </c>
      <c r="AA2598" s="26">
        <v>3444.776895831164</v>
      </c>
      <c r="AB2598" s="26">
        <v>1125.2675046793577</v>
      </c>
      <c r="AC2598" s="26">
        <v>1276.4935790358852</v>
      </c>
      <c r="AD2598" s="26">
        <v>3293.5508214746369</v>
      </c>
      <c r="AE2598" s="14">
        <v>8625</v>
      </c>
      <c r="AF2598" s="14">
        <v>8176</v>
      </c>
      <c r="AG2598" s="27">
        <v>0.88051293218403481</v>
      </c>
      <c r="AH2598" s="27">
        <v>0.88809051027879327</v>
      </c>
    </row>
    <row r="2599" spans="1:34" x14ac:dyDescent="0.25">
      <c r="A2599" t="s">
        <v>45</v>
      </c>
      <c r="B2599" s="1">
        <v>44783</v>
      </c>
      <c r="C2599" s="8" t="s">
        <v>390</v>
      </c>
      <c r="D2599" s="10" t="s">
        <v>391</v>
      </c>
      <c r="E2599" s="14">
        <v>8044</v>
      </c>
      <c r="F2599" s="14">
        <v>8080</v>
      </c>
      <c r="G2599" s="14">
        <v>8630</v>
      </c>
      <c r="H2599" s="14">
        <v>541</v>
      </c>
      <c r="J2599" s="14">
        <v>8393</v>
      </c>
      <c r="N2599" s="14">
        <v>235</v>
      </c>
      <c r="R2599" s="14">
        <v>3341</v>
      </c>
      <c r="S2599" s="14">
        <v>-2797</v>
      </c>
      <c r="U2599" s="25">
        <v>0.90289150373645743</v>
      </c>
      <c r="X2599" s="26">
        <v>3437.312730021541</v>
      </c>
      <c r="Z2599" s="26">
        <v>0.90332479946992816</v>
      </c>
      <c r="AA2599" s="26">
        <v>3438.2160548210104</v>
      </c>
      <c r="AB2599" s="26">
        <v>1167.4779202333111</v>
      </c>
      <c r="AC2599" s="26">
        <v>1348.6251963546388</v>
      </c>
      <c r="AD2599" s="26">
        <v>3257.0687786996832</v>
      </c>
      <c r="AE2599" s="14">
        <v>8628</v>
      </c>
      <c r="AF2599" s="14">
        <v>8084</v>
      </c>
      <c r="AG2599" s="27">
        <v>0.87853035219975606</v>
      </c>
      <c r="AH2599" s="27">
        <v>0.8882482645839801</v>
      </c>
    </row>
    <row r="2600" spans="1:34" x14ac:dyDescent="0.25">
      <c r="A2600" t="s">
        <v>45</v>
      </c>
      <c r="B2600" s="1">
        <v>44784</v>
      </c>
      <c r="C2600" s="8" t="s">
        <v>390</v>
      </c>
      <c r="D2600" s="10" t="s">
        <v>391</v>
      </c>
      <c r="E2600" s="14">
        <v>7780</v>
      </c>
      <c r="F2600" s="14">
        <v>8229</v>
      </c>
      <c r="G2600" s="14">
        <v>8719</v>
      </c>
      <c r="H2600" s="14">
        <v>479</v>
      </c>
      <c r="J2600" s="14">
        <v>8375</v>
      </c>
      <c r="N2600" s="14">
        <v>346</v>
      </c>
      <c r="R2600" s="14">
        <v>3377</v>
      </c>
      <c r="S2600" s="14">
        <v>-2895</v>
      </c>
      <c r="U2600" s="25">
        <v>0.90476708844802245</v>
      </c>
      <c r="X2600" s="26">
        <v>3437.0659640900426</v>
      </c>
      <c r="Z2600" s="26">
        <v>1.3300016196450857</v>
      </c>
      <c r="AA2600" s="26">
        <v>3438.395965709688</v>
      </c>
      <c r="AB2600" s="26">
        <v>1178.907606442267</v>
      </c>
      <c r="AC2600" s="26">
        <v>1342.5345970405012</v>
      </c>
      <c r="AD2600" s="26">
        <v>3274.7689751114526</v>
      </c>
      <c r="AE2600" s="14">
        <v>8721</v>
      </c>
      <c r="AF2600" s="14">
        <v>8239</v>
      </c>
      <c r="AG2600" s="27">
        <v>0.86920725993841208</v>
      </c>
      <c r="AH2600" s="27">
        <v>0.87627396260592438</v>
      </c>
    </row>
    <row r="2601" spans="1:34" x14ac:dyDescent="0.25">
      <c r="A2601" t="s">
        <v>45</v>
      </c>
      <c r="B2601" s="1">
        <v>44785</v>
      </c>
      <c r="C2601" s="8" t="s">
        <v>390</v>
      </c>
      <c r="D2601" s="10" t="s">
        <v>391</v>
      </c>
      <c r="E2601" s="14">
        <v>7712</v>
      </c>
      <c r="F2601" s="14">
        <v>8176</v>
      </c>
      <c r="G2601" s="14">
        <v>8867</v>
      </c>
      <c r="H2601" s="14">
        <v>680</v>
      </c>
      <c r="J2601" s="14">
        <v>8626</v>
      </c>
      <c r="N2601" s="14">
        <v>239</v>
      </c>
      <c r="R2601" s="14">
        <v>3283</v>
      </c>
      <c r="S2601" s="14">
        <v>-2605</v>
      </c>
      <c r="U2601" s="25">
        <v>0.90531966733066827</v>
      </c>
      <c r="X2601" s="26">
        <v>3542.2374152436</v>
      </c>
      <c r="Z2601" s="26">
        <v>0.91870054073750151</v>
      </c>
      <c r="AA2601" s="26">
        <v>3543.1561157843366</v>
      </c>
      <c r="AB2601" s="26">
        <v>1052.6944681411592</v>
      </c>
      <c r="AC2601" s="26">
        <v>1316.4284188131553</v>
      </c>
      <c r="AD2601" s="26">
        <v>3279.4221651123412</v>
      </c>
      <c r="AE2601" s="14">
        <v>8865</v>
      </c>
      <c r="AF2601" s="14">
        <v>8187</v>
      </c>
      <c r="AG2601" s="27">
        <v>0.88114075983987183</v>
      </c>
      <c r="AH2601" s="27">
        <v>0.88309267053254781</v>
      </c>
    </row>
    <row r="2602" spans="1:34" x14ac:dyDescent="0.25">
      <c r="A2602" t="s">
        <v>45</v>
      </c>
      <c r="B2602" s="1">
        <v>44786</v>
      </c>
      <c r="C2602" s="8" t="s">
        <v>390</v>
      </c>
      <c r="D2602" s="10" t="s">
        <v>391</v>
      </c>
      <c r="E2602" s="14">
        <v>8071</v>
      </c>
      <c r="F2602" s="14">
        <v>8149</v>
      </c>
      <c r="G2602" s="14">
        <v>8859</v>
      </c>
      <c r="H2602" s="14">
        <v>694</v>
      </c>
      <c r="J2602" s="14">
        <v>8559</v>
      </c>
      <c r="N2602" s="14">
        <v>297</v>
      </c>
      <c r="R2602" s="14">
        <v>3321</v>
      </c>
      <c r="S2602" s="14">
        <v>-2627</v>
      </c>
      <c r="U2602" s="25">
        <v>0.90275563326730568</v>
      </c>
      <c r="X2602" s="26">
        <v>3504.7697404245946</v>
      </c>
      <c r="Z2602" s="26">
        <v>1.1416487891173133</v>
      </c>
      <c r="AA2602" s="26">
        <v>3505.9113892137111</v>
      </c>
      <c r="AB2602" s="26">
        <v>1058.283246903017</v>
      </c>
      <c r="AC2602" s="26">
        <v>1319.5821487413064</v>
      </c>
      <c r="AD2602" s="26">
        <v>3244.6124873754225</v>
      </c>
      <c r="AE2602" s="14">
        <v>8856</v>
      </c>
      <c r="AF2602" s="14">
        <v>8162</v>
      </c>
      <c r="AG2602" s="27">
        <v>0.87276449490608976</v>
      </c>
      <c r="AH2602" s="27">
        <v>0.87639519504013763</v>
      </c>
    </row>
    <row r="2603" spans="1:34" x14ac:dyDescent="0.25">
      <c r="A2603" t="s">
        <v>45</v>
      </c>
      <c r="B2603" s="1">
        <v>44787</v>
      </c>
      <c r="C2603" s="8" t="s">
        <v>390</v>
      </c>
      <c r="D2603" s="10" t="s">
        <v>391</v>
      </c>
      <c r="E2603" s="14">
        <v>8013</v>
      </c>
      <c r="F2603" s="14">
        <v>8488</v>
      </c>
      <c r="G2603" s="14">
        <v>9126</v>
      </c>
      <c r="H2603" s="14">
        <v>628</v>
      </c>
      <c r="J2603" s="14">
        <v>8746</v>
      </c>
      <c r="N2603" s="14">
        <v>382</v>
      </c>
      <c r="R2603" s="14">
        <v>3340</v>
      </c>
      <c r="S2603" s="14">
        <v>-2710</v>
      </c>
      <c r="U2603" s="25">
        <v>0.90352083212962175</v>
      </c>
      <c r="X2603" s="26">
        <v>3584.3788035151956</v>
      </c>
      <c r="Z2603" s="26">
        <v>1.4683832910532448</v>
      </c>
      <c r="AA2603" s="26">
        <v>3585.8471868062484</v>
      </c>
      <c r="AB2603" s="26">
        <v>1091.6236722614005</v>
      </c>
      <c r="AC2603" s="26">
        <v>1318.7910488061816</v>
      </c>
      <c r="AD2603" s="26">
        <v>3358.6798102614675</v>
      </c>
      <c r="AE2603" s="14">
        <v>9128</v>
      </c>
      <c r="AF2603" s="14">
        <v>8498</v>
      </c>
      <c r="AG2603" s="27">
        <v>0.86606380641726455</v>
      </c>
      <c r="AH2603" s="27">
        <v>0.87133592413493011</v>
      </c>
    </row>
    <row r="2604" spans="1:34" x14ac:dyDescent="0.25">
      <c r="A2604" t="s">
        <v>45</v>
      </c>
      <c r="B2604" s="1">
        <v>44788</v>
      </c>
      <c r="C2604" s="8" t="s">
        <v>390</v>
      </c>
      <c r="D2604" s="10" t="s">
        <v>391</v>
      </c>
      <c r="E2604" s="14">
        <v>8899</v>
      </c>
      <c r="F2604" s="14">
        <v>9275</v>
      </c>
      <c r="G2604" s="14">
        <v>9882</v>
      </c>
      <c r="H2604" s="14">
        <v>600</v>
      </c>
      <c r="J2604" s="14">
        <v>9495</v>
      </c>
      <c r="N2604" s="14">
        <v>388</v>
      </c>
      <c r="R2604" s="14">
        <v>3253</v>
      </c>
      <c r="S2604" s="14">
        <v>-2658</v>
      </c>
      <c r="U2604" s="25">
        <v>0.903720402010327</v>
      </c>
      <c r="X2604" s="26">
        <v>3892.2014755776772</v>
      </c>
      <c r="Z2604" s="26">
        <v>1.4914469029546047</v>
      </c>
      <c r="AA2604" s="26">
        <v>3893.6929224806318</v>
      </c>
      <c r="AB2604" s="26">
        <v>1073.1047577440422</v>
      </c>
      <c r="AC2604" s="26">
        <v>1286.7450778195839</v>
      </c>
      <c r="AD2604" s="26">
        <v>3680.0526024050882</v>
      </c>
      <c r="AE2604" s="14">
        <v>9883</v>
      </c>
      <c r="AF2604" s="14">
        <v>9288</v>
      </c>
      <c r="AG2604" s="27">
        <v>0.86857364067178489</v>
      </c>
      <c r="AH2604" s="27">
        <v>0.87350533681247911</v>
      </c>
    </row>
    <row r="2605" spans="1:34" x14ac:dyDescent="0.25">
      <c r="A2605" t="s">
        <v>45</v>
      </c>
      <c r="B2605" s="1">
        <v>44789</v>
      </c>
      <c r="C2605" s="8" t="s">
        <v>390</v>
      </c>
      <c r="D2605" s="10" t="s">
        <v>391</v>
      </c>
      <c r="E2605" s="14">
        <v>9433</v>
      </c>
      <c r="F2605" s="14">
        <v>9429</v>
      </c>
      <c r="G2605" s="14">
        <v>9836</v>
      </c>
      <c r="H2605" s="14">
        <v>395</v>
      </c>
      <c r="J2605" s="14">
        <v>9600</v>
      </c>
      <c r="N2605" s="14">
        <v>238</v>
      </c>
      <c r="R2605" s="14">
        <v>3249</v>
      </c>
      <c r="S2605" s="14">
        <v>-2853</v>
      </c>
      <c r="U2605" s="25">
        <v>0.90369090098861138</v>
      </c>
      <c r="X2605" s="26">
        <v>3935.1147360954128</v>
      </c>
      <c r="Z2605" s="26">
        <v>0.91485660542060809</v>
      </c>
      <c r="AA2605" s="26">
        <v>3936.0295927008328</v>
      </c>
      <c r="AB2605" s="26">
        <v>1130.8729202605819</v>
      </c>
      <c r="AC2605" s="26">
        <v>1297.1023684291863</v>
      </c>
      <c r="AD2605" s="26">
        <v>3769.8001445322284</v>
      </c>
      <c r="AE2605" s="14">
        <v>9838</v>
      </c>
      <c r="AF2605" s="14">
        <v>9442</v>
      </c>
      <c r="AG2605" s="27">
        <v>0.88203390533239567</v>
      </c>
      <c r="AH2605" s="27">
        <v>0.88021359824599044</v>
      </c>
    </row>
    <row r="2606" spans="1:34" x14ac:dyDescent="0.25">
      <c r="A2606" t="s">
        <v>45</v>
      </c>
      <c r="B2606" s="1">
        <v>44790</v>
      </c>
      <c r="C2606" s="8" t="s">
        <v>390</v>
      </c>
      <c r="D2606" s="10" t="s">
        <v>391</v>
      </c>
      <c r="E2606" s="14">
        <v>9301</v>
      </c>
      <c r="F2606" s="14">
        <v>9656</v>
      </c>
      <c r="G2606" s="14">
        <v>9840</v>
      </c>
      <c r="H2606" s="14">
        <v>180</v>
      </c>
      <c r="J2606" s="14">
        <v>9477</v>
      </c>
      <c r="N2606" s="14">
        <v>364</v>
      </c>
      <c r="R2606" s="14">
        <v>3244</v>
      </c>
      <c r="S2606" s="14">
        <v>-3063</v>
      </c>
      <c r="U2606" s="25">
        <v>0.90425833913064513</v>
      </c>
      <c r="X2606" s="26">
        <v>3887.1353248818964</v>
      </c>
      <c r="Z2606" s="26">
        <v>1.3991924553491648</v>
      </c>
      <c r="AA2606" s="26">
        <v>3888.5345173372448</v>
      </c>
      <c r="AB2606" s="26">
        <v>1199.5953459595787</v>
      </c>
      <c r="AC2606" s="26">
        <v>1278.0021826566976</v>
      </c>
      <c r="AD2606" s="26">
        <v>3810.1276806401256</v>
      </c>
      <c r="AE2606" s="14">
        <v>9841</v>
      </c>
      <c r="AF2606" s="14">
        <v>9660</v>
      </c>
      <c r="AG2606" s="27">
        <v>0.87112498400691352</v>
      </c>
      <c r="AH2606" s="27">
        <v>0.8695531767383885</v>
      </c>
    </row>
    <row r="2607" spans="1:34" x14ac:dyDescent="0.25">
      <c r="A2607" t="s">
        <v>45</v>
      </c>
      <c r="B2607" s="1">
        <v>44791</v>
      </c>
      <c r="C2607" s="8" t="s">
        <v>390</v>
      </c>
      <c r="D2607" s="10" t="s">
        <v>391</v>
      </c>
      <c r="E2607" s="14">
        <v>8370</v>
      </c>
      <c r="F2607" s="14">
        <v>8663</v>
      </c>
      <c r="G2607" s="14">
        <v>8077</v>
      </c>
      <c r="H2607" s="14">
        <v>-611</v>
      </c>
      <c r="J2607" s="14">
        <v>7913</v>
      </c>
      <c r="N2607" s="14">
        <v>165</v>
      </c>
      <c r="R2607" s="14">
        <v>2393</v>
      </c>
      <c r="S2607" s="14">
        <v>-3005</v>
      </c>
      <c r="U2607" s="25">
        <v>0.9051703865602938</v>
      </c>
      <c r="X2607" s="26">
        <v>3248.9105917807174</v>
      </c>
      <c r="Z2607" s="26">
        <v>0.63424932728739636</v>
      </c>
      <c r="AA2607" s="26">
        <v>3249.5448411080042</v>
      </c>
      <c r="AB2607" s="26">
        <v>1193.7054013072427</v>
      </c>
      <c r="AC2607" s="26">
        <v>961.88769378097061</v>
      </c>
      <c r="AD2607" s="26">
        <v>3481.3625486342776</v>
      </c>
      <c r="AE2607" s="14">
        <v>8078</v>
      </c>
      <c r="AF2607" s="14">
        <v>8690</v>
      </c>
      <c r="AG2607" s="27">
        <v>0.8868546109932568</v>
      </c>
      <c r="AH2607" s="27">
        <v>0.88320845822440741</v>
      </c>
    </row>
    <row r="2608" spans="1:34" x14ac:dyDescent="0.25">
      <c r="A2608" t="s">
        <v>45</v>
      </c>
      <c r="B2608" s="1">
        <v>44792</v>
      </c>
      <c r="C2608" s="8" t="s">
        <v>390</v>
      </c>
      <c r="D2608" s="10" t="s">
        <v>391</v>
      </c>
      <c r="E2608" s="14">
        <v>8436</v>
      </c>
      <c r="F2608" s="14">
        <v>9457</v>
      </c>
      <c r="G2608" s="14">
        <v>10024</v>
      </c>
      <c r="H2608" s="14">
        <v>558</v>
      </c>
      <c r="J2608" s="14">
        <v>9670</v>
      </c>
      <c r="N2608" s="14">
        <v>352</v>
      </c>
      <c r="R2608" s="14">
        <v>3306</v>
      </c>
      <c r="S2608" s="14">
        <v>-2747</v>
      </c>
      <c r="U2608" s="25">
        <v>0.90671975069196553</v>
      </c>
      <c r="X2608" s="26">
        <v>3977.0935531707519</v>
      </c>
      <c r="Z2608" s="26">
        <v>1.3530652315464455</v>
      </c>
      <c r="AA2608" s="26">
        <v>3978.4466184022986</v>
      </c>
      <c r="AB2608" s="26">
        <v>1077.7002567357783</v>
      </c>
      <c r="AC2608" s="26">
        <v>1309.4360104085729</v>
      </c>
      <c r="AD2608" s="26">
        <v>3746.7108647295054</v>
      </c>
      <c r="AE2608" s="14">
        <v>10022</v>
      </c>
      <c r="AF2608" s="14">
        <v>9463</v>
      </c>
      <c r="AG2608" s="27">
        <v>0.87517092235702199</v>
      </c>
      <c r="AH2608" s="27">
        <v>0.87288108492021155</v>
      </c>
    </row>
    <row r="2609" spans="1:34" x14ac:dyDescent="0.25">
      <c r="A2609" t="s">
        <v>45</v>
      </c>
      <c r="B2609" s="1">
        <v>44793</v>
      </c>
      <c r="C2609" s="8" t="s">
        <v>390</v>
      </c>
      <c r="D2609" s="10" t="s">
        <v>391</v>
      </c>
      <c r="E2609" s="14">
        <v>8658</v>
      </c>
      <c r="F2609" s="14">
        <v>8535</v>
      </c>
      <c r="G2609" s="14">
        <v>9118</v>
      </c>
      <c r="H2609" s="14">
        <v>570</v>
      </c>
      <c r="J2609" s="14">
        <v>8906</v>
      </c>
      <c r="N2609" s="14">
        <v>212</v>
      </c>
      <c r="R2609" s="14">
        <v>3268</v>
      </c>
      <c r="S2609" s="14">
        <v>-2692</v>
      </c>
      <c r="U2609" s="25">
        <v>0.90823903225759117</v>
      </c>
      <c r="X2609" s="26">
        <v>3669.0118121427313</v>
      </c>
      <c r="Z2609" s="26">
        <v>0.81491428718138181</v>
      </c>
      <c r="AA2609" s="26">
        <v>3669.8267264299125</v>
      </c>
      <c r="AB2609" s="26">
        <v>1045.7085300361375</v>
      </c>
      <c r="AC2609" s="26">
        <v>1305.1337820330868</v>
      </c>
      <c r="AD2609" s="26">
        <v>3410.4014744329629</v>
      </c>
      <c r="AE2609" s="14">
        <v>9118</v>
      </c>
      <c r="AF2609" s="14">
        <v>8542</v>
      </c>
      <c r="AG2609" s="27">
        <v>0.88731886352510558</v>
      </c>
      <c r="AH2609" s="27">
        <v>0.88019659313561216</v>
      </c>
    </row>
    <row r="2610" spans="1:34" x14ac:dyDescent="0.25">
      <c r="A2610" t="s">
        <v>45</v>
      </c>
      <c r="B2610" s="1">
        <v>44794</v>
      </c>
      <c r="C2610" s="8" t="s">
        <v>390</v>
      </c>
      <c r="D2610" s="10" t="s">
        <v>391</v>
      </c>
      <c r="E2610" s="14">
        <v>8643</v>
      </c>
      <c r="F2610" s="14">
        <v>8733</v>
      </c>
      <c r="G2610" s="14">
        <v>9309</v>
      </c>
      <c r="H2610" s="14">
        <v>566</v>
      </c>
      <c r="J2610" s="14">
        <v>9107</v>
      </c>
      <c r="N2610" s="14">
        <v>202</v>
      </c>
      <c r="R2610" s="14">
        <v>3238</v>
      </c>
      <c r="S2610" s="14">
        <v>-2670</v>
      </c>
      <c r="U2610" s="25">
        <v>0.90732851871000186</v>
      </c>
      <c r="X2610" s="26">
        <v>3748.0567262802606</v>
      </c>
      <c r="Z2610" s="26">
        <v>0.7764749340124486</v>
      </c>
      <c r="AA2610" s="26">
        <v>3748.8332012142728</v>
      </c>
      <c r="AB2610" s="26">
        <v>1035.2474418853765</v>
      </c>
      <c r="AC2610" s="26">
        <v>1292.8484235645778</v>
      </c>
      <c r="AD2610" s="26">
        <v>3491.2322195350725</v>
      </c>
      <c r="AE2610" s="14">
        <v>9309</v>
      </c>
      <c r="AF2610" s="14">
        <v>8741</v>
      </c>
      <c r="AG2610" s="27">
        <v>0.88782389645085502</v>
      </c>
      <c r="AH2610" s="27">
        <v>0.88054460311536564</v>
      </c>
    </row>
    <row r="2611" spans="1:34" x14ac:dyDescent="0.25">
      <c r="A2611" t="s">
        <v>45</v>
      </c>
      <c r="B2611" s="1">
        <v>44795</v>
      </c>
      <c r="C2611" s="8" t="s">
        <v>390</v>
      </c>
      <c r="D2611" s="10" t="s">
        <v>391</v>
      </c>
      <c r="E2611" s="14">
        <v>8680</v>
      </c>
      <c r="F2611" s="14">
        <v>9363</v>
      </c>
      <c r="G2611" s="14">
        <v>9903</v>
      </c>
      <c r="H2611" s="14">
        <v>533</v>
      </c>
      <c r="J2611" s="14">
        <v>9621</v>
      </c>
      <c r="N2611" s="14">
        <v>282</v>
      </c>
      <c r="R2611" s="14">
        <v>3360</v>
      </c>
      <c r="S2611" s="14">
        <v>-2830</v>
      </c>
      <c r="U2611" s="25">
        <v>0.90608681522388079</v>
      </c>
      <c r="X2611" s="26">
        <v>3954.1786109483533</v>
      </c>
      <c r="Z2611" s="26">
        <v>1.0839897593639138</v>
      </c>
      <c r="AA2611" s="26">
        <v>3955.2626007077165</v>
      </c>
      <c r="AB2611" s="26">
        <v>1131.6599290430461</v>
      </c>
      <c r="AC2611" s="26">
        <v>1341.7823614392059</v>
      </c>
      <c r="AD2611" s="26">
        <v>3745.1401683115569</v>
      </c>
      <c r="AE2611" s="14">
        <v>9903</v>
      </c>
      <c r="AF2611" s="14">
        <v>9373</v>
      </c>
      <c r="AG2611" s="27">
        <v>0.88052620769183532</v>
      </c>
      <c r="AH2611" s="27">
        <v>0.88089308843092118</v>
      </c>
    </row>
    <row r="2612" spans="1:34" x14ac:dyDescent="0.25">
      <c r="A2612" t="s">
        <v>45</v>
      </c>
      <c r="B2612" s="1">
        <v>44796</v>
      </c>
      <c r="C2612" s="8" t="s">
        <v>390</v>
      </c>
      <c r="D2612" s="10" t="s">
        <v>391</v>
      </c>
      <c r="E2612" s="14">
        <v>8906</v>
      </c>
      <c r="F2612" s="14">
        <v>9386</v>
      </c>
      <c r="G2612" s="14">
        <v>9796</v>
      </c>
      <c r="H2612" s="14">
        <v>401</v>
      </c>
      <c r="J2612" s="14">
        <v>9597</v>
      </c>
      <c r="N2612" s="14">
        <v>198</v>
      </c>
      <c r="R2612" s="14">
        <v>3119</v>
      </c>
      <c r="S2612" s="14">
        <v>-2715</v>
      </c>
      <c r="U2612" s="25">
        <v>0.90552338117378983</v>
      </c>
      <c r="X2612" s="26">
        <v>3941.8620393196375</v>
      </c>
      <c r="Z2612" s="26">
        <v>0.76109919274487547</v>
      </c>
      <c r="AA2612" s="26">
        <v>3942.6231385123824</v>
      </c>
      <c r="AB2612" s="26">
        <v>1109.6417257560165</v>
      </c>
      <c r="AC2612" s="26">
        <v>1260.5609959838473</v>
      </c>
      <c r="AD2612" s="26">
        <v>3791.7038682845514</v>
      </c>
      <c r="AE2612" s="14">
        <v>9795</v>
      </c>
      <c r="AF2612" s="14">
        <v>9391</v>
      </c>
      <c r="AG2612" s="27">
        <v>0.88739007898184463</v>
      </c>
      <c r="AH2612" s="27">
        <v>0.89013589416435812</v>
      </c>
    </row>
    <row r="2613" spans="1:34" x14ac:dyDescent="0.25">
      <c r="A2613" t="s">
        <v>45</v>
      </c>
      <c r="B2613" s="1">
        <v>44797</v>
      </c>
      <c r="C2613" s="8" t="s">
        <v>390</v>
      </c>
      <c r="D2613" s="10" t="s">
        <v>391</v>
      </c>
      <c r="E2613" s="14">
        <v>8526</v>
      </c>
      <c r="F2613" s="14">
        <v>9299</v>
      </c>
      <c r="G2613" s="14">
        <v>8867</v>
      </c>
      <c r="H2613" s="14">
        <v>-445</v>
      </c>
      <c r="J2613" s="14">
        <v>8678</v>
      </c>
      <c r="N2613" s="14">
        <v>190</v>
      </c>
      <c r="R2613" s="14">
        <v>2623</v>
      </c>
      <c r="S2613" s="14">
        <v>-3068</v>
      </c>
      <c r="U2613" s="25">
        <v>0.9053338475850391</v>
      </c>
      <c r="X2613" s="26">
        <v>3563.6468549423353</v>
      </c>
      <c r="Z2613" s="26">
        <v>0.730347710209729</v>
      </c>
      <c r="AA2613" s="26">
        <v>3564.3772026525453</v>
      </c>
      <c r="AB2613" s="26">
        <v>1199.2285738584137</v>
      </c>
      <c r="AC2613" s="26">
        <v>1046.0872388732801</v>
      </c>
      <c r="AD2613" s="26">
        <v>3717.5185376376785</v>
      </c>
      <c r="AE2613" s="14">
        <v>8868</v>
      </c>
      <c r="AF2613" s="14">
        <v>9313</v>
      </c>
      <c r="AG2613" s="27">
        <v>0.88611832076137287</v>
      </c>
      <c r="AH2613" s="27">
        <v>0.88002960576041855</v>
      </c>
    </row>
    <row r="2614" spans="1:34" x14ac:dyDescent="0.25">
      <c r="A2614" t="s">
        <v>45</v>
      </c>
      <c r="B2614" s="1">
        <v>44798</v>
      </c>
      <c r="C2614" s="8" t="s">
        <v>390</v>
      </c>
      <c r="D2614" s="10" t="s">
        <v>391</v>
      </c>
      <c r="E2614" s="14">
        <v>8809</v>
      </c>
      <c r="F2614" s="14">
        <v>8888</v>
      </c>
      <c r="G2614" s="14">
        <v>7397</v>
      </c>
      <c r="H2614" s="14">
        <v>-1538</v>
      </c>
      <c r="J2614" s="14">
        <v>7240</v>
      </c>
      <c r="N2614" s="14">
        <v>160</v>
      </c>
      <c r="R2614" s="14">
        <v>1914</v>
      </c>
      <c r="S2614" s="14">
        <v>-3450</v>
      </c>
      <c r="U2614" s="25">
        <v>0.90556859845539195</v>
      </c>
      <c r="X2614" s="26">
        <v>2973.8987457326148</v>
      </c>
      <c r="Z2614" s="26">
        <v>0.61502965070292959</v>
      </c>
      <c r="AA2614" s="26">
        <v>2974.5137753833169</v>
      </c>
      <c r="AB2614" s="26">
        <v>1381.3869101590988</v>
      </c>
      <c r="AC2614" s="26">
        <v>771.77674119492667</v>
      </c>
      <c r="AD2614" s="26">
        <v>3584.1239443474888</v>
      </c>
      <c r="AE2614" s="14">
        <v>7400</v>
      </c>
      <c r="AF2614" s="14">
        <v>8936</v>
      </c>
      <c r="AG2614" s="27">
        <v>0.88617196749804972</v>
      </c>
      <c r="AH2614" s="27">
        <v>0.8842470154641181</v>
      </c>
    </row>
    <row r="2615" spans="1:34" x14ac:dyDescent="0.25">
      <c r="A2615" t="s">
        <v>45</v>
      </c>
      <c r="B2615" s="1">
        <v>44799</v>
      </c>
      <c r="C2615" s="8" t="s">
        <v>390</v>
      </c>
      <c r="D2615" s="10" t="s">
        <v>391</v>
      </c>
      <c r="E2615" s="14">
        <v>8355</v>
      </c>
      <c r="F2615" s="14">
        <v>8897</v>
      </c>
      <c r="G2615" s="14">
        <v>8741</v>
      </c>
      <c r="H2615" s="14">
        <v>-169</v>
      </c>
      <c r="J2615" s="14">
        <v>8486</v>
      </c>
      <c r="N2615" s="14">
        <v>254</v>
      </c>
      <c r="R2615" s="14">
        <v>2680</v>
      </c>
      <c r="S2615" s="14">
        <v>-2847</v>
      </c>
      <c r="U2615" s="25">
        <v>0.90708092124601347</v>
      </c>
      <c r="X2615" s="26">
        <v>3491.5262937348248</v>
      </c>
      <c r="Z2615" s="26">
        <v>0.97635957049090105</v>
      </c>
      <c r="AA2615" s="26">
        <v>3492.5026533053151</v>
      </c>
      <c r="AB2615" s="26">
        <v>1104.7791393453779</v>
      </c>
      <c r="AC2615" s="26">
        <v>1063.1271400779256</v>
      </c>
      <c r="AD2615" s="26">
        <v>3534.1546525727667</v>
      </c>
      <c r="AE2615" s="14">
        <v>8740</v>
      </c>
      <c r="AF2615" s="14">
        <v>8907</v>
      </c>
      <c r="AG2615" s="27">
        <v>0.88096581230319948</v>
      </c>
      <c r="AH2615" s="27">
        <v>0.87475783430503784</v>
      </c>
    </row>
    <row r="2616" spans="1:34" x14ac:dyDescent="0.25">
      <c r="A2616" t="s">
        <v>45</v>
      </c>
      <c r="B2616" s="1">
        <v>44800</v>
      </c>
      <c r="C2616" s="8" t="s">
        <v>390</v>
      </c>
      <c r="D2616" s="10" t="s">
        <v>391</v>
      </c>
      <c r="E2616" s="14">
        <v>8358</v>
      </c>
      <c r="F2616" s="14">
        <v>8374</v>
      </c>
      <c r="G2616" s="14">
        <v>8600</v>
      </c>
      <c r="H2616" s="14">
        <v>217</v>
      </c>
      <c r="J2616" s="14">
        <v>8384</v>
      </c>
      <c r="N2616" s="14">
        <v>215</v>
      </c>
      <c r="R2616" s="14">
        <v>2721</v>
      </c>
      <c r="S2616" s="14">
        <v>-2506</v>
      </c>
      <c r="U2616" s="25">
        <v>0.90912537056569942</v>
      </c>
      <c r="X2616" s="26">
        <v>3457.333738613831</v>
      </c>
      <c r="Z2616" s="26">
        <v>0.82644609313206174</v>
      </c>
      <c r="AA2616" s="26">
        <v>3458.1601847069628</v>
      </c>
      <c r="AB2616" s="26">
        <v>988.27151247860206</v>
      </c>
      <c r="AC2616" s="26">
        <v>1090.2860937946443</v>
      </c>
      <c r="AD2616" s="26">
        <v>3356.1456033909203</v>
      </c>
      <c r="AE2616" s="14">
        <v>8599</v>
      </c>
      <c r="AF2616" s="14">
        <v>8384</v>
      </c>
      <c r="AG2616" s="27">
        <v>0.88660647824266359</v>
      </c>
      <c r="AH2616" s="27">
        <v>0.88251738074280661</v>
      </c>
    </row>
    <row r="2617" spans="1:34" x14ac:dyDescent="0.25">
      <c r="A2617" t="s">
        <v>45</v>
      </c>
      <c r="B2617" s="1">
        <v>44801</v>
      </c>
      <c r="C2617" s="8" t="s">
        <v>390</v>
      </c>
      <c r="D2617" s="10" t="s">
        <v>391</v>
      </c>
      <c r="E2617" s="14">
        <v>8273</v>
      </c>
      <c r="F2617" s="14">
        <v>8766</v>
      </c>
      <c r="G2617" s="14">
        <v>8963</v>
      </c>
      <c r="H2617" s="14">
        <v>189</v>
      </c>
      <c r="J2617" s="14">
        <v>8652</v>
      </c>
      <c r="N2617" s="14">
        <v>310</v>
      </c>
      <c r="R2617" s="14">
        <v>2916</v>
      </c>
      <c r="S2617" s="14">
        <v>-2727</v>
      </c>
      <c r="U2617" s="25">
        <v>0.90964784725349512</v>
      </c>
      <c r="X2617" s="26">
        <v>3569.9001072462556</v>
      </c>
      <c r="Z2617" s="26">
        <v>1.191619948236927</v>
      </c>
      <c r="AA2617" s="26">
        <v>3571.0917271944923</v>
      </c>
      <c r="AB2617" s="26">
        <v>1078.6627952191905</v>
      </c>
      <c r="AC2617" s="26">
        <v>1159.1443263525869</v>
      </c>
      <c r="AD2617" s="26">
        <v>3490.6101960610954</v>
      </c>
      <c r="AE2617" s="14">
        <v>8962</v>
      </c>
      <c r="AF2617" s="14">
        <v>8773</v>
      </c>
      <c r="AG2617" s="27">
        <v>0.87847581383703655</v>
      </c>
      <c r="AH2617" s="27">
        <v>0.87717645622252505</v>
      </c>
    </row>
    <row r="2618" spans="1:34" x14ac:dyDescent="0.25">
      <c r="A2618" t="s">
        <v>45</v>
      </c>
      <c r="B2618" s="1">
        <v>44802</v>
      </c>
      <c r="C2618" s="8" t="s">
        <v>390</v>
      </c>
      <c r="D2618" s="10" t="s">
        <v>391</v>
      </c>
      <c r="E2618" s="14">
        <v>8875</v>
      </c>
      <c r="F2618" s="14">
        <v>9154</v>
      </c>
      <c r="G2618" s="14">
        <v>9185</v>
      </c>
      <c r="H2618" s="14">
        <v>25</v>
      </c>
      <c r="J2618" s="14">
        <v>8903</v>
      </c>
      <c r="N2618" s="14">
        <v>283</v>
      </c>
      <c r="R2618" s="14">
        <v>2811</v>
      </c>
      <c r="S2618" s="14">
        <v>-2790</v>
      </c>
      <c r="U2618" s="25">
        <v>0.90716025222339158</v>
      </c>
      <c r="X2618" s="26">
        <v>3663.4194217347454</v>
      </c>
      <c r="Z2618" s="26">
        <v>1.0878336946808072</v>
      </c>
      <c r="AA2618" s="26">
        <v>3664.5072554294266</v>
      </c>
      <c r="AB2618" s="26">
        <v>1121.1209778493967</v>
      </c>
      <c r="AC2618" s="26">
        <v>1122.8143868185948</v>
      </c>
      <c r="AD2618" s="26">
        <v>3662.8138464602284</v>
      </c>
      <c r="AE2618" s="14">
        <v>9186</v>
      </c>
      <c r="AF2618" s="14">
        <v>9165</v>
      </c>
      <c r="AG2618" s="27">
        <v>0.87947376284180512</v>
      </c>
      <c r="AH2618" s="27">
        <v>0.88108157797961251</v>
      </c>
    </row>
    <row r="2619" spans="1:34" x14ac:dyDescent="0.25">
      <c r="A2619" t="s">
        <v>45</v>
      </c>
      <c r="B2619" s="1">
        <v>44803</v>
      </c>
      <c r="C2619" s="8" t="s">
        <v>390</v>
      </c>
      <c r="D2619" s="10" t="s">
        <v>391</v>
      </c>
      <c r="E2619" s="14">
        <v>9237</v>
      </c>
      <c r="F2619" s="14">
        <v>9816</v>
      </c>
      <c r="G2619" s="14">
        <v>10232</v>
      </c>
      <c r="H2619" s="14">
        <v>409</v>
      </c>
      <c r="J2619" s="14">
        <v>9915</v>
      </c>
      <c r="N2619" s="14">
        <v>316</v>
      </c>
      <c r="R2619" s="14">
        <v>3269</v>
      </c>
      <c r="S2619" s="14">
        <v>-2858</v>
      </c>
      <c r="U2619" s="25">
        <v>0.90481456343451594</v>
      </c>
      <c r="X2619" s="26">
        <v>4069.2892183021218</v>
      </c>
      <c r="Z2619" s="26">
        <v>1.2146835601382862</v>
      </c>
      <c r="AA2619" s="26">
        <v>4070.5039018622597</v>
      </c>
      <c r="AB2619" s="26">
        <v>1182.8110135362324</v>
      </c>
      <c r="AC2619" s="26">
        <v>1313.3910828118214</v>
      </c>
      <c r="AD2619" s="26">
        <v>3939.9238325866713</v>
      </c>
      <c r="AE2619" s="14">
        <v>10231</v>
      </c>
      <c r="AF2619" s="14">
        <v>9820</v>
      </c>
      <c r="AG2619" s="27">
        <v>0.87712973434889785</v>
      </c>
      <c r="AH2619" s="27">
        <v>0.8845249368428949</v>
      </c>
    </row>
    <row r="2620" spans="1:34" x14ac:dyDescent="0.25">
      <c r="A2620" t="s">
        <v>45</v>
      </c>
      <c r="B2620" s="1">
        <v>44804</v>
      </c>
      <c r="C2620" s="8" t="s">
        <v>390</v>
      </c>
      <c r="D2620" s="10" t="s">
        <v>391</v>
      </c>
      <c r="E2620" s="14">
        <v>9257</v>
      </c>
      <c r="F2620" s="14">
        <v>9479</v>
      </c>
      <c r="G2620" s="14">
        <v>9865</v>
      </c>
      <c r="H2620" s="14">
        <v>379</v>
      </c>
      <c r="J2620" s="14">
        <v>9611</v>
      </c>
      <c r="N2620" s="14">
        <v>256</v>
      </c>
      <c r="R2620" s="14">
        <v>3296</v>
      </c>
      <c r="S2620" s="14">
        <v>-2916</v>
      </c>
      <c r="U2620" s="25">
        <v>0.90473570236046863</v>
      </c>
      <c r="X2620" s="26">
        <v>3944.1785139327703</v>
      </c>
      <c r="Z2620" s="26">
        <v>0.98404744112468767</v>
      </c>
      <c r="AA2620" s="26">
        <v>3945.1625613738947</v>
      </c>
      <c r="AB2620" s="26">
        <v>1208.8901182201141</v>
      </c>
      <c r="AC2620" s="26">
        <v>1329.8845861037028</v>
      </c>
      <c r="AD2620" s="26">
        <v>3824.168093490307</v>
      </c>
      <c r="AE2620" s="14">
        <v>9867</v>
      </c>
      <c r="AF2620" s="14">
        <v>9487</v>
      </c>
      <c r="AG2620" s="27">
        <v>0.88148214108200229</v>
      </c>
      <c r="AH2620" s="27">
        <v>0.88867265334358603</v>
      </c>
    </row>
    <row r="2621" spans="1:34" x14ac:dyDescent="0.25">
      <c r="A2621" t="s">
        <v>45</v>
      </c>
      <c r="B2621" s="1">
        <v>44805</v>
      </c>
      <c r="C2621" s="8" t="s">
        <v>390</v>
      </c>
      <c r="D2621" s="10" t="s">
        <v>391</v>
      </c>
      <c r="E2621" s="14">
        <v>8657</v>
      </c>
      <c r="F2621" s="14">
        <v>9084</v>
      </c>
      <c r="G2621" s="14">
        <v>9482</v>
      </c>
      <c r="H2621" s="14">
        <v>391</v>
      </c>
      <c r="J2621" s="14">
        <v>9163</v>
      </c>
      <c r="N2621" s="14">
        <v>320</v>
      </c>
      <c r="R2621" s="14">
        <v>3226</v>
      </c>
      <c r="S2621" s="14">
        <v>-2837</v>
      </c>
      <c r="U2621" s="25">
        <v>0.90491428154292441</v>
      </c>
      <c r="X2621" s="26">
        <v>3761.0697361803013</v>
      </c>
      <c r="Z2621" s="26">
        <v>1.2300593014058598</v>
      </c>
      <c r="AA2621" s="26">
        <v>3762.2997954817065</v>
      </c>
      <c r="AB2621" s="26">
        <v>1197.1878207850743</v>
      </c>
      <c r="AC2621" s="26">
        <v>1299.8622555475786</v>
      </c>
      <c r="AD2621" s="26">
        <v>3659.6253607192029</v>
      </c>
      <c r="AE2621" s="14">
        <v>9483</v>
      </c>
      <c r="AF2621" s="14">
        <v>9094</v>
      </c>
      <c r="AG2621" s="27">
        <v>0.87466428083042069</v>
      </c>
      <c r="AH2621" s="27">
        <v>0.8871875151472145</v>
      </c>
    </row>
    <row r="2622" spans="1:34" x14ac:dyDescent="0.25">
      <c r="A2622" t="s">
        <v>45</v>
      </c>
      <c r="B2622" s="1">
        <v>44806</v>
      </c>
      <c r="C2622" s="8" t="s">
        <v>390</v>
      </c>
      <c r="D2622" s="10" t="s">
        <v>391</v>
      </c>
      <c r="E2622" s="14">
        <v>8623</v>
      </c>
      <c r="F2622" s="14">
        <v>9138</v>
      </c>
      <c r="G2622" s="14">
        <v>9553</v>
      </c>
      <c r="H2622" s="14">
        <v>400</v>
      </c>
      <c r="J2622" s="14">
        <v>9227</v>
      </c>
      <c r="N2622" s="14">
        <v>328</v>
      </c>
      <c r="R2622" s="14">
        <v>3183</v>
      </c>
      <c r="S2622" s="14">
        <v>-2782</v>
      </c>
      <c r="U2622" s="25">
        <v>0.9053493542474037</v>
      </c>
      <c r="X2622" s="26">
        <v>3789.1602596550856</v>
      </c>
      <c r="Z2622" s="26">
        <v>1.2608107839410059</v>
      </c>
      <c r="AA2622" s="26">
        <v>3790.4210704390271</v>
      </c>
      <c r="AB2622" s="26">
        <v>1161.9822474415414</v>
      </c>
      <c r="AC2622" s="26">
        <v>1279.4771404982303</v>
      </c>
      <c r="AD2622" s="26">
        <v>3672.9261773823378</v>
      </c>
      <c r="AE2622" s="14">
        <v>9555</v>
      </c>
      <c r="AF2622" s="14">
        <v>9154</v>
      </c>
      <c r="AG2622" s="27">
        <v>0.87456181060296057</v>
      </c>
      <c r="AH2622" s="27">
        <v>0.88457576023384854</v>
      </c>
    </row>
    <row r="2623" spans="1:34" x14ac:dyDescent="0.25">
      <c r="A2623" t="s">
        <v>45</v>
      </c>
      <c r="B2623" s="1">
        <v>44807</v>
      </c>
      <c r="C2623" s="8" t="s">
        <v>390</v>
      </c>
      <c r="D2623" s="10" t="s">
        <v>391</v>
      </c>
      <c r="E2623" s="14">
        <v>8269</v>
      </c>
      <c r="F2623" s="14">
        <v>8374</v>
      </c>
      <c r="G2623" s="14">
        <v>8605</v>
      </c>
      <c r="H2623" s="14">
        <v>220</v>
      </c>
      <c r="J2623" s="14">
        <v>8303</v>
      </c>
      <c r="N2623" s="14">
        <v>304</v>
      </c>
      <c r="R2623" s="14">
        <v>3132</v>
      </c>
      <c r="S2623" s="14">
        <v>-2914</v>
      </c>
      <c r="U2623" s="25">
        <v>0.90783485874852576</v>
      </c>
      <c r="X2623" s="26">
        <v>3419.0712377593454</v>
      </c>
      <c r="Z2623" s="26">
        <v>1.1685563363355667</v>
      </c>
      <c r="AA2623" s="26">
        <v>3420.2397940956807</v>
      </c>
      <c r="AB2623" s="26">
        <v>1194.5085546770847</v>
      </c>
      <c r="AC2623" s="26">
        <v>1254.0484467446395</v>
      </c>
      <c r="AD2623" s="26">
        <v>3360.6999020281255</v>
      </c>
      <c r="AE2623" s="14">
        <v>8607</v>
      </c>
      <c r="AF2623" s="14">
        <v>8389</v>
      </c>
      <c r="AG2623" s="27">
        <v>0.87606936852088058</v>
      </c>
      <c r="AH2623" s="27">
        <v>0.88318824866006029</v>
      </c>
    </row>
    <row r="2624" spans="1:34" x14ac:dyDescent="0.25">
      <c r="A2624" t="s">
        <v>45</v>
      </c>
      <c r="B2624" s="1">
        <v>44808</v>
      </c>
      <c r="C2624" s="8" t="s">
        <v>390</v>
      </c>
      <c r="D2624" s="10" t="s">
        <v>391</v>
      </c>
      <c r="E2624" s="14">
        <v>8202</v>
      </c>
      <c r="F2624" s="14">
        <v>8302</v>
      </c>
      <c r="G2624" s="14">
        <v>8593</v>
      </c>
      <c r="H2624" s="14">
        <v>280</v>
      </c>
      <c r="J2624" s="14">
        <v>8320</v>
      </c>
      <c r="N2624" s="14">
        <v>271</v>
      </c>
      <c r="R2624" s="14">
        <v>3160</v>
      </c>
      <c r="S2624" s="14">
        <v>-2881</v>
      </c>
      <c r="U2624" s="25">
        <v>0.90824470718445238</v>
      </c>
      <c r="X2624" s="26">
        <v>3427.6183486381515</v>
      </c>
      <c r="Z2624" s="26">
        <v>1.0417064708780872</v>
      </c>
      <c r="AA2624" s="26">
        <v>3428.6600551090291</v>
      </c>
      <c r="AB2624" s="26">
        <v>1158.617030547515</v>
      </c>
      <c r="AC2624" s="26">
        <v>1263.5495730533326</v>
      </c>
      <c r="AD2624" s="26">
        <v>3323.7275126032123</v>
      </c>
      <c r="AE2624" s="14">
        <v>8591</v>
      </c>
      <c r="AF2624" s="14">
        <v>8312</v>
      </c>
      <c r="AG2624" s="27">
        <v>0.87986177752234518</v>
      </c>
      <c r="AH2624" s="27">
        <v>0.88156354052397667</v>
      </c>
    </row>
    <row r="2625" spans="1:34" x14ac:dyDescent="0.25">
      <c r="A2625" t="s">
        <v>45</v>
      </c>
      <c r="B2625" s="1">
        <v>44809</v>
      </c>
      <c r="C2625" s="8" t="s">
        <v>390</v>
      </c>
      <c r="D2625" s="10" t="s">
        <v>391</v>
      </c>
      <c r="E2625" s="14">
        <v>8533</v>
      </c>
      <c r="F2625" s="14">
        <v>8719</v>
      </c>
      <c r="G2625" s="14">
        <v>8983</v>
      </c>
      <c r="H2625" s="14">
        <v>249</v>
      </c>
      <c r="J2625" s="14">
        <v>8686</v>
      </c>
      <c r="N2625" s="14">
        <v>297</v>
      </c>
      <c r="R2625" s="14">
        <v>3457</v>
      </c>
      <c r="S2625" s="14">
        <v>-3205</v>
      </c>
      <c r="U2625" s="25">
        <v>0.90819690649620921</v>
      </c>
      <c r="X2625" s="26">
        <v>3578.2122677949365</v>
      </c>
      <c r="Z2625" s="26">
        <v>1.1416487891173137</v>
      </c>
      <c r="AA2625" s="26">
        <v>3579.3539165840534</v>
      </c>
      <c r="AB2625" s="26">
        <v>1232.4454125185271</v>
      </c>
      <c r="AC2625" s="26">
        <v>1363.6305746580711</v>
      </c>
      <c r="AD2625" s="26">
        <v>3448.1687544445094</v>
      </c>
      <c r="AE2625" s="14">
        <v>8983</v>
      </c>
      <c r="AF2625" s="14">
        <v>8731</v>
      </c>
      <c r="AG2625" s="27">
        <v>0.87844987549588505</v>
      </c>
      <c r="AH2625" s="27">
        <v>0.8706793951922408</v>
      </c>
    </row>
    <row r="2626" spans="1:34" x14ac:dyDescent="0.25">
      <c r="A2626" t="s">
        <v>45</v>
      </c>
      <c r="B2626" s="1">
        <v>44810</v>
      </c>
      <c r="C2626" s="8" t="s">
        <v>390</v>
      </c>
      <c r="D2626" s="10" t="s">
        <v>391</v>
      </c>
      <c r="E2626" s="14">
        <v>9304</v>
      </c>
      <c r="F2626" s="14">
        <v>9772</v>
      </c>
      <c r="G2626" s="14">
        <v>10033</v>
      </c>
      <c r="H2626" s="14">
        <v>250</v>
      </c>
      <c r="J2626" s="14">
        <v>9671</v>
      </c>
      <c r="N2626" s="14">
        <v>361</v>
      </c>
      <c r="R2626" s="14">
        <v>3558</v>
      </c>
      <c r="S2626" s="14">
        <v>-3306</v>
      </c>
      <c r="U2626" s="25">
        <v>0.90466613984961408</v>
      </c>
      <c r="X2626" s="26">
        <v>3968.4962662434436</v>
      </c>
      <c r="Z2626" s="26">
        <v>1.3876606493984853</v>
      </c>
      <c r="AA2626" s="26">
        <v>3969.8839268928414</v>
      </c>
      <c r="AB2626" s="26">
        <v>1273.1229366299494</v>
      </c>
      <c r="AC2626" s="26">
        <v>1396.9650909098079</v>
      </c>
      <c r="AD2626" s="26">
        <v>3846.0417726129813</v>
      </c>
      <c r="AE2626" s="14">
        <v>10032</v>
      </c>
      <c r="AF2626" s="14">
        <v>9780</v>
      </c>
      <c r="AG2626" s="27">
        <v>0.87241681647792024</v>
      </c>
      <c r="AH2626" s="27">
        <v>0.86697961275439983</v>
      </c>
    </row>
    <row r="2627" spans="1:34" x14ac:dyDescent="0.25">
      <c r="A2627" t="s">
        <v>45</v>
      </c>
      <c r="B2627" s="1">
        <v>44811</v>
      </c>
      <c r="C2627" s="8" t="s">
        <v>390</v>
      </c>
      <c r="D2627" s="10" t="s">
        <v>391</v>
      </c>
      <c r="E2627" s="14">
        <v>9273</v>
      </c>
      <c r="F2627" s="14">
        <v>9554</v>
      </c>
      <c r="G2627" s="14">
        <v>9742</v>
      </c>
      <c r="H2627" s="14">
        <v>179</v>
      </c>
      <c r="J2627" s="14">
        <v>9483</v>
      </c>
      <c r="N2627" s="14">
        <v>259</v>
      </c>
      <c r="R2627" s="14">
        <v>3374</v>
      </c>
      <c r="S2627" s="14">
        <v>-3191</v>
      </c>
      <c r="U2627" s="25">
        <v>0.90483586791184223</v>
      </c>
      <c r="X2627" s="26">
        <v>3892.0805106585262</v>
      </c>
      <c r="Z2627" s="26">
        <v>0.99557924707536738</v>
      </c>
      <c r="AA2627" s="26">
        <v>3893.0760899056013</v>
      </c>
      <c r="AB2627" s="26">
        <v>1245.0075329049776</v>
      </c>
      <c r="AC2627" s="26">
        <v>1340.193586562775</v>
      </c>
      <c r="AD2627" s="26">
        <v>3797.8900362478043</v>
      </c>
      <c r="AE2627" s="14">
        <v>9742</v>
      </c>
      <c r="AF2627" s="14">
        <v>9559</v>
      </c>
      <c r="AG2627" s="27">
        <v>0.88100527708147047</v>
      </c>
      <c r="AH2627" s="27">
        <v>0.87591843620803789</v>
      </c>
    </row>
    <row r="2628" spans="1:34" x14ac:dyDescent="0.25">
      <c r="A2628" t="s">
        <v>45</v>
      </c>
      <c r="B2628" s="1">
        <v>44812</v>
      </c>
      <c r="C2628" s="8" t="s">
        <v>390</v>
      </c>
      <c r="D2628" s="10" t="s">
        <v>391</v>
      </c>
      <c r="E2628" s="14">
        <v>8265</v>
      </c>
      <c r="F2628" s="14">
        <v>8806</v>
      </c>
      <c r="G2628" s="14">
        <v>8948</v>
      </c>
      <c r="H2628" s="14">
        <v>129</v>
      </c>
      <c r="J2628" s="14">
        <v>8715</v>
      </c>
      <c r="N2628" s="14">
        <v>231</v>
      </c>
      <c r="R2628" s="14">
        <v>2921</v>
      </c>
      <c r="S2628" s="14">
        <v>-2792</v>
      </c>
      <c r="U2628" s="25">
        <v>0.90743703145279209</v>
      </c>
      <c r="X2628" s="26">
        <v>3587.1550331173094</v>
      </c>
      <c r="Z2628" s="26">
        <v>0.88794905820235481</v>
      </c>
      <c r="AA2628" s="26">
        <v>3588.042982175512</v>
      </c>
      <c r="AB2628" s="26">
        <v>1093.5088971218884</v>
      </c>
      <c r="AC2628" s="26">
        <v>1164.415476240903</v>
      </c>
      <c r="AD2628" s="26">
        <v>3517.1364030564973</v>
      </c>
      <c r="AE2628" s="14">
        <v>8946</v>
      </c>
      <c r="AF2628" s="14">
        <v>8817</v>
      </c>
      <c r="AG2628" s="27">
        <v>0.88422438177551721</v>
      </c>
      <c r="AH2628" s="27">
        <v>0.87943169523720255</v>
      </c>
    </row>
    <row r="2629" spans="1:34" x14ac:dyDescent="0.25">
      <c r="A2629" t="s">
        <v>45</v>
      </c>
      <c r="B2629" s="1">
        <v>44813</v>
      </c>
      <c r="C2629" s="8" t="s">
        <v>390</v>
      </c>
      <c r="D2629" s="10" t="s">
        <v>391</v>
      </c>
      <c r="E2629" s="14">
        <v>7681</v>
      </c>
      <c r="F2629" s="14">
        <v>8362</v>
      </c>
      <c r="G2629" s="14">
        <v>9097</v>
      </c>
      <c r="H2629" s="14">
        <v>726</v>
      </c>
      <c r="J2629" s="14">
        <v>8883</v>
      </c>
      <c r="N2629" s="14">
        <v>208</v>
      </c>
      <c r="R2629" s="14">
        <v>3127</v>
      </c>
      <c r="S2629" s="14">
        <v>-2400</v>
      </c>
      <c r="U2629" s="25">
        <v>0.90767251486823242</v>
      </c>
      <c r="X2629" s="26">
        <v>3657.2538349350489</v>
      </c>
      <c r="Z2629" s="26">
        <v>0.7995385459138088</v>
      </c>
      <c r="AA2629" s="26">
        <v>3658.0533734809628</v>
      </c>
      <c r="AB2629" s="26">
        <v>909.11418082076591</v>
      </c>
      <c r="AC2629" s="26">
        <v>1243.7650399692145</v>
      </c>
      <c r="AD2629" s="26">
        <v>3323.4025143325143</v>
      </c>
      <c r="AE2629" s="14">
        <v>9091</v>
      </c>
      <c r="AF2629" s="14">
        <v>8364</v>
      </c>
      <c r="AG2629" s="27">
        <v>0.88709906811611483</v>
      </c>
      <c r="AH2629" s="27">
        <v>0.87599708885075889</v>
      </c>
    </row>
    <row r="2630" spans="1:34" x14ac:dyDescent="0.25">
      <c r="A2630" t="s">
        <v>45</v>
      </c>
      <c r="B2630" s="1">
        <v>44814</v>
      </c>
      <c r="C2630" s="8" t="s">
        <v>390</v>
      </c>
      <c r="D2630" s="10" t="s">
        <v>391</v>
      </c>
      <c r="E2630" s="14">
        <v>7454</v>
      </c>
      <c r="F2630" s="14">
        <v>7196</v>
      </c>
      <c r="G2630" s="14">
        <v>7928</v>
      </c>
      <c r="H2630" s="14">
        <v>720</v>
      </c>
      <c r="J2630" s="14">
        <v>7881</v>
      </c>
      <c r="N2630" s="14">
        <v>48</v>
      </c>
      <c r="R2630" s="14">
        <v>3039</v>
      </c>
      <c r="S2630" s="14">
        <v>-2313</v>
      </c>
      <c r="U2630" s="25">
        <v>0.9089993280778198</v>
      </c>
      <c r="X2630" s="26">
        <v>3249.4596368450339</v>
      </c>
      <c r="Z2630" s="26">
        <v>0.18450889521087888</v>
      </c>
      <c r="AA2630" s="26">
        <v>3249.6441457402443</v>
      </c>
      <c r="AB2630" s="26">
        <v>886.01367523662736</v>
      </c>
      <c r="AC2630" s="26">
        <v>1226.8876217149095</v>
      </c>
      <c r="AD2630" s="26">
        <v>2908.7701992619614</v>
      </c>
      <c r="AE2630" s="14">
        <v>7929</v>
      </c>
      <c r="AF2630" s="14">
        <v>7203</v>
      </c>
      <c r="AG2630" s="27">
        <v>0.90354779626458026</v>
      </c>
      <c r="AH2630" s="27">
        <v>0.89028640242911361</v>
      </c>
    </row>
    <row r="2631" spans="1:34" x14ac:dyDescent="0.25">
      <c r="A2631" t="s">
        <v>45</v>
      </c>
      <c r="B2631" s="1">
        <v>44815</v>
      </c>
      <c r="C2631" s="8" t="s">
        <v>390</v>
      </c>
      <c r="D2631" s="10" t="s">
        <v>391</v>
      </c>
      <c r="E2631" s="14">
        <v>7310</v>
      </c>
      <c r="F2631" s="14">
        <v>7773</v>
      </c>
      <c r="G2631" s="14">
        <v>8495</v>
      </c>
      <c r="H2631" s="14">
        <v>709</v>
      </c>
      <c r="J2631" s="14">
        <v>8285</v>
      </c>
      <c r="N2631" s="14">
        <v>210</v>
      </c>
      <c r="R2631" s="14">
        <v>3209</v>
      </c>
      <c r="S2631" s="14">
        <v>-2502</v>
      </c>
      <c r="U2631" s="25">
        <v>0.90860415021090424</v>
      </c>
      <c r="X2631" s="26">
        <v>3414.5500741612359</v>
      </c>
      <c r="Z2631" s="26">
        <v>0.8072264165475953</v>
      </c>
      <c r="AA2631" s="26">
        <v>3415.3573005777826</v>
      </c>
      <c r="AB2631" s="26">
        <v>953.06238930986649</v>
      </c>
      <c r="AC2631" s="26">
        <v>1275.432591440835</v>
      </c>
      <c r="AD2631" s="26">
        <v>3092.9870984468148</v>
      </c>
      <c r="AE2631" s="14">
        <v>8495</v>
      </c>
      <c r="AF2631" s="14">
        <v>7788</v>
      </c>
      <c r="AG2631" s="27">
        <v>0.88635256174217669</v>
      </c>
      <c r="AH2631" s="27">
        <v>0.87555999190778322</v>
      </c>
    </row>
    <row r="2632" spans="1:34" x14ac:dyDescent="0.25">
      <c r="A2632" t="s">
        <v>45</v>
      </c>
      <c r="B2632" s="1">
        <v>44816</v>
      </c>
      <c r="C2632" s="8" t="s">
        <v>390</v>
      </c>
      <c r="D2632" s="10" t="s">
        <v>391</v>
      </c>
      <c r="E2632" s="14">
        <v>8412</v>
      </c>
      <c r="F2632" s="14">
        <v>8501</v>
      </c>
      <c r="G2632" s="14">
        <v>9172</v>
      </c>
      <c r="H2632" s="14">
        <v>658</v>
      </c>
      <c r="J2632" s="14">
        <v>8907</v>
      </c>
      <c r="N2632" s="14">
        <v>267</v>
      </c>
      <c r="R2632" s="14">
        <v>3455</v>
      </c>
      <c r="S2632" s="14">
        <v>-2797</v>
      </c>
      <c r="U2632" s="25">
        <v>0.907001208742506</v>
      </c>
      <c r="X2632" s="26">
        <v>3664.4227877228277</v>
      </c>
      <c r="Z2632" s="26">
        <v>1.0263307296105142</v>
      </c>
      <c r="AA2632" s="26">
        <v>3665.4491184524381</v>
      </c>
      <c r="AB2632" s="26">
        <v>1054.5158753549886</v>
      </c>
      <c r="AC2632" s="26">
        <v>1362.2592161981927</v>
      </c>
      <c r="AD2632" s="26">
        <v>3357.7057776092347</v>
      </c>
      <c r="AE2632" s="14">
        <v>9174</v>
      </c>
      <c r="AF2632" s="14">
        <v>8516</v>
      </c>
      <c r="AG2632" s="27">
        <v>0.88085049438877416</v>
      </c>
      <c r="AH2632" s="27">
        <v>0.86924205160085377</v>
      </c>
    </row>
    <row r="2633" spans="1:34" x14ac:dyDescent="0.25">
      <c r="A2633" t="s">
        <v>45</v>
      </c>
      <c r="B2633" s="1">
        <v>44817</v>
      </c>
      <c r="C2633" s="8" t="s">
        <v>390</v>
      </c>
      <c r="D2633" s="10" t="s">
        <v>391</v>
      </c>
      <c r="E2633" s="14">
        <v>8178</v>
      </c>
      <c r="F2633" s="14">
        <v>8719</v>
      </c>
      <c r="G2633" s="14">
        <v>9288</v>
      </c>
      <c r="H2633" s="14">
        <v>558</v>
      </c>
      <c r="J2633" s="14">
        <v>8911</v>
      </c>
      <c r="N2633" s="14">
        <v>377</v>
      </c>
      <c r="R2633" s="14">
        <v>3416</v>
      </c>
      <c r="S2633" s="14">
        <v>-2859</v>
      </c>
      <c r="U2633" s="25">
        <v>0.90845096817349924</v>
      </c>
      <c r="X2633" s="26">
        <v>3671.9283039226948</v>
      </c>
      <c r="Z2633" s="26">
        <v>1.4491636144687783</v>
      </c>
      <c r="AA2633" s="26">
        <v>3673.3774675371642</v>
      </c>
      <c r="AB2633" s="26">
        <v>1041.9557671734281</v>
      </c>
      <c r="AC2633" s="26">
        <v>1327.1053890439271</v>
      </c>
      <c r="AD2633" s="26">
        <v>3388.2278456666654</v>
      </c>
      <c r="AE2633" s="14">
        <v>9288</v>
      </c>
      <c r="AF2633" s="14">
        <v>8731</v>
      </c>
      <c r="AG2633" s="27">
        <v>0.8719209121965743</v>
      </c>
      <c r="AH2633" s="27">
        <v>0.85554402395070939</v>
      </c>
    </row>
    <row r="2634" spans="1:34" x14ac:dyDescent="0.25">
      <c r="A2634" t="s">
        <v>45</v>
      </c>
      <c r="B2634" s="1">
        <v>44818</v>
      </c>
      <c r="C2634" s="8" t="s">
        <v>390</v>
      </c>
      <c r="D2634" s="10" t="s">
        <v>391</v>
      </c>
      <c r="E2634" s="14">
        <v>7969</v>
      </c>
      <c r="F2634" s="14">
        <v>8250</v>
      </c>
      <c r="G2634" s="14">
        <v>8780</v>
      </c>
      <c r="H2634" s="14">
        <v>520</v>
      </c>
      <c r="J2634" s="14">
        <v>8372</v>
      </c>
      <c r="N2634" s="14">
        <v>410</v>
      </c>
      <c r="R2634" s="14">
        <v>3093</v>
      </c>
      <c r="S2634" s="14">
        <v>-2573</v>
      </c>
      <c r="U2634" s="25">
        <v>0.9100283533893615</v>
      </c>
      <c r="X2634" s="26">
        <v>3455.8143238180432</v>
      </c>
      <c r="Z2634" s="26">
        <v>1.5760134799262573</v>
      </c>
      <c r="AA2634" s="26">
        <v>3457.3903372979694</v>
      </c>
      <c r="AB2634" s="26">
        <v>953.73069475262321</v>
      </c>
      <c r="AC2634" s="26">
        <v>1201.2516085356024</v>
      </c>
      <c r="AD2634" s="26">
        <v>3209.8694235149901</v>
      </c>
      <c r="AE2634" s="14">
        <v>8782</v>
      </c>
      <c r="AF2634" s="14">
        <v>8262</v>
      </c>
      <c r="AG2634" s="27">
        <v>0.86793804206488823</v>
      </c>
      <c r="AH2634" s="27">
        <v>0.85651686377022718</v>
      </c>
    </row>
    <row r="2635" spans="1:34" x14ac:dyDescent="0.25">
      <c r="A2635" t="s">
        <v>45</v>
      </c>
      <c r="B2635" s="1">
        <v>44819</v>
      </c>
      <c r="C2635" s="8" t="s">
        <v>390</v>
      </c>
      <c r="D2635" s="10" t="s">
        <v>391</v>
      </c>
      <c r="E2635" s="14">
        <v>8008</v>
      </c>
      <c r="F2635" s="14">
        <v>8371</v>
      </c>
      <c r="G2635" s="14">
        <v>8915</v>
      </c>
      <c r="H2635" s="14">
        <v>535</v>
      </c>
      <c r="J2635" s="14">
        <v>8488</v>
      </c>
      <c r="N2635" s="14">
        <v>427</v>
      </c>
      <c r="R2635" s="14">
        <v>3130</v>
      </c>
      <c r="S2635" s="14">
        <v>-2594</v>
      </c>
      <c r="U2635" s="25">
        <v>0.91038895751704629</v>
      </c>
      <c r="X2635" s="26">
        <v>3505.0854439335071</v>
      </c>
      <c r="Z2635" s="26">
        <v>1.6413603803134438</v>
      </c>
      <c r="AA2635" s="26">
        <v>3506.726804313821</v>
      </c>
      <c r="AB2635" s="26">
        <v>971.49958478947588</v>
      </c>
      <c r="AC2635" s="26">
        <v>1219.6348679824464</v>
      </c>
      <c r="AD2635" s="26">
        <v>3258.5915211208512</v>
      </c>
      <c r="AE2635" s="14">
        <v>8915</v>
      </c>
      <c r="AF2635" s="14">
        <v>8379</v>
      </c>
      <c r="AG2635" s="27">
        <v>0.86719013430469272</v>
      </c>
      <c r="AH2635" s="27">
        <v>0.85737630257709152</v>
      </c>
    </row>
    <row r="2636" spans="1:34" x14ac:dyDescent="0.25">
      <c r="A2636" t="s">
        <v>45</v>
      </c>
      <c r="B2636" s="1">
        <v>44820</v>
      </c>
      <c r="C2636" s="8" t="s">
        <v>390</v>
      </c>
      <c r="D2636" s="10" t="s">
        <v>391</v>
      </c>
      <c r="E2636" s="14">
        <v>7998</v>
      </c>
      <c r="F2636" s="14">
        <v>8591</v>
      </c>
      <c r="G2636" s="14">
        <v>9179</v>
      </c>
      <c r="H2636" s="14">
        <v>575</v>
      </c>
      <c r="J2636" s="14">
        <v>8793</v>
      </c>
      <c r="N2636" s="14">
        <v>386</v>
      </c>
      <c r="R2636" s="14">
        <v>3277</v>
      </c>
      <c r="S2636" s="14">
        <v>-2703</v>
      </c>
      <c r="U2636" s="25">
        <v>0.90734215896303039</v>
      </c>
      <c r="X2636" s="26">
        <v>3618.8819859032064</v>
      </c>
      <c r="Z2636" s="26">
        <v>1.4837590323208181</v>
      </c>
      <c r="AA2636" s="26">
        <v>3620.3657449355269</v>
      </c>
      <c r="AB2636" s="26">
        <v>1019.0443832662371</v>
      </c>
      <c r="AC2636" s="26">
        <v>1281.5053389204095</v>
      </c>
      <c r="AD2636" s="26">
        <v>3357.9047892813546</v>
      </c>
      <c r="AE2636" s="14">
        <v>9179</v>
      </c>
      <c r="AF2636" s="14">
        <v>8605</v>
      </c>
      <c r="AG2636" s="27">
        <v>0.86954251319313225</v>
      </c>
      <c r="AH2636" s="27">
        <v>0.86030262133009405</v>
      </c>
    </row>
    <row r="2637" spans="1:34" x14ac:dyDescent="0.25">
      <c r="A2637" t="s">
        <v>45</v>
      </c>
      <c r="B2637" s="1">
        <v>44821</v>
      </c>
      <c r="C2637" s="8" t="s">
        <v>390</v>
      </c>
      <c r="D2637" s="10" t="s">
        <v>391</v>
      </c>
      <c r="E2637" s="14">
        <v>8266</v>
      </c>
      <c r="F2637" s="14">
        <v>8457</v>
      </c>
      <c r="G2637" s="14">
        <v>9189</v>
      </c>
      <c r="H2637" s="14">
        <v>725</v>
      </c>
      <c r="J2637" s="14">
        <v>8798</v>
      </c>
      <c r="N2637" s="14">
        <v>389</v>
      </c>
      <c r="R2637" s="14">
        <v>3348</v>
      </c>
      <c r="S2637" s="14">
        <v>-2625</v>
      </c>
      <c r="U2637" s="25">
        <v>0.9069573046237055</v>
      </c>
      <c r="X2637" s="26">
        <v>3619.4039635308404</v>
      </c>
      <c r="Z2637" s="26">
        <v>1.495290838271498</v>
      </c>
      <c r="AA2637" s="26">
        <v>3620.8992543691115</v>
      </c>
      <c r="AB2637" s="26">
        <v>1006.759419532439</v>
      </c>
      <c r="AC2637" s="26">
        <v>1311.089842802289</v>
      </c>
      <c r="AD2637" s="26">
        <v>3316.5688310992623</v>
      </c>
      <c r="AE2637" s="14">
        <v>9187</v>
      </c>
      <c r="AF2637" s="14">
        <v>8464</v>
      </c>
      <c r="AG2637" s="27">
        <v>0.86891334648603791</v>
      </c>
      <c r="AH2637" s="27">
        <v>0.8638674357771805</v>
      </c>
    </row>
    <row r="2638" spans="1:34" x14ac:dyDescent="0.25">
      <c r="A2638" t="s">
        <v>45</v>
      </c>
      <c r="B2638" s="1">
        <v>44822</v>
      </c>
      <c r="C2638" s="8" t="s">
        <v>390</v>
      </c>
      <c r="D2638" s="10" t="s">
        <v>391</v>
      </c>
      <c r="E2638" s="14">
        <v>8172</v>
      </c>
      <c r="F2638" s="14">
        <v>8317</v>
      </c>
      <c r="G2638" s="14">
        <v>9063</v>
      </c>
      <c r="H2638" s="14">
        <v>737</v>
      </c>
      <c r="J2638" s="14">
        <v>8680</v>
      </c>
      <c r="N2638" s="14">
        <v>384</v>
      </c>
      <c r="R2638" s="14">
        <v>3168</v>
      </c>
      <c r="S2638" s="14">
        <v>-2431</v>
      </c>
      <c r="U2638" s="25">
        <v>0.90539889760519754</v>
      </c>
      <c r="X2638" s="26">
        <v>3564.7242750284013</v>
      </c>
      <c r="Z2638" s="26">
        <v>1.4760711616870312</v>
      </c>
      <c r="AA2638" s="26">
        <v>3566.2003461900886</v>
      </c>
      <c r="AB2638" s="26">
        <v>959.22964293851044</v>
      </c>
      <c r="AC2638" s="26">
        <v>1245.8941728161822</v>
      </c>
      <c r="AD2638" s="26">
        <v>3279.535816312416</v>
      </c>
      <c r="AE2638" s="14">
        <v>9064</v>
      </c>
      <c r="AF2638" s="14">
        <v>8327</v>
      </c>
      <c r="AG2638" s="27">
        <v>0.86740033177599218</v>
      </c>
      <c r="AH2638" s="27">
        <v>0.86827551955790538</v>
      </c>
    </row>
    <row r="2639" spans="1:34" x14ac:dyDescent="0.25">
      <c r="A2639" t="s">
        <v>45</v>
      </c>
      <c r="B2639" s="1">
        <v>44823</v>
      </c>
      <c r="C2639" s="8" t="s">
        <v>390</v>
      </c>
      <c r="D2639" s="10" t="s">
        <v>391</v>
      </c>
      <c r="E2639" s="14">
        <v>8821</v>
      </c>
      <c r="F2639" s="14">
        <v>8893</v>
      </c>
      <c r="G2639" s="14">
        <v>9311</v>
      </c>
      <c r="H2639" s="14">
        <v>406</v>
      </c>
      <c r="J2639" s="14">
        <v>8899</v>
      </c>
      <c r="N2639" s="14">
        <v>410</v>
      </c>
      <c r="R2639" s="14">
        <v>2966</v>
      </c>
      <c r="S2639" s="14">
        <v>-2553</v>
      </c>
      <c r="U2639" s="25">
        <v>0.90512225857379325</v>
      </c>
      <c r="X2639" s="26">
        <v>3653.5470870481936</v>
      </c>
      <c r="Z2639" s="26">
        <v>1.5760134799262575</v>
      </c>
      <c r="AA2639" s="26">
        <v>3655.1231005281197</v>
      </c>
      <c r="AB2639" s="26">
        <v>1042.1124182433368</v>
      </c>
      <c r="AC2639" s="26">
        <v>1174.7366214083938</v>
      </c>
      <c r="AD2639" s="26">
        <v>3522.498897363062</v>
      </c>
      <c r="AE2639" s="14">
        <v>9309</v>
      </c>
      <c r="AF2639" s="14">
        <v>8896</v>
      </c>
      <c r="AG2639" s="27">
        <v>0.86563084003505242</v>
      </c>
      <c r="AH2639" s="27">
        <v>0.87295093515114131</v>
      </c>
    </row>
    <row r="2640" spans="1:34" x14ac:dyDescent="0.25">
      <c r="A2640" t="s">
        <v>45</v>
      </c>
      <c r="B2640" s="1">
        <v>44824</v>
      </c>
      <c r="C2640" s="8" t="s">
        <v>390</v>
      </c>
      <c r="D2640" s="10" t="s">
        <v>391</v>
      </c>
      <c r="E2640" s="14">
        <v>8929</v>
      </c>
      <c r="F2640" s="14">
        <v>9251</v>
      </c>
      <c r="G2640" s="14">
        <v>9634</v>
      </c>
      <c r="H2640" s="14">
        <v>378</v>
      </c>
      <c r="J2640" s="14">
        <v>9218</v>
      </c>
      <c r="N2640" s="14">
        <v>414</v>
      </c>
      <c r="R2640" s="14">
        <v>3057</v>
      </c>
      <c r="S2640" s="14">
        <v>-2680</v>
      </c>
      <c r="U2640" s="25">
        <v>0.90607448964836346</v>
      </c>
      <c r="X2640" s="26">
        <v>3788.4962694607757</v>
      </c>
      <c r="Z2640" s="26">
        <v>1.5913892211938305</v>
      </c>
      <c r="AA2640" s="26">
        <v>3790.0876586819691</v>
      </c>
      <c r="AB2640" s="26">
        <v>1152.48290263835</v>
      </c>
      <c r="AC2640" s="26">
        <v>1228.16186483772</v>
      </c>
      <c r="AD2640" s="26">
        <v>3714.4086964825983</v>
      </c>
      <c r="AE2640" s="14">
        <v>9632</v>
      </c>
      <c r="AF2640" s="14">
        <v>9255</v>
      </c>
      <c r="AG2640" s="27">
        <v>0.86749408784088899</v>
      </c>
      <c r="AH2640" s="27">
        <v>0.88480385742187628</v>
      </c>
    </row>
    <row r="2641" spans="1:34" x14ac:dyDescent="0.25">
      <c r="A2641" t="s">
        <v>45</v>
      </c>
      <c r="B2641" s="1">
        <v>44825</v>
      </c>
      <c r="C2641" s="8" t="s">
        <v>390</v>
      </c>
      <c r="D2641" s="10" t="s">
        <v>391</v>
      </c>
      <c r="E2641" s="14">
        <v>9008</v>
      </c>
      <c r="F2641" s="14">
        <v>9450</v>
      </c>
      <c r="G2641" s="14">
        <v>9827</v>
      </c>
      <c r="H2641" s="14">
        <v>374</v>
      </c>
      <c r="J2641" s="14">
        <v>9463</v>
      </c>
      <c r="N2641" s="14">
        <v>364</v>
      </c>
      <c r="R2641" s="14">
        <v>3023</v>
      </c>
      <c r="S2641" s="14">
        <v>-2653</v>
      </c>
      <c r="U2641" s="25">
        <v>0.90633209176768448</v>
      </c>
      <c r="X2641" s="26">
        <v>3890.2942840025039</v>
      </c>
      <c r="Z2641" s="26">
        <v>1.3991924553491655</v>
      </c>
      <c r="AA2641" s="26">
        <v>3891.6934764578527</v>
      </c>
      <c r="AB2641" s="26">
        <v>1163.8240910050367</v>
      </c>
      <c r="AC2641" s="26">
        <v>1226.2277704511412</v>
      </c>
      <c r="AD2641" s="26">
        <v>3829.2897970117474</v>
      </c>
      <c r="AE2641" s="14">
        <v>9827</v>
      </c>
      <c r="AF2641" s="14">
        <v>9457</v>
      </c>
      <c r="AG2641" s="27">
        <v>0.87307471986043672</v>
      </c>
      <c r="AH2641" s="27">
        <v>0.89268572192958007</v>
      </c>
    </row>
    <row r="2642" spans="1:34" x14ac:dyDescent="0.25">
      <c r="A2642" t="s">
        <v>45</v>
      </c>
      <c r="B2642" s="1">
        <v>44826</v>
      </c>
      <c r="C2642" s="8" t="s">
        <v>390</v>
      </c>
      <c r="D2642" s="10" t="s">
        <v>391</v>
      </c>
      <c r="E2642" s="14">
        <v>9231</v>
      </c>
      <c r="F2642" s="14">
        <v>9650</v>
      </c>
      <c r="G2642" s="14">
        <v>9950</v>
      </c>
      <c r="H2642" s="14">
        <v>294</v>
      </c>
      <c r="J2642" s="14">
        <v>9529</v>
      </c>
      <c r="N2642" s="14">
        <v>420</v>
      </c>
      <c r="R2642" s="14">
        <v>3384</v>
      </c>
      <c r="S2642" s="14">
        <v>-3091</v>
      </c>
      <c r="U2642" s="25">
        <v>0.90790428879049923</v>
      </c>
      <c r="X2642" s="26">
        <v>3924.2227539823966</v>
      </c>
      <c r="Z2642" s="26">
        <v>1.6144528330951906</v>
      </c>
      <c r="AA2642" s="26">
        <v>3925.8372068154904</v>
      </c>
      <c r="AB2642" s="26">
        <v>1364.9635556859068</v>
      </c>
      <c r="AC2642" s="26">
        <v>1374.6609057071696</v>
      </c>
      <c r="AD2642" s="26">
        <v>3916.1398567942274</v>
      </c>
      <c r="AE2642" s="14">
        <v>9949</v>
      </c>
      <c r="AF2642" s="14">
        <v>9656</v>
      </c>
      <c r="AG2642" s="27">
        <v>0.86993458869128226</v>
      </c>
      <c r="AH2642" s="27">
        <v>0.89411767306189827</v>
      </c>
    </row>
    <row r="2643" spans="1:34" x14ac:dyDescent="0.25">
      <c r="A2643" t="s">
        <v>45</v>
      </c>
      <c r="B2643" s="1">
        <v>44827</v>
      </c>
      <c r="C2643" s="8" t="s">
        <v>390</v>
      </c>
      <c r="D2643" s="10" t="s">
        <v>391</v>
      </c>
      <c r="E2643" s="14">
        <v>8621</v>
      </c>
      <c r="F2643" s="14">
        <v>9194</v>
      </c>
      <c r="G2643" s="14">
        <v>9417</v>
      </c>
      <c r="H2643" s="14">
        <v>216</v>
      </c>
      <c r="J2643" s="14">
        <v>9012</v>
      </c>
      <c r="N2643" s="14">
        <v>404</v>
      </c>
      <c r="R2643" s="14">
        <v>3520</v>
      </c>
      <c r="S2643" s="14">
        <v>-3304</v>
      </c>
      <c r="U2643" s="25">
        <v>0.90927199890543065</v>
      </c>
      <c r="X2643" s="26">
        <v>3716.9032550442894</v>
      </c>
      <c r="Z2643" s="26">
        <v>1.5529498680248974</v>
      </c>
      <c r="AA2643" s="26">
        <v>3718.4562049123147</v>
      </c>
      <c r="AB2643" s="26">
        <v>1343.4133622534832</v>
      </c>
      <c r="AC2643" s="26">
        <v>1400.6579887001717</v>
      </c>
      <c r="AD2643" s="26">
        <v>3661.2115784656266</v>
      </c>
      <c r="AE2643" s="14">
        <v>9416</v>
      </c>
      <c r="AF2643" s="14">
        <v>9200</v>
      </c>
      <c r="AG2643" s="27">
        <v>0.87062265489313795</v>
      </c>
      <c r="AH2643" s="27">
        <v>0.87734568153444459</v>
      </c>
    </row>
    <row r="2644" spans="1:34" x14ac:dyDescent="0.25">
      <c r="A2644" t="s">
        <v>45</v>
      </c>
      <c r="B2644" s="1">
        <v>44828</v>
      </c>
      <c r="C2644" s="8" t="s">
        <v>390</v>
      </c>
      <c r="D2644" s="10" t="s">
        <v>391</v>
      </c>
      <c r="E2644" s="14">
        <v>7696</v>
      </c>
      <c r="F2644" s="14">
        <v>7746</v>
      </c>
      <c r="G2644" s="14">
        <v>8563</v>
      </c>
      <c r="H2644" s="14">
        <v>806</v>
      </c>
      <c r="J2644" s="14">
        <v>8159</v>
      </c>
      <c r="N2644" s="14">
        <v>402</v>
      </c>
      <c r="R2644" s="14">
        <v>3157</v>
      </c>
      <c r="S2644" s="14">
        <v>-2352</v>
      </c>
      <c r="U2644" s="25">
        <v>0.90699312615172811</v>
      </c>
      <c r="X2644" s="26">
        <v>3356.6587059320664</v>
      </c>
      <c r="Z2644" s="26">
        <v>1.5452619973911108</v>
      </c>
      <c r="AA2644" s="26">
        <v>3358.2039679294576</v>
      </c>
      <c r="AB2644" s="26">
        <v>923.70200683786845</v>
      </c>
      <c r="AC2644" s="26">
        <v>1237.6882101588155</v>
      </c>
      <c r="AD2644" s="26">
        <v>3044.2177646085102</v>
      </c>
      <c r="AE2644" s="14">
        <v>8561</v>
      </c>
      <c r="AF2644" s="14">
        <v>7756</v>
      </c>
      <c r="AG2644" s="27">
        <v>0.86480126524665812</v>
      </c>
      <c r="AH2644" s="27">
        <v>0.86530987212625243</v>
      </c>
    </row>
    <row r="2645" spans="1:34" x14ac:dyDescent="0.25">
      <c r="A2645" t="s">
        <v>45</v>
      </c>
      <c r="B2645" s="1">
        <v>44829</v>
      </c>
      <c r="C2645" s="8" t="s">
        <v>390</v>
      </c>
      <c r="D2645" s="10" t="s">
        <v>391</v>
      </c>
      <c r="E2645" s="14">
        <v>7815</v>
      </c>
      <c r="F2645" s="14">
        <v>7930</v>
      </c>
      <c r="G2645" s="14">
        <v>8641</v>
      </c>
      <c r="H2645" s="14">
        <v>698</v>
      </c>
      <c r="J2645" s="14">
        <v>8262</v>
      </c>
      <c r="N2645" s="14">
        <v>382</v>
      </c>
      <c r="R2645" s="14">
        <v>2255</v>
      </c>
      <c r="S2645" s="14">
        <v>-1556</v>
      </c>
      <c r="U2645" s="25">
        <v>0.90823703463275329</v>
      </c>
      <c r="X2645" s="26">
        <v>3403.6951402671684</v>
      </c>
      <c r="Z2645" s="26">
        <v>1.4683832910532448</v>
      </c>
      <c r="AA2645" s="26">
        <v>3405.1635235582221</v>
      </c>
      <c r="AB2645" s="26">
        <v>624.09431368195658</v>
      </c>
      <c r="AC2645" s="26">
        <v>906.64441849999218</v>
      </c>
      <c r="AD2645" s="26">
        <v>3122.6134187401872</v>
      </c>
      <c r="AE2645" s="14">
        <v>8644</v>
      </c>
      <c r="AF2645" s="14">
        <v>7945</v>
      </c>
      <c r="AG2645" s="27">
        <v>0.86847427201607208</v>
      </c>
      <c r="AH2645" s="27">
        <v>0.86647904282227706</v>
      </c>
    </row>
    <row r="2646" spans="1:34" x14ac:dyDescent="0.25">
      <c r="A2646" t="s">
        <v>45</v>
      </c>
      <c r="B2646" s="1">
        <v>44830</v>
      </c>
      <c r="C2646" s="8" t="s">
        <v>390</v>
      </c>
      <c r="D2646" s="10" t="s">
        <v>391</v>
      </c>
      <c r="E2646" s="14">
        <v>8947</v>
      </c>
      <c r="F2646" s="14">
        <v>8877</v>
      </c>
      <c r="G2646" s="14">
        <v>9285</v>
      </c>
      <c r="H2646" s="14">
        <v>397</v>
      </c>
      <c r="J2646" s="14">
        <v>8908</v>
      </c>
      <c r="N2646" s="14">
        <v>376</v>
      </c>
      <c r="R2646" s="14">
        <v>3247</v>
      </c>
      <c r="S2646" s="14">
        <v>-2843</v>
      </c>
      <c r="U2646" s="25">
        <v>0.90617960123868468</v>
      </c>
      <c r="X2646" s="26">
        <v>3661.5144051284133</v>
      </c>
      <c r="Z2646" s="26">
        <v>1.4453196791518848</v>
      </c>
      <c r="AA2646" s="26">
        <v>3662.9597248075647</v>
      </c>
      <c r="AB2646" s="26">
        <v>1111.629379960561</v>
      </c>
      <c r="AC2646" s="26">
        <v>1279.046378574292</v>
      </c>
      <c r="AD2646" s="26">
        <v>3495.5427261938353</v>
      </c>
      <c r="AE2646" s="14">
        <v>9284</v>
      </c>
      <c r="AF2646" s="14">
        <v>8880</v>
      </c>
      <c r="AG2646" s="27">
        <v>0.86982273465157833</v>
      </c>
      <c r="AH2646" s="27">
        <v>0.86783146452944282</v>
      </c>
    </row>
    <row r="2647" spans="1:34" x14ac:dyDescent="0.25">
      <c r="A2647" t="s">
        <v>45</v>
      </c>
      <c r="B2647" s="1">
        <v>44831</v>
      </c>
      <c r="C2647" s="8" t="s">
        <v>390</v>
      </c>
      <c r="D2647" s="10" t="s">
        <v>391</v>
      </c>
      <c r="E2647" s="14">
        <v>7808</v>
      </c>
      <c r="F2647" s="14">
        <v>7707</v>
      </c>
      <c r="G2647" s="14">
        <v>7931</v>
      </c>
      <c r="H2647" s="14">
        <v>212</v>
      </c>
      <c r="J2647" s="14">
        <v>7620</v>
      </c>
      <c r="N2647" s="14">
        <v>309</v>
      </c>
      <c r="R2647" s="14">
        <v>2489</v>
      </c>
      <c r="S2647" s="14">
        <v>-2276</v>
      </c>
      <c r="U2647" s="25">
        <v>0.90747893969228577</v>
      </c>
      <c r="X2647" s="26">
        <v>3136.5902153002417</v>
      </c>
      <c r="Z2647" s="26">
        <v>1.187776012920033</v>
      </c>
      <c r="AA2647" s="26">
        <v>3137.7779913131617</v>
      </c>
      <c r="AB2647" s="26">
        <v>882.23416174464069</v>
      </c>
      <c r="AC2647" s="26">
        <v>979.7019734576611</v>
      </c>
      <c r="AD2647" s="26">
        <v>3040.3101796001411</v>
      </c>
      <c r="AE2647" s="14">
        <v>7929</v>
      </c>
      <c r="AF2647" s="14">
        <v>7716</v>
      </c>
      <c r="AG2647" s="27">
        <v>0.87244395449726597</v>
      </c>
      <c r="AH2647" s="27">
        <v>0.86867918975506253</v>
      </c>
    </row>
    <row r="2648" spans="1:34" x14ac:dyDescent="0.25">
      <c r="A2648" t="s">
        <v>45</v>
      </c>
      <c r="B2648" s="1">
        <v>44832</v>
      </c>
      <c r="C2648" s="8" t="s">
        <v>390</v>
      </c>
      <c r="D2648" s="10" t="s">
        <v>391</v>
      </c>
      <c r="E2648" s="14">
        <v>6511</v>
      </c>
      <c r="F2648" s="14">
        <v>6618</v>
      </c>
      <c r="G2648" s="14">
        <v>7411</v>
      </c>
      <c r="H2648" s="14">
        <v>778</v>
      </c>
      <c r="J2648" s="14">
        <v>7082</v>
      </c>
      <c r="N2648" s="14">
        <v>331</v>
      </c>
      <c r="R2648" s="14">
        <v>2450</v>
      </c>
      <c r="S2648" s="14">
        <v>-1671</v>
      </c>
      <c r="U2648" s="25">
        <v>0.90915809873497944</v>
      </c>
      <c r="X2648" s="26">
        <v>2920.5294587008757</v>
      </c>
      <c r="Z2648" s="26">
        <v>1.2723425898916858</v>
      </c>
      <c r="AA2648" s="26">
        <v>2921.8018012907678</v>
      </c>
      <c r="AB2648" s="26">
        <v>617.03752224915604</v>
      </c>
      <c r="AC2648" s="26">
        <v>954.9069667699124</v>
      </c>
      <c r="AD2648" s="26">
        <v>2583.9323567700108</v>
      </c>
      <c r="AE2648" s="14">
        <v>7413</v>
      </c>
      <c r="AF2648" s="14">
        <v>6634</v>
      </c>
      <c r="AG2648" s="27">
        <v>0.86894141200076247</v>
      </c>
      <c r="AH2648" s="27">
        <v>0.85869595302717827</v>
      </c>
    </row>
    <row r="2649" spans="1:34" x14ac:dyDescent="0.25">
      <c r="A2649" t="s">
        <v>45</v>
      </c>
      <c r="B2649" s="1">
        <v>44833</v>
      </c>
      <c r="C2649" s="8" t="s">
        <v>390</v>
      </c>
      <c r="D2649" s="10" t="s">
        <v>391</v>
      </c>
      <c r="E2649" s="14">
        <v>6256</v>
      </c>
      <c r="F2649" s="14">
        <v>6324</v>
      </c>
      <c r="G2649" s="14">
        <v>7716</v>
      </c>
      <c r="H2649" s="14">
        <v>1373</v>
      </c>
      <c r="J2649" s="14">
        <v>7323</v>
      </c>
      <c r="N2649" s="14">
        <v>393</v>
      </c>
      <c r="R2649" s="14">
        <v>2647</v>
      </c>
      <c r="S2649" s="14">
        <v>-1274</v>
      </c>
      <c r="U2649" s="25">
        <v>0.91030393923595276</v>
      </c>
      <c r="X2649" s="26">
        <v>3023.7209800441269</v>
      </c>
      <c r="Z2649" s="26">
        <v>1.5106665795390712</v>
      </c>
      <c r="AA2649" s="26">
        <v>3025.2316466236657</v>
      </c>
      <c r="AB2649" s="26">
        <v>473.94795146471608</v>
      </c>
      <c r="AC2649" s="26">
        <v>1034.0605345632134</v>
      </c>
      <c r="AD2649" s="26">
        <v>2465.1190635251683</v>
      </c>
      <c r="AE2649" s="14">
        <v>7716</v>
      </c>
      <c r="AF2649" s="14">
        <v>6343</v>
      </c>
      <c r="AG2649" s="27">
        <v>0.86437094255825109</v>
      </c>
      <c r="AH2649" s="27">
        <v>0.85679501652669976</v>
      </c>
    </row>
    <row r="2650" spans="1:34" x14ac:dyDescent="0.25">
      <c r="A2650" t="s">
        <v>45</v>
      </c>
      <c r="B2650" s="1">
        <v>44834</v>
      </c>
      <c r="C2650" s="8" t="s">
        <v>390</v>
      </c>
      <c r="D2650" s="10" t="s">
        <v>391</v>
      </c>
      <c r="E2650" s="14">
        <v>6281</v>
      </c>
      <c r="F2650" s="14">
        <v>6529</v>
      </c>
      <c r="G2650" s="14">
        <v>7793</v>
      </c>
      <c r="H2650" s="14">
        <v>1249</v>
      </c>
      <c r="J2650" s="14">
        <v>7390</v>
      </c>
      <c r="N2650" s="14">
        <v>401</v>
      </c>
      <c r="R2650" s="14">
        <v>2772</v>
      </c>
      <c r="S2650" s="14">
        <v>-1520</v>
      </c>
      <c r="U2650" s="25">
        <v>0.91456326097457308</v>
      </c>
      <c r="X2650" s="26">
        <v>3065.6632429180981</v>
      </c>
      <c r="Z2650" s="26">
        <v>1.5414180620742179</v>
      </c>
      <c r="AA2650" s="26">
        <v>3067.2046609801723</v>
      </c>
      <c r="AB2650" s="26">
        <v>568.20548251584023</v>
      </c>
      <c r="AC2650" s="26">
        <v>1084.7325392778607</v>
      </c>
      <c r="AD2650" s="26">
        <v>2550.6776042181518</v>
      </c>
      <c r="AE2650" s="14">
        <v>7791</v>
      </c>
      <c r="AF2650" s="14">
        <v>6539</v>
      </c>
      <c r="AG2650" s="27">
        <v>0.86792719030806154</v>
      </c>
      <c r="AH2650" s="27">
        <v>0.85995945248683614</v>
      </c>
    </row>
    <row r="2651" spans="1:34" x14ac:dyDescent="0.25">
      <c r="A2651" t="s">
        <v>45</v>
      </c>
      <c r="B2651" s="1">
        <v>44835</v>
      </c>
      <c r="C2651" s="8" t="s">
        <v>390</v>
      </c>
      <c r="D2651" s="10" t="s">
        <v>391</v>
      </c>
      <c r="E2651" s="14">
        <v>6433</v>
      </c>
      <c r="F2651" s="14">
        <v>6601</v>
      </c>
      <c r="G2651" s="14">
        <v>8066</v>
      </c>
      <c r="H2651" s="14">
        <v>1453</v>
      </c>
      <c r="J2651" s="14">
        <v>7651</v>
      </c>
      <c r="N2651" s="14">
        <v>413</v>
      </c>
      <c r="R2651" s="14">
        <v>3088</v>
      </c>
      <c r="S2651" s="14">
        <v>-1633</v>
      </c>
      <c r="U2651" s="25">
        <v>0.90683978243180341</v>
      </c>
      <c r="X2651" s="26">
        <v>3147.1324651802702</v>
      </c>
      <c r="Z2651" s="26">
        <v>1.5875452858769377</v>
      </c>
      <c r="AA2651" s="26">
        <v>3148.7200104661474</v>
      </c>
      <c r="AB2651" s="26">
        <v>587.96209455977987</v>
      </c>
      <c r="AC2651" s="26">
        <v>1191.1373731411195</v>
      </c>
      <c r="AD2651" s="26">
        <v>2545.5447318848082</v>
      </c>
      <c r="AE2651" s="14">
        <v>8064</v>
      </c>
      <c r="AF2651" s="14">
        <v>6609</v>
      </c>
      <c r="AG2651" s="27">
        <v>0.8608297506788043</v>
      </c>
      <c r="AH2651" s="27">
        <v>0.84913887529246257</v>
      </c>
    </row>
    <row r="2652" spans="1:34" x14ac:dyDescent="0.25">
      <c r="A2652" t="s">
        <v>45</v>
      </c>
      <c r="B2652" s="1">
        <v>44836</v>
      </c>
      <c r="C2652" s="8" t="s">
        <v>390</v>
      </c>
      <c r="D2652" s="10" t="s">
        <v>391</v>
      </c>
      <c r="E2652" s="14">
        <v>6512</v>
      </c>
      <c r="F2652" s="14">
        <v>6682</v>
      </c>
      <c r="G2652" s="14">
        <v>8098</v>
      </c>
      <c r="H2652" s="14">
        <v>1404</v>
      </c>
      <c r="J2652" s="14">
        <v>7685</v>
      </c>
      <c r="N2652" s="14">
        <v>411</v>
      </c>
      <c r="R2652" s="14">
        <v>3153</v>
      </c>
      <c r="S2652" s="14">
        <v>-1749</v>
      </c>
      <c r="U2652" s="25">
        <v>0.90863871915761163</v>
      </c>
      <c r="X2652" s="26">
        <v>3167.388736710293</v>
      </c>
      <c r="Z2652" s="26">
        <v>1.5798574152431508</v>
      </c>
      <c r="AA2652" s="26">
        <v>3168.9685941255357</v>
      </c>
      <c r="AB2652" s="26">
        <v>633.94111135520734</v>
      </c>
      <c r="AC2652" s="26">
        <v>1216.9224733436229</v>
      </c>
      <c r="AD2652" s="26">
        <v>2585.9872321371204</v>
      </c>
      <c r="AE2652" s="14">
        <v>8096</v>
      </c>
      <c r="AF2652" s="14">
        <v>6692</v>
      </c>
      <c r="AG2652" s="27">
        <v>0.86294114896010843</v>
      </c>
      <c r="AH2652" s="27">
        <v>0.851930539706237</v>
      </c>
    </row>
    <row r="2653" spans="1:34" x14ac:dyDescent="0.25">
      <c r="A2653" t="s">
        <v>45</v>
      </c>
      <c r="B2653" s="1">
        <v>44837</v>
      </c>
      <c r="C2653" s="8" t="s">
        <v>390</v>
      </c>
      <c r="D2653" s="10" t="s">
        <v>391</v>
      </c>
      <c r="E2653" s="14">
        <v>6696</v>
      </c>
      <c r="F2653" s="14">
        <v>6886</v>
      </c>
      <c r="G2653" s="14">
        <v>8302</v>
      </c>
      <c r="H2653" s="14">
        <v>1407</v>
      </c>
      <c r="J2653" s="14">
        <v>7902</v>
      </c>
      <c r="N2653" s="14">
        <v>400</v>
      </c>
      <c r="R2653" s="14">
        <v>3058</v>
      </c>
      <c r="S2653" s="14">
        <v>-1651</v>
      </c>
      <c r="U2653" s="25">
        <v>0.90873986647187943</v>
      </c>
      <c r="X2653" s="26">
        <v>3257.1882795496686</v>
      </c>
      <c r="Z2653" s="26">
        <v>1.5375741267573244</v>
      </c>
      <c r="AA2653" s="26">
        <v>3258.7258536764261</v>
      </c>
      <c r="AB2653" s="26">
        <v>604.56150798699434</v>
      </c>
      <c r="AC2653" s="26">
        <v>1186.7140224814175</v>
      </c>
      <c r="AD2653" s="26">
        <v>2676.5733391820027</v>
      </c>
      <c r="AE2653" s="14">
        <v>8302</v>
      </c>
      <c r="AF2653" s="14">
        <v>6895</v>
      </c>
      <c r="AG2653" s="27">
        <v>0.86536403174320908</v>
      </c>
      <c r="AH2653" s="27">
        <v>0.85581248948911193</v>
      </c>
    </row>
    <row r="2654" spans="1:34" x14ac:dyDescent="0.25">
      <c r="A2654" t="s">
        <v>45</v>
      </c>
      <c r="B2654" s="1">
        <v>44838</v>
      </c>
      <c r="C2654" s="8" t="s">
        <v>390</v>
      </c>
      <c r="D2654" s="10" t="s">
        <v>391</v>
      </c>
      <c r="E2654" s="14">
        <v>6385</v>
      </c>
      <c r="F2654" s="14">
        <v>6781</v>
      </c>
      <c r="G2654" s="14">
        <v>8168</v>
      </c>
      <c r="H2654" s="14">
        <v>1374</v>
      </c>
      <c r="J2654" s="14">
        <v>7756</v>
      </c>
      <c r="N2654" s="14">
        <v>412</v>
      </c>
      <c r="R2654" s="14">
        <v>2943</v>
      </c>
      <c r="S2654" s="14">
        <v>-1571</v>
      </c>
      <c r="U2654" s="25">
        <v>0.90634388813422739</v>
      </c>
      <c r="X2654" s="26">
        <v>3188.5781660191178</v>
      </c>
      <c r="Z2654" s="26">
        <v>1.5837013505600441</v>
      </c>
      <c r="AA2654" s="26">
        <v>3190.1618673696776</v>
      </c>
      <c r="AB2654" s="26">
        <v>573.1520612276413</v>
      </c>
      <c r="AC2654" s="26">
        <v>1139.0236088640559</v>
      </c>
      <c r="AD2654" s="26">
        <v>2624.2903197332635</v>
      </c>
      <c r="AE2654" s="14">
        <v>8168</v>
      </c>
      <c r="AF2654" s="14">
        <v>6796</v>
      </c>
      <c r="AG2654" s="27">
        <v>0.86105468364844984</v>
      </c>
      <c r="AH2654" s="27">
        <v>0.8513188529562018</v>
      </c>
    </row>
    <row r="2655" spans="1:34" x14ac:dyDescent="0.25">
      <c r="A2655" t="s">
        <v>45</v>
      </c>
      <c r="B2655" s="1">
        <v>44839</v>
      </c>
      <c r="C2655" s="8" t="s">
        <v>390</v>
      </c>
      <c r="D2655" s="10" t="s">
        <v>391</v>
      </c>
      <c r="E2655" s="14">
        <v>6521</v>
      </c>
      <c r="F2655" s="14">
        <v>7009</v>
      </c>
      <c r="G2655" s="14">
        <v>8380</v>
      </c>
      <c r="H2655" s="14">
        <v>1353</v>
      </c>
      <c r="J2655" s="14">
        <v>7954</v>
      </c>
      <c r="N2655" s="14">
        <v>424</v>
      </c>
      <c r="R2655" s="14">
        <v>2990</v>
      </c>
      <c r="S2655" s="14">
        <v>-1634</v>
      </c>
      <c r="U2655" s="25">
        <v>0.90331597102218941</v>
      </c>
      <c r="X2655" s="26">
        <v>3259.053820391041</v>
      </c>
      <c r="Z2655" s="26">
        <v>1.6298285743627638</v>
      </c>
      <c r="AA2655" s="26">
        <v>3260.6836489654033</v>
      </c>
      <c r="AB2655" s="26">
        <v>597.19063207517718</v>
      </c>
      <c r="AC2655" s="26">
        <v>1153.4659088495339</v>
      </c>
      <c r="AD2655" s="26">
        <v>2704.4083721910479</v>
      </c>
      <c r="AE2655" s="14">
        <v>8378</v>
      </c>
      <c r="AF2655" s="14">
        <v>7022</v>
      </c>
      <c r="AG2655" s="27">
        <v>0.85802916999070267</v>
      </c>
      <c r="AH2655" s="27">
        <v>0.84907331038163314</v>
      </c>
    </row>
    <row r="2656" spans="1:34" x14ac:dyDescent="0.25">
      <c r="A2656" t="s">
        <v>45</v>
      </c>
      <c r="B2656" s="1">
        <v>44840</v>
      </c>
      <c r="C2656" s="8" t="s">
        <v>390</v>
      </c>
      <c r="D2656" s="10" t="s">
        <v>391</v>
      </c>
      <c r="E2656" s="14">
        <v>6743</v>
      </c>
      <c r="F2656" s="14">
        <v>7235</v>
      </c>
      <c r="G2656" s="14">
        <v>8652</v>
      </c>
      <c r="H2656" s="14">
        <v>1404</v>
      </c>
      <c r="J2656" s="14">
        <v>8221</v>
      </c>
      <c r="N2656" s="14">
        <v>431</v>
      </c>
      <c r="R2656" s="14">
        <v>3190</v>
      </c>
      <c r="S2656" s="14">
        <v>-1783</v>
      </c>
      <c r="U2656" s="25">
        <v>0.90336737265809863</v>
      </c>
      <c r="X2656" s="26">
        <v>3368.6454675282948</v>
      </c>
      <c r="Z2656" s="26">
        <v>1.6567361215810172</v>
      </c>
      <c r="AA2656" s="26">
        <v>3370.3022036498755</v>
      </c>
      <c r="AB2656" s="26">
        <v>653.48022393326221</v>
      </c>
      <c r="AC2656" s="26">
        <v>1230.0798183611259</v>
      </c>
      <c r="AD2656" s="26">
        <v>2793.7026092220117</v>
      </c>
      <c r="AE2656" s="14">
        <v>8652</v>
      </c>
      <c r="AF2656" s="14">
        <v>7245</v>
      </c>
      <c r="AG2656" s="27">
        <v>0.85878821592817711</v>
      </c>
      <c r="AH2656" s="27">
        <v>0.8501107862447248</v>
      </c>
    </row>
    <row r="2657" spans="1:34" x14ac:dyDescent="0.25">
      <c r="A2657" t="s">
        <v>45</v>
      </c>
      <c r="B2657" s="1">
        <v>44841</v>
      </c>
      <c r="C2657" s="8" t="s">
        <v>390</v>
      </c>
      <c r="D2657" s="10" t="s">
        <v>391</v>
      </c>
      <c r="E2657" s="14">
        <v>6821</v>
      </c>
      <c r="F2657" s="14">
        <v>7240</v>
      </c>
      <c r="G2657" s="14">
        <v>8499</v>
      </c>
      <c r="H2657" s="14">
        <v>1247</v>
      </c>
      <c r="J2657" s="14">
        <v>8070</v>
      </c>
      <c r="N2657" s="14">
        <v>426</v>
      </c>
      <c r="R2657" s="14">
        <v>2903</v>
      </c>
      <c r="S2657" s="14">
        <v>-1651</v>
      </c>
      <c r="U2657" s="25">
        <v>0.90551312595533817</v>
      </c>
      <c r="X2657" s="26">
        <v>3314.6260700073394</v>
      </c>
      <c r="Z2657" s="26">
        <v>1.6375164449965507</v>
      </c>
      <c r="AA2657" s="26">
        <v>3316.2635864523359</v>
      </c>
      <c r="AB2657" s="26">
        <v>607.88478215737018</v>
      </c>
      <c r="AC2657" s="26">
        <v>1125.6502760534966</v>
      </c>
      <c r="AD2657" s="26">
        <v>2798.4980925562086</v>
      </c>
      <c r="AE2657" s="14">
        <v>8496</v>
      </c>
      <c r="AF2657" s="14">
        <v>7244</v>
      </c>
      <c r="AG2657" s="27">
        <v>0.86053449010882155</v>
      </c>
      <c r="AH2657" s="27">
        <v>0.85168758487179297</v>
      </c>
    </row>
    <row r="2658" spans="1:34" x14ac:dyDescent="0.25">
      <c r="A2658" t="s">
        <v>45</v>
      </c>
      <c r="B2658" s="1">
        <v>44842</v>
      </c>
      <c r="C2658" s="8" t="s">
        <v>390</v>
      </c>
      <c r="D2658" s="10" t="s">
        <v>391</v>
      </c>
      <c r="E2658" s="14">
        <v>6707</v>
      </c>
      <c r="F2658" s="14">
        <v>6701</v>
      </c>
      <c r="G2658" s="14">
        <v>8168</v>
      </c>
      <c r="H2658" s="14">
        <v>1452</v>
      </c>
      <c r="J2658" s="14">
        <v>7771</v>
      </c>
      <c r="N2658" s="14">
        <v>395</v>
      </c>
      <c r="R2658" s="14">
        <v>2782</v>
      </c>
      <c r="S2658" s="14">
        <v>-1326</v>
      </c>
      <c r="U2658" s="25">
        <v>0.9028041589838276</v>
      </c>
      <c r="X2658" s="26">
        <v>3182.2677465791489</v>
      </c>
      <c r="Z2658" s="26">
        <v>1.5183544501728576</v>
      </c>
      <c r="AA2658" s="26">
        <v>3183.7861010293223</v>
      </c>
      <c r="AB2658" s="26">
        <v>484.16304962512004</v>
      </c>
      <c r="AC2658" s="26">
        <v>1074.7191375126031</v>
      </c>
      <c r="AD2658" s="26">
        <v>2593.2300131418388</v>
      </c>
      <c r="AE2658" s="14">
        <v>8166</v>
      </c>
      <c r="AF2658" s="14">
        <v>6710</v>
      </c>
      <c r="AG2658" s="27">
        <v>0.85954427064061523</v>
      </c>
      <c r="AH2658" s="27">
        <v>0.8520248512030939</v>
      </c>
    </row>
    <row r="2659" spans="1:34" x14ac:dyDescent="0.25">
      <c r="A2659" t="s">
        <v>45</v>
      </c>
      <c r="B2659" s="1">
        <v>44843</v>
      </c>
      <c r="C2659" s="8" t="s">
        <v>390</v>
      </c>
      <c r="D2659" s="10" t="s">
        <v>391</v>
      </c>
      <c r="E2659" s="14">
        <v>6477</v>
      </c>
      <c r="F2659" s="14">
        <v>6374</v>
      </c>
      <c r="G2659" s="14">
        <v>7956</v>
      </c>
      <c r="H2659" s="14">
        <v>1567</v>
      </c>
      <c r="J2659" s="14">
        <v>7563</v>
      </c>
      <c r="N2659" s="14">
        <v>393</v>
      </c>
      <c r="R2659" s="14">
        <v>2891</v>
      </c>
      <c r="S2659" s="14">
        <v>-1326</v>
      </c>
      <c r="U2659" s="25">
        <v>0.90388106173632932</v>
      </c>
      <c r="X2659" s="26">
        <v>3100.7849288820107</v>
      </c>
      <c r="Z2659" s="26">
        <v>1.5106665795390712</v>
      </c>
      <c r="AA2659" s="26">
        <v>3102.29559546155</v>
      </c>
      <c r="AB2659" s="26">
        <v>474.76738148650259</v>
      </c>
      <c r="AC2659" s="26">
        <v>1113.7423635616576</v>
      </c>
      <c r="AD2659" s="26">
        <v>2463.3206133863951</v>
      </c>
      <c r="AE2659" s="14">
        <v>7956</v>
      </c>
      <c r="AF2659" s="14">
        <v>6391</v>
      </c>
      <c r="AG2659" s="27">
        <v>0.85965094465390179</v>
      </c>
      <c r="AH2659" s="27">
        <v>0.84973961675542387</v>
      </c>
    </row>
    <row r="2660" spans="1:34" x14ac:dyDescent="0.25">
      <c r="A2660" t="s">
        <v>45</v>
      </c>
      <c r="B2660" s="1">
        <v>44844</v>
      </c>
      <c r="C2660" s="8" t="s">
        <v>390</v>
      </c>
      <c r="D2660" s="10" t="s">
        <v>391</v>
      </c>
      <c r="E2660" s="14">
        <v>6266</v>
      </c>
      <c r="F2660" s="14">
        <v>6730</v>
      </c>
      <c r="G2660" s="14">
        <v>8193</v>
      </c>
      <c r="H2660" s="14">
        <v>1448</v>
      </c>
      <c r="J2660" s="14">
        <v>7777</v>
      </c>
      <c r="N2660" s="14">
        <v>417</v>
      </c>
      <c r="R2660" s="14">
        <v>2970</v>
      </c>
      <c r="S2660" s="14">
        <v>-1520</v>
      </c>
      <c r="U2660" s="25">
        <v>0.90636738444507703</v>
      </c>
      <c r="X2660" s="26">
        <v>3197.2943858031608</v>
      </c>
      <c r="Z2660" s="26">
        <v>1.6029210271445105</v>
      </c>
      <c r="AA2660" s="26">
        <v>3198.8973068303058</v>
      </c>
      <c r="AB2660" s="26">
        <v>570.61431272481536</v>
      </c>
      <c r="AC2660" s="26">
        <v>1153.7192048991001</v>
      </c>
      <c r="AD2660" s="26">
        <v>2615.7924146560204</v>
      </c>
      <c r="AE2660" s="14">
        <v>8194</v>
      </c>
      <c r="AF2660" s="14">
        <v>6744</v>
      </c>
      <c r="AG2660" s="27">
        <v>0.86067280700320092</v>
      </c>
      <c r="AH2660" s="27">
        <v>0.85510502271633393</v>
      </c>
    </row>
    <row r="2661" spans="1:34" x14ac:dyDescent="0.25">
      <c r="A2661" t="s">
        <v>45</v>
      </c>
      <c r="B2661" s="1">
        <v>44845</v>
      </c>
      <c r="C2661" s="8" t="s">
        <v>390</v>
      </c>
      <c r="D2661" s="10" t="s">
        <v>391</v>
      </c>
      <c r="E2661" s="14">
        <v>7113</v>
      </c>
      <c r="F2661" s="14">
        <v>7450</v>
      </c>
      <c r="G2661" s="14">
        <v>8702</v>
      </c>
      <c r="H2661" s="14">
        <v>1238</v>
      </c>
      <c r="J2661" s="14">
        <v>8314</v>
      </c>
      <c r="N2661" s="14">
        <v>389</v>
      </c>
      <c r="R2661" s="14">
        <v>2937</v>
      </c>
      <c r="S2661" s="14">
        <v>-1699</v>
      </c>
      <c r="U2661" s="25">
        <v>0.91153333833115202</v>
      </c>
      <c r="X2661" s="26">
        <v>3437.5485003697686</v>
      </c>
      <c r="Z2661" s="26">
        <v>1.4952908382714978</v>
      </c>
      <c r="AA2661" s="26">
        <v>3439.0437912080397</v>
      </c>
      <c r="AB2661" s="26">
        <v>652.03463730147394</v>
      </c>
      <c r="AC2661" s="26">
        <v>1156.7002334824674</v>
      </c>
      <c r="AD2661" s="26">
        <v>2934.3781950270463</v>
      </c>
      <c r="AE2661" s="14">
        <v>8703</v>
      </c>
      <c r="AF2661" s="14">
        <v>7465</v>
      </c>
      <c r="AG2661" s="27">
        <v>0.87116910524796831</v>
      </c>
      <c r="AH2661" s="27">
        <v>0.86660265992237462</v>
      </c>
    </row>
    <row r="2662" spans="1:34" x14ac:dyDescent="0.25">
      <c r="A2662" t="s">
        <v>45</v>
      </c>
      <c r="B2662" s="1">
        <v>44846</v>
      </c>
      <c r="C2662" s="8" t="s">
        <v>390</v>
      </c>
      <c r="D2662" s="10" t="s">
        <v>391</v>
      </c>
      <c r="E2662" s="14">
        <v>7599</v>
      </c>
      <c r="F2662" s="14">
        <v>8237</v>
      </c>
      <c r="G2662" s="14">
        <v>9514</v>
      </c>
      <c r="H2662" s="14">
        <v>1264</v>
      </c>
      <c r="J2662" s="14">
        <v>9255</v>
      </c>
      <c r="N2662" s="14">
        <v>263</v>
      </c>
      <c r="R2662" s="14">
        <v>2720</v>
      </c>
      <c r="S2662" s="14">
        <v>-1452</v>
      </c>
      <c r="U2662" s="25">
        <v>0.90745763483464759</v>
      </c>
      <c r="X2662" s="26">
        <v>3809.5093079055182</v>
      </c>
      <c r="Z2662" s="26">
        <v>1.0109549883429407</v>
      </c>
      <c r="AA2662" s="26">
        <v>3810.5202628938614</v>
      </c>
      <c r="AB2662" s="26">
        <v>602.01468437162987</v>
      </c>
      <c r="AC2662" s="26">
        <v>1095.9208215121032</v>
      </c>
      <c r="AD2662" s="26">
        <v>3316.6141257533882</v>
      </c>
      <c r="AE2662" s="14">
        <v>9518</v>
      </c>
      <c r="AF2662" s="14">
        <v>8250</v>
      </c>
      <c r="AG2662" s="27">
        <v>0.88261706051492583</v>
      </c>
      <c r="AH2662" s="27">
        <v>0.88628773744465872</v>
      </c>
    </row>
    <row r="2663" spans="1:34" x14ac:dyDescent="0.25">
      <c r="A2663" t="s">
        <v>45</v>
      </c>
      <c r="B2663" s="1">
        <v>44847</v>
      </c>
      <c r="C2663" s="8" t="s">
        <v>390</v>
      </c>
      <c r="D2663" s="10" t="s">
        <v>391</v>
      </c>
      <c r="E2663" s="14">
        <v>7641</v>
      </c>
      <c r="F2663" s="14">
        <v>8217</v>
      </c>
      <c r="G2663" s="14">
        <v>9237</v>
      </c>
      <c r="H2663" s="14">
        <v>1009</v>
      </c>
      <c r="J2663" s="14">
        <v>8862</v>
      </c>
      <c r="N2663" s="14">
        <v>374</v>
      </c>
      <c r="R2663" s="14">
        <v>2621</v>
      </c>
      <c r="S2663" s="14">
        <v>-1612</v>
      </c>
      <c r="U2663" s="25">
        <v>0.90729459948039359</v>
      </c>
      <c r="X2663" s="26">
        <v>3647.0887230430853</v>
      </c>
      <c r="Z2663" s="26">
        <v>1.4376318085180981</v>
      </c>
      <c r="AA2663" s="26">
        <v>3648.5263548516041</v>
      </c>
      <c r="AB2663" s="26">
        <v>637.66177955275987</v>
      </c>
      <c r="AC2663" s="26">
        <v>1036.6723402835999</v>
      </c>
      <c r="AD2663" s="26">
        <v>3249.515794120764</v>
      </c>
      <c r="AE2663" s="14">
        <v>9236</v>
      </c>
      <c r="AF2663" s="14">
        <v>8227</v>
      </c>
      <c r="AG2663" s="27">
        <v>0.87089802646523851</v>
      </c>
      <c r="AH2663" s="27">
        <v>0.87078491674176717</v>
      </c>
    </row>
    <row r="2664" spans="1:34" x14ac:dyDescent="0.25">
      <c r="A2664" t="s">
        <v>45</v>
      </c>
      <c r="B2664" s="1">
        <v>44848</v>
      </c>
      <c r="C2664" s="8" t="s">
        <v>390</v>
      </c>
      <c r="D2664" s="10" t="s">
        <v>391</v>
      </c>
      <c r="E2664" s="14">
        <v>6704</v>
      </c>
      <c r="F2664" s="14">
        <v>7084</v>
      </c>
      <c r="G2664" s="14">
        <v>8503</v>
      </c>
      <c r="H2664" s="14">
        <v>1412</v>
      </c>
      <c r="J2664" s="14">
        <v>8083</v>
      </c>
      <c r="N2664" s="14">
        <v>421</v>
      </c>
      <c r="R2664" s="14">
        <v>2678</v>
      </c>
      <c r="S2664" s="14">
        <v>-1265</v>
      </c>
      <c r="U2664" s="25">
        <v>0.9086389091467848</v>
      </c>
      <c r="X2664" s="26">
        <v>3331.4259612239125</v>
      </c>
      <c r="Z2664" s="26">
        <v>1.6182967684120837</v>
      </c>
      <c r="AA2664" s="26">
        <v>3333.0442579923242</v>
      </c>
      <c r="AB2664" s="26">
        <v>487.35944820967285</v>
      </c>
      <c r="AC2664" s="26">
        <v>1047.6715898831021</v>
      </c>
      <c r="AD2664" s="26">
        <v>2772.7321163188958</v>
      </c>
      <c r="AE2664" s="14">
        <v>8504</v>
      </c>
      <c r="AF2664" s="14">
        <v>7091</v>
      </c>
      <c r="AG2664" s="27">
        <v>0.86407526247119437</v>
      </c>
      <c r="AH2664" s="27">
        <v>0.86205340266238384</v>
      </c>
    </row>
    <row r="2665" spans="1:34" x14ac:dyDescent="0.25">
      <c r="A2665" t="s">
        <v>45</v>
      </c>
      <c r="B2665" s="1">
        <v>44849</v>
      </c>
      <c r="C2665" s="8" t="s">
        <v>390</v>
      </c>
      <c r="D2665" s="10" t="s">
        <v>391</v>
      </c>
      <c r="E2665" s="14">
        <v>6295</v>
      </c>
      <c r="F2665" s="14">
        <v>6387</v>
      </c>
      <c r="G2665" s="14">
        <v>7707</v>
      </c>
      <c r="H2665" s="14">
        <v>1306</v>
      </c>
      <c r="J2665" s="14">
        <v>7304</v>
      </c>
      <c r="N2665" s="14">
        <v>404</v>
      </c>
      <c r="R2665" s="14">
        <v>2378</v>
      </c>
      <c r="S2665" s="14">
        <v>-1073</v>
      </c>
      <c r="U2665" s="25">
        <v>0.90756256165864946</v>
      </c>
      <c r="X2665" s="26">
        <v>3006.7934384858968</v>
      </c>
      <c r="Z2665" s="26">
        <v>1.5529498680248974</v>
      </c>
      <c r="AA2665" s="26">
        <v>3008.3463883539202</v>
      </c>
      <c r="AB2665" s="26">
        <v>411.82499654003038</v>
      </c>
      <c r="AC2665" s="26">
        <v>927.29409553268317</v>
      </c>
      <c r="AD2665" s="26">
        <v>2492.8772893612677</v>
      </c>
      <c r="AE2665" s="14">
        <v>7708</v>
      </c>
      <c r="AF2665" s="14">
        <v>6403</v>
      </c>
      <c r="AG2665" s="27">
        <v>0.86043858519626615</v>
      </c>
      <c r="AH2665" s="27">
        <v>0.85832377474178323</v>
      </c>
    </row>
    <row r="2666" spans="1:34" x14ac:dyDescent="0.25">
      <c r="A2666" t="s">
        <v>45</v>
      </c>
      <c r="B2666" s="1">
        <v>44850</v>
      </c>
      <c r="C2666" s="8" t="s">
        <v>390</v>
      </c>
      <c r="D2666" s="10" t="s">
        <v>391</v>
      </c>
      <c r="E2666" s="14">
        <v>6652</v>
      </c>
      <c r="F2666" s="14">
        <v>6778</v>
      </c>
      <c r="G2666" s="14">
        <v>8098</v>
      </c>
      <c r="H2666" s="14">
        <v>1306</v>
      </c>
      <c r="J2666" s="14">
        <v>7739</v>
      </c>
      <c r="N2666" s="14">
        <v>359</v>
      </c>
      <c r="R2666" s="14">
        <v>2537</v>
      </c>
      <c r="S2666" s="14">
        <v>-1231</v>
      </c>
      <c r="U2666" s="25">
        <v>0.90985140056684799</v>
      </c>
      <c r="X2666" s="26">
        <v>3193.9018919300552</v>
      </c>
      <c r="Z2666" s="26">
        <v>1.3799727787646987</v>
      </c>
      <c r="AA2666" s="26">
        <v>3195.2818647088202</v>
      </c>
      <c r="AB2666" s="26">
        <v>468.7867549809377</v>
      </c>
      <c r="AC2666" s="26">
        <v>996.98274875735297</v>
      </c>
      <c r="AD2666" s="26">
        <v>2667.0858709324043</v>
      </c>
      <c r="AE2666" s="14">
        <v>8098</v>
      </c>
      <c r="AF2666" s="14">
        <v>6792</v>
      </c>
      <c r="AG2666" s="27">
        <v>0.86989161577850815</v>
      </c>
      <c r="AH2666" s="27">
        <v>0.86571125629784995</v>
      </c>
    </row>
    <row r="2667" spans="1:34" x14ac:dyDescent="0.25">
      <c r="A2667" t="s">
        <v>45</v>
      </c>
      <c r="B2667" s="1">
        <v>44851</v>
      </c>
      <c r="C2667" s="8" t="s">
        <v>390</v>
      </c>
      <c r="D2667" s="10" t="s">
        <v>391</v>
      </c>
      <c r="E2667" s="14">
        <v>7057</v>
      </c>
      <c r="F2667" s="14">
        <v>7347</v>
      </c>
      <c r="G2667" s="14">
        <v>8653</v>
      </c>
      <c r="H2667" s="14">
        <v>1293</v>
      </c>
      <c r="J2667" s="14">
        <v>8401</v>
      </c>
      <c r="N2667" s="14">
        <v>254</v>
      </c>
      <c r="R2667" s="14">
        <v>2352</v>
      </c>
      <c r="S2667" s="14">
        <v>-1059</v>
      </c>
      <c r="U2667" s="25">
        <v>0.90917346387499542</v>
      </c>
      <c r="X2667" s="26">
        <v>3464.5273425868572</v>
      </c>
      <c r="Z2667" s="26">
        <v>0.97635957049090105</v>
      </c>
      <c r="AA2667" s="26">
        <v>3465.5037021573489</v>
      </c>
      <c r="AB2667" s="26">
        <v>422.54859432258087</v>
      </c>
      <c r="AC2667" s="26">
        <v>943.72801039108913</v>
      </c>
      <c r="AD2667" s="26">
        <v>2944.3242860888404</v>
      </c>
      <c r="AE2667" s="14">
        <v>8655</v>
      </c>
      <c r="AF2667" s="14">
        <v>7362</v>
      </c>
      <c r="AG2667" s="27">
        <v>0.88274047046217607</v>
      </c>
      <c r="AH2667" s="27">
        <v>0.8817055430042352</v>
      </c>
    </row>
    <row r="2668" spans="1:34" x14ac:dyDescent="0.25">
      <c r="A2668" t="s">
        <v>45</v>
      </c>
      <c r="B2668" s="1">
        <v>44852</v>
      </c>
      <c r="C2668" s="8" t="s">
        <v>390</v>
      </c>
      <c r="D2668" s="10" t="s">
        <v>391</v>
      </c>
      <c r="E2668" s="14">
        <v>6241</v>
      </c>
      <c r="F2668" s="14">
        <v>6341</v>
      </c>
      <c r="G2668" s="14">
        <v>7754</v>
      </c>
      <c r="H2668" s="14">
        <v>1403</v>
      </c>
      <c r="J2668" s="14">
        <v>7319</v>
      </c>
      <c r="N2668" s="14">
        <v>436</v>
      </c>
      <c r="R2668" s="14">
        <v>2323</v>
      </c>
      <c r="S2668" s="14">
        <v>-924</v>
      </c>
      <c r="U2668" s="25">
        <v>0.90600547993882075</v>
      </c>
      <c r="X2668" s="26">
        <v>3007.7991253241958</v>
      </c>
      <c r="Z2668" s="26">
        <v>1.6759557981654836</v>
      </c>
      <c r="AA2668" s="26">
        <v>3009.4750811223612</v>
      </c>
      <c r="AB2668" s="26">
        <v>363.43427391480202</v>
      </c>
      <c r="AC2668" s="26">
        <v>904.84633400217649</v>
      </c>
      <c r="AD2668" s="26">
        <v>2468.0630210349868</v>
      </c>
      <c r="AE2668" s="14">
        <v>7755</v>
      </c>
      <c r="AF2668" s="14">
        <v>6356</v>
      </c>
      <c r="AG2668" s="27">
        <v>0.85554467483481367</v>
      </c>
      <c r="AH2668" s="27">
        <v>0.85606373464980379</v>
      </c>
    </row>
    <row r="2669" spans="1:34" x14ac:dyDescent="0.25">
      <c r="A2669" t="s">
        <v>45</v>
      </c>
      <c r="B2669" s="1">
        <v>44853</v>
      </c>
      <c r="C2669" s="8" t="s">
        <v>390</v>
      </c>
      <c r="D2669" s="10" t="s">
        <v>391</v>
      </c>
      <c r="E2669" s="14">
        <v>6088</v>
      </c>
      <c r="F2669" s="14">
        <v>6324</v>
      </c>
      <c r="G2669" s="14">
        <v>7658</v>
      </c>
      <c r="H2669" s="14">
        <v>1321</v>
      </c>
      <c r="J2669" s="14">
        <v>7212</v>
      </c>
      <c r="N2669" s="14">
        <v>447</v>
      </c>
      <c r="R2669" s="14">
        <v>2212</v>
      </c>
      <c r="S2669" s="14">
        <v>-892</v>
      </c>
      <c r="U2669" s="25">
        <v>0.90478725422725792</v>
      </c>
      <c r="X2669" s="26">
        <v>2959.8414590664074</v>
      </c>
      <c r="Z2669" s="26">
        <v>1.71823908665131</v>
      </c>
      <c r="AA2669" s="26">
        <v>2961.5596981530589</v>
      </c>
      <c r="AB2669" s="26">
        <v>352.67576209615106</v>
      </c>
      <c r="AC2669" s="26">
        <v>859.41081767361834</v>
      </c>
      <c r="AD2669" s="26">
        <v>2454.824642575592</v>
      </c>
      <c r="AE2669" s="14">
        <v>7659</v>
      </c>
      <c r="AF2669" s="14">
        <v>6339</v>
      </c>
      <c r="AG2669" s="27">
        <v>0.85247600753913</v>
      </c>
      <c r="AH2669" s="27">
        <v>0.85375540361492375</v>
      </c>
    </row>
    <row r="2670" spans="1:34" x14ac:dyDescent="0.25">
      <c r="A2670" t="s">
        <v>45</v>
      </c>
      <c r="B2670" s="1">
        <v>44854</v>
      </c>
      <c r="C2670" s="8" t="s">
        <v>390</v>
      </c>
      <c r="D2670" s="10" t="s">
        <v>391</v>
      </c>
      <c r="E2670" s="14">
        <v>6578</v>
      </c>
      <c r="F2670" s="14">
        <v>6576</v>
      </c>
      <c r="G2670" s="14">
        <v>7964</v>
      </c>
      <c r="H2670" s="14">
        <v>1374</v>
      </c>
      <c r="J2670" s="14">
        <v>7535</v>
      </c>
      <c r="N2670" s="14">
        <v>430</v>
      </c>
      <c r="R2670" s="14">
        <v>2450</v>
      </c>
      <c r="S2670" s="14">
        <v>-1077</v>
      </c>
      <c r="U2670" s="25">
        <v>0.9060836509510678</v>
      </c>
      <c r="X2670" s="26">
        <v>3096.8331548821548</v>
      </c>
      <c r="Z2670" s="26">
        <v>1.6528921862641237</v>
      </c>
      <c r="AA2670" s="26">
        <v>3098.4860470684184</v>
      </c>
      <c r="AB2670" s="26">
        <v>425.73654929679401</v>
      </c>
      <c r="AC2670" s="26">
        <v>959.10286941366905</v>
      </c>
      <c r="AD2670" s="26">
        <v>2565.1197269515437</v>
      </c>
      <c r="AE2670" s="14">
        <v>7965</v>
      </c>
      <c r="AF2670" s="14">
        <v>6592</v>
      </c>
      <c r="AG2670" s="27">
        <v>0.85762514866139061</v>
      </c>
      <c r="AH2670" s="27">
        <v>0.85787534169173429</v>
      </c>
    </row>
    <row r="2671" spans="1:34" x14ac:dyDescent="0.25">
      <c r="A2671" t="s">
        <v>45</v>
      </c>
      <c r="B2671" s="1">
        <v>44855</v>
      </c>
      <c r="C2671" s="8" t="s">
        <v>390</v>
      </c>
      <c r="D2671" s="10" t="s">
        <v>391</v>
      </c>
      <c r="E2671" s="14">
        <v>6274</v>
      </c>
      <c r="F2671" s="14">
        <v>6383</v>
      </c>
      <c r="G2671" s="14">
        <v>7786</v>
      </c>
      <c r="H2671" s="14">
        <v>1389</v>
      </c>
      <c r="J2671" s="14">
        <v>7359</v>
      </c>
      <c r="N2671" s="14">
        <v>428</v>
      </c>
      <c r="R2671" s="14">
        <v>2411</v>
      </c>
      <c r="S2671" s="14">
        <v>-1021</v>
      </c>
      <c r="U2671" s="25">
        <v>0.91033058692817492</v>
      </c>
      <c r="X2671" s="26">
        <v>3038.6745966218386</v>
      </c>
      <c r="Z2671" s="26">
        <v>1.6452043156303369</v>
      </c>
      <c r="AA2671" s="26">
        <v>3040.3198009374692</v>
      </c>
      <c r="AB2671" s="26">
        <v>374.54161141598206</v>
      </c>
      <c r="AC2671" s="26">
        <v>937.42739251070157</v>
      </c>
      <c r="AD2671" s="26">
        <v>2477.4340198427503</v>
      </c>
      <c r="AE2671" s="14">
        <v>7787</v>
      </c>
      <c r="AF2671" s="14">
        <v>6397</v>
      </c>
      <c r="AG2671" s="27">
        <v>0.86076150501383886</v>
      </c>
      <c r="AH2671" s="27">
        <v>0.8538065638308151</v>
      </c>
    </row>
    <row r="2672" spans="1:34" x14ac:dyDescent="0.25">
      <c r="A2672" t="s">
        <v>45</v>
      </c>
      <c r="B2672" s="1">
        <v>44856</v>
      </c>
      <c r="C2672" s="8" t="s">
        <v>390</v>
      </c>
      <c r="D2672" s="10" t="s">
        <v>391</v>
      </c>
      <c r="E2672" s="14">
        <v>5831</v>
      </c>
      <c r="F2672" s="14">
        <v>5870</v>
      </c>
      <c r="G2672" s="14">
        <v>7697</v>
      </c>
      <c r="H2672" s="14">
        <v>1807</v>
      </c>
      <c r="J2672" s="14">
        <v>7267</v>
      </c>
      <c r="N2672" s="14">
        <v>427</v>
      </c>
      <c r="R2672" s="14">
        <v>2671</v>
      </c>
      <c r="S2672" s="14">
        <v>-859</v>
      </c>
      <c r="U2672" s="25">
        <v>0.91144609156795164</v>
      </c>
      <c r="X2672" s="26">
        <v>3004.3629956293171</v>
      </c>
      <c r="Z2672" s="26">
        <v>1.641360380313444</v>
      </c>
      <c r="AA2672" s="26">
        <v>3006.0043560096301</v>
      </c>
      <c r="AB2672" s="26">
        <v>317.43956151350142</v>
      </c>
      <c r="AC2672" s="26">
        <v>1037.4196248425137</v>
      </c>
      <c r="AD2672" s="26">
        <v>2286.0242926806181</v>
      </c>
      <c r="AE2672" s="14">
        <v>7694</v>
      </c>
      <c r="AF2672" s="14">
        <v>5882</v>
      </c>
      <c r="AG2672" s="27">
        <v>0.86133315874005079</v>
      </c>
      <c r="AH2672" s="27">
        <v>0.85681993813831081</v>
      </c>
    </row>
    <row r="2673" spans="1:34" x14ac:dyDescent="0.25">
      <c r="A2673" t="s">
        <v>45</v>
      </c>
      <c r="B2673" s="1">
        <v>44857</v>
      </c>
      <c r="C2673" s="8" t="s">
        <v>390</v>
      </c>
      <c r="D2673" s="10" t="s">
        <v>391</v>
      </c>
      <c r="E2673" s="14">
        <v>5875</v>
      </c>
      <c r="F2673" s="14">
        <v>5919</v>
      </c>
      <c r="G2673" s="14">
        <v>7700</v>
      </c>
      <c r="H2673" s="14">
        <v>1766</v>
      </c>
      <c r="J2673" s="14">
        <v>7279</v>
      </c>
      <c r="N2673" s="14">
        <v>424</v>
      </c>
      <c r="R2673" s="14">
        <v>2633</v>
      </c>
      <c r="S2673" s="14">
        <v>-870</v>
      </c>
      <c r="U2673" s="25">
        <v>0.91157164007482772</v>
      </c>
      <c r="X2673" s="26">
        <v>3009.7386252980878</v>
      </c>
      <c r="Z2673" s="26">
        <v>1.6298285743627638</v>
      </c>
      <c r="AA2673" s="26">
        <v>3011.3684538724506</v>
      </c>
      <c r="AB2673" s="26">
        <v>323.73802406523316</v>
      </c>
      <c r="AC2673" s="26">
        <v>1022.6896860176686</v>
      </c>
      <c r="AD2673" s="26">
        <v>2312.4167919200149</v>
      </c>
      <c r="AE2673" s="14">
        <v>7703</v>
      </c>
      <c r="AF2673" s="14">
        <v>5940</v>
      </c>
      <c r="AG2673" s="27">
        <v>0.8618620174965963</v>
      </c>
      <c r="AH2673" s="27">
        <v>0.8582492100677952</v>
      </c>
    </row>
    <row r="2674" spans="1:34" x14ac:dyDescent="0.25">
      <c r="A2674" t="s">
        <v>45</v>
      </c>
      <c r="B2674" s="1">
        <v>44858</v>
      </c>
      <c r="C2674" s="8" t="s">
        <v>390</v>
      </c>
      <c r="D2674" s="10" t="s">
        <v>391</v>
      </c>
      <c r="E2674" s="14">
        <v>6357</v>
      </c>
      <c r="F2674" s="14">
        <v>6506</v>
      </c>
      <c r="G2674" s="14">
        <v>7928</v>
      </c>
      <c r="H2674" s="14">
        <v>1409</v>
      </c>
      <c r="J2674" s="14">
        <v>7557</v>
      </c>
      <c r="N2674" s="14">
        <v>371</v>
      </c>
      <c r="R2674" s="14">
        <v>2242</v>
      </c>
      <c r="S2674" s="14">
        <v>-833</v>
      </c>
      <c r="U2674" s="25">
        <v>0.90862111130895173</v>
      </c>
      <c r="X2674" s="26">
        <v>3114.5729142263731</v>
      </c>
      <c r="Z2674" s="26">
        <v>1.4261000025674184</v>
      </c>
      <c r="AA2674" s="26">
        <v>3115.9990142289407</v>
      </c>
      <c r="AB2674" s="26">
        <v>316.84479328775433</v>
      </c>
      <c r="AC2674" s="26">
        <v>878.73177039789073</v>
      </c>
      <c r="AD2674" s="26">
        <v>2554.1120371188058</v>
      </c>
      <c r="AE2674" s="14">
        <v>7928</v>
      </c>
      <c r="AF2674" s="14">
        <v>6519</v>
      </c>
      <c r="AG2674" s="27">
        <v>0.86649769762227635</v>
      </c>
      <c r="AH2674" s="27">
        <v>0.86375923903556695</v>
      </c>
    </row>
    <row r="2675" spans="1:34" x14ac:dyDescent="0.25">
      <c r="A2675" t="s">
        <v>45</v>
      </c>
      <c r="B2675" s="1">
        <v>44859</v>
      </c>
      <c r="C2675" s="8" t="s">
        <v>390</v>
      </c>
      <c r="D2675" s="10" t="s">
        <v>391</v>
      </c>
      <c r="E2675" s="14">
        <v>6512</v>
      </c>
      <c r="F2675" s="14">
        <v>6762</v>
      </c>
      <c r="G2675" s="14">
        <v>8203</v>
      </c>
      <c r="H2675" s="14">
        <v>1427</v>
      </c>
      <c r="J2675" s="14">
        <v>7948</v>
      </c>
      <c r="N2675" s="14">
        <v>254</v>
      </c>
      <c r="R2675" s="14">
        <v>2096</v>
      </c>
      <c r="S2675" s="14">
        <v>-674</v>
      </c>
      <c r="U2675" s="25">
        <v>0.90692112198213826</v>
      </c>
      <c r="X2675" s="26">
        <v>3269.5925272899804</v>
      </c>
      <c r="Z2675" s="26">
        <v>0.97635957049090083</v>
      </c>
      <c r="AA2675" s="26">
        <v>3270.5688868604707</v>
      </c>
      <c r="AB2675" s="26">
        <v>268.19482871439538</v>
      </c>
      <c r="AC2675" s="26">
        <v>844.68259415498983</v>
      </c>
      <c r="AD2675" s="26">
        <v>2694.081121419877</v>
      </c>
      <c r="AE2675" s="14">
        <v>8202</v>
      </c>
      <c r="AF2675" s="14">
        <v>6780</v>
      </c>
      <c r="AG2675" s="27">
        <v>0.87909797358575115</v>
      </c>
      <c r="AH2675" s="27">
        <v>0.87602140441072107</v>
      </c>
    </row>
    <row r="2676" spans="1:34" x14ac:dyDescent="0.25">
      <c r="A2676" t="s">
        <v>45</v>
      </c>
      <c r="B2676" s="1">
        <v>44860</v>
      </c>
      <c r="C2676" s="8" t="s">
        <v>390</v>
      </c>
      <c r="D2676" s="10" t="s">
        <v>391</v>
      </c>
      <c r="E2676" s="14">
        <v>6759</v>
      </c>
      <c r="F2676" s="14">
        <v>7191</v>
      </c>
      <c r="G2676" s="14">
        <v>8611</v>
      </c>
      <c r="H2676" s="14">
        <v>1404</v>
      </c>
      <c r="J2676" s="14">
        <v>8195</v>
      </c>
      <c r="N2676" s="14">
        <v>416</v>
      </c>
      <c r="R2676" s="14">
        <v>2274</v>
      </c>
      <c r="S2676" s="14">
        <v>-868</v>
      </c>
      <c r="U2676" s="25">
        <v>0.90639205768557318</v>
      </c>
      <c r="X2676" s="26">
        <v>3369.2350213339587</v>
      </c>
      <c r="Z2676" s="26">
        <v>1.5990770918276171</v>
      </c>
      <c r="AA2676" s="26">
        <v>3370.8340984257857</v>
      </c>
      <c r="AB2676" s="26">
        <v>315.33550134680337</v>
      </c>
      <c r="AC2676" s="26">
        <v>879.19147412624363</v>
      </c>
      <c r="AD2676" s="26">
        <v>2806.9781256463448</v>
      </c>
      <c r="AE2676" s="14">
        <v>8611</v>
      </c>
      <c r="AF2676" s="14">
        <v>7205</v>
      </c>
      <c r="AG2676" s="27">
        <v>0.86301338637457381</v>
      </c>
      <c r="AH2676" s="27">
        <v>0.85889245181990892</v>
      </c>
    </row>
    <row r="2677" spans="1:34" x14ac:dyDescent="0.25">
      <c r="A2677" t="s">
        <v>45</v>
      </c>
      <c r="B2677" s="1">
        <v>44861</v>
      </c>
      <c r="C2677" s="8" t="s">
        <v>390</v>
      </c>
      <c r="D2677" s="10" t="s">
        <v>391</v>
      </c>
      <c r="E2677" s="14">
        <v>6230</v>
      </c>
      <c r="F2677" s="14">
        <v>6753</v>
      </c>
      <c r="G2677" s="14">
        <v>8142</v>
      </c>
      <c r="H2677" s="14">
        <v>1373</v>
      </c>
      <c r="J2677" s="14">
        <v>7746</v>
      </c>
      <c r="N2677" s="14">
        <v>395</v>
      </c>
      <c r="R2677" s="14">
        <v>2090</v>
      </c>
      <c r="S2677" s="14">
        <v>-716</v>
      </c>
      <c r="U2677" s="25">
        <v>0.91121834308823679</v>
      </c>
      <c r="X2677" s="26">
        <v>3201.5936014195104</v>
      </c>
      <c r="Z2677" s="26">
        <v>1.5183544501728574</v>
      </c>
      <c r="AA2677" s="26">
        <v>3203.1119558696828</v>
      </c>
      <c r="AB2677" s="26">
        <v>283.18405452658737</v>
      </c>
      <c r="AC2677" s="26">
        <v>832.90148347097136</v>
      </c>
      <c r="AD2677" s="26">
        <v>2653.3945269253004</v>
      </c>
      <c r="AE2677" s="14">
        <v>8141</v>
      </c>
      <c r="AF2677" s="14">
        <v>6767</v>
      </c>
      <c r="AG2677" s="27">
        <v>0.86741735415175292</v>
      </c>
      <c r="AH2677" s="27">
        <v>0.86444903826659603</v>
      </c>
    </row>
    <row r="2678" spans="1:34" x14ac:dyDescent="0.25">
      <c r="A2678" t="s">
        <v>45</v>
      </c>
      <c r="B2678" s="1">
        <v>44862</v>
      </c>
      <c r="C2678" s="8" t="s">
        <v>390</v>
      </c>
      <c r="D2678" s="10" t="s">
        <v>391</v>
      </c>
      <c r="E2678" s="14">
        <v>6541</v>
      </c>
      <c r="F2678" s="14">
        <v>7024</v>
      </c>
      <c r="G2678" s="14">
        <v>8398</v>
      </c>
      <c r="H2678" s="14">
        <v>1363</v>
      </c>
      <c r="J2678" s="14">
        <v>8140</v>
      </c>
      <c r="N2678" s="14">
        <v>258</v>
      </c>
      <c r="R2678" s="14">
        <v>2239</v>
      </c>
      <c r="S2678" s="14">
        <v>-877</v>
      </c>
      <c r="U2678" s="25">
        <v>0.90868368656994492</v>
      </c>
      <c r="X2678" s="26">
        <v>3355.0839639844294</v>
      </c>
      <c r="Z2678" s="26">
        <v>0.9917353117584744</v>
      </c>
      <c r="AA2678" s="26">
        <v>3356.0756992961883</v>
      </c>
      <c r="AB2678" s="26">
        <v>337.22635030583399</v>
      </c>
      <c r="AC2678" s="26">
        <v>897.81891851274167</v>
      </c>
      <c r="AD2678" s="26">
        <v>2795.4831310892805</v>
      </c>
      <c r="AE2678" s="14">
        <v>8398</v>
      </c>
      <c r="AF2678" s="14">
        <v>7036</v>
      </c>
      <c r="AG2678" s="27">
        <v>0.88102781712102429</v>
      </c>
      <c r="AH2678" s="27">
        <v>0.87592069648408888</v>
      </c>
    </row>
    <row r="2679" spans="1:34" x14ac:dyDescent="0.25">
      <c r="A2679" t="s">
        <v>45</v>
      </c>
      <c r="B2679" s="1">
        <v>44863</v>
      </c>
      <c r="C2679" s="8" t="s">
        <v>390</v>
      </c>
      <c r="D2679" s="10" t="s">
        <v>391</v>
      </c>
      <c r="E2679" s="14">
        <v>6382</v>
      </c>
      <c r="F2679" s="14">
        <v>6122</v>
      </c>
      <c r="G2679" s="14">
        <v>6170</v>
      </c>
      <c r="H2679" s="14">
        <v>1</v>
      </c>
      <c r="J2679" s="14">
        <v>6105</v>
      </c>
      <c r="N2679" s="14">
        <v>65</v>
      </c>
      <c r="R2679" s="14">
        <v>1441</v>
      </c>
      <c r="S2679" s="14">
        <v>-1439</v>
      </c>
      <c r="U2679" s="25">
        <v>0.90777917863482538</v>
      </c>
      <c r="X2679" s="26">
        <v>2513.8082234424114</v>
      </c>
      <c r="Z2679" s="26">
        <v>0.24985579559806523</v>
      </c>
      <c r="AA2679" s="26">
        <v>2514.0580792380097</v>
      </c>
      <c r="AB2679" s="26">
        <v>564.18230456212666</v>
      </c>
      <c r="AC2679" s="26">
        <v>582.37059855305006</v>
      </c>
      <c r="AD2679" s="26">
        <v>2495.8697852470864</v>
      </c>
      <c r="AE2679" s="14">
        <v>6170</v>
      </c>
      <c r="AF2679" s="14">
        <v>6168</v>
      </c>
      <c r="AG2679" s="27">
        <v>0.89830514143431128</v>
      </c>
      <c r="AH2679" s="27">
        <v>0.89209540304011525</v>
      </c>
    </row>
    <row r="2680" spans="1:34" x14ac:dyDescent="0.25">
      <c r="A2680" t="s">
        <v>45</v>
      </c>
      <c r="B2680" s="1">
        <v>44864</v>
      </c>
      <c r="C2680" s="8" t="s">
        <v>390</v>
      </c>
      <c r="D2680" s="10" t="s">
        <v>391</v>
      </c>
      <c r="E2680" s="14">
        <v>6363</v>
      </c>
      <c r="F2680" s="14">
        <v>6385</v>
      </c>
      <c r="G2680" s="14">
        <v>6326</v>
      </c>
      <c r="H2680" s="14">
        <v>-84</v>
      </c>
      <c r="J2680" s="14">
        <v>6145</v>
      </c>
      <c r="N2680" s="14">
        <v>181</v>
      </c>
      <c r="R2680" s="14">
        <v>1552</v>
      </c>
      <c r="S2680" s="14">
        <v>-1636</v>
      </c>
      <c r="U2680" s="25">
        <v>0.90570384174364971</v>
      </c>
      <c r="X2680" s="26">
        <v>2524.4940658774435</v>
      </c>
      <c r="Z2680" s="26">
        <v>0.69575229235768943</v>
      </c>
      <c r="AA2680" s="26">
        <v>2525.1898181698011</v>
      </c>
      <c r="AB2680" s="26">
        <v>633.83426920077841</v>
      </c>
      <c r="AC2680" s="26">
        <v>614.29124697991483</v>
      </c>
      <c r="AD2680" s="26">
        <v>2544.7328403906645</v>
      </c>
      <c r="AE2680" s="14">
        <v>6326</v>
      </c>
      <c r="AF2680" s="14">
        <v>6410</v>
      </c>
      <c r="AG2680" s="27">
        <v>0.88003224421965009</v>
      </c>
      <c r="AH2680" s="27">
        <v>0.87522135952918345</v>
      </c>
    </row>
    <row r="2681" spans="1:34" x14ac:dyDescent="0.25">
      <c r="A2681" t="s">
        <v>45</v>
      </c>
      <c r="B2681" s="1">
        <v>44865</v>
      </c>
      <c r="C2681" s="8" t="s">
        <v>390</v>
      </c>
      <c r="D2681" s="10" t="s">
        <v>391</v>
      </c>
      <c r="E2681" s="14">
        <v>6935</v>
      </c>
      <c r="F2681" s="14">
        <v>7105</v>
      </c>
      <c r="G2681" s="14">
        <v>6829</v>
      </c>
      <c r="H2681" s="14">
        <v>-276</v>
      </c>
      <c r="J2681" s="14">
        <v>6590</v>
      </c>
      <c r="N2681" s="14">
        <v>240</v>
      </c>
      <c r="R2681" s="14">
        <v>1490</v>
      </c>
      <c r="S2681" s="14">
        <v>-1767</v>
      </c>
      <c r="U2681" s="25">
        <v>0.9050459450972681</v>
      </c>
      <c r="X2681" s="26">
        <v>2705.3427702692511</v>
      </c>
      <c r="Z2681" s="26">
        <v>0.92254447605439482</v>
      </c>
      <c r="AA2681" s="26">
        <v>2706.2653147453057</v>
      </c>
      <c r="AB2681" s="26">
        <v>676.50385034750377</v>
      </c>
      <c r="AC2681" s="26">
        <v>586.34993640794357</v>
      </c>
      <c r="AD2681" s="26">
        <v>2796.4192286848652</v>
      </c>
      <c r="AE2681" s="14">
        <v>6830</v>
      </c>
      <c r="AF2681" s="14">
        <v>7107</v>
      </c>
      <c r="AG2681" s="27">
        <v>0.87354123546029216</v>
      </c>
      <c r="AH2681" s="27">
        <v>0.86746049809247605</v>
      </c>
    </row>
    <row r="2682" spans="1:34" x14ac:dyDescent="0.25">
      <c r="A2682" t="s">
        <v>45</v>
      </c>
      <c r="B2682" s="1">
        <v>44866</v>
      </c>
      <c r="C2682" s="8" t="s">
        <v>390</v>
      </c>
      <c r="D2682" s="10" t="s">
        <v>391</v>
      </c>
      <c r="E2682" s="14">
        <v>6664</v>
      </c>
      <c r="F2682" s="14">
        <v>6841</v>
      </c>
      <c r="G2682" s="14">
        <v>6636</v>
      </c>
      <c r="H2682" s="14">
        <v>-218</v>
      </c>
      <c r="J2682" s="14">
        <v>6229</v>
      </c>
      <c r="N2682" s="14">
        <v>402</v>
      </c>
      <c r="R2682" s="14">
        <v>1542</v>
      </c>
      <c r="S2682" s="14">
        <v>-1761</v>
      </c>
      <c r="U2682" s="25">
        <v>0.90842708823171514</v>
      </c>
      <c r="X2682" s="26">
        <v>2566.6973594521301</v>
      </c>
      <c r="Z2682" s="26">
        <v>1.5452619973911108</v>
      </c>
      <c r="AA2682" s="26">
        <v>2568.2426214495208</v>
      </c>
      <c r="AB2682" s="26">
        <v>669.25772975775794</v>
      </c>
      <c r="AC2682" s="26">
        <v>592.32767056523369</v>
      </c>
      <c r="AD2682" s="26">
        <v>2645.1726806420452</v>
      </c>
      <c r="AE2682" s="14">
        <v>6631</v>
      </c>
      <c r="AF2682" s="14">
        <v>6850</v>
      </c>
      <c r="AG2682" s="27">
        <v>0.85386805128940468</v>
      </c>
      <c r="AH2682" s="27">
        <v>0.85132855404336727</v>
      </c>
    </row>
    <row r="2683" spans="1:34" x14ac:dyDescent="0.25">
      <c r="A2683" t="s">
        <v>45</v>
      </c>
      <c r="B2683" s="1">
        <v>44867</v>
      </c>
      <c r="C2683" s="8" t="s">
        <v>390</v>
      </c>
      <c r="D2683" s="10" t="s">
        <v>391</v>
      </c>
      <c r="E2683" s="14">
        <v>6610</v>
      </c>
      <c r="F2683" s="14">
        <v>7095</v>
      </c>
      <c r="G2683" s="14">
        <v>6806</v>
      </c>
      <c r="H2683" s="14">
        <v>-304</v>
      </c>
      <c r="J2683" s="14">
        <v>6468</v>
      </c>
      <c r="N2683" s="14">
        <v>336</v>
      </c>
      <c r="R2683" s="14">
        <v>1364</v>
      </c>
      <c r="S2683" s="14">
        <v>-1665</v>
      </c>
      <c r="U2683" s="25">
        <v>0.91046507534124244</v>
      </c>
      <c r="X2683" s="26">
        <v>2671.1578899343913</v>
      </c>
      <c r="Z2683" s="26">
        <v>1.2915622664761524</v>
      </c>
      <c r="AA2683" s="26">
        <v>2672.4494522008681</v>
      </c>
      <c r="AB2683" s="26">
        <v>629.3913136332626</v>
      </c>
      <c r="AC2683" s="26">
        <v>529.00884747338284</v>
      </c>
      <c r="AD2683" s="26">
        <v>2772.8319183607464</v>
      </c>
      <c r="AE2683" s="14">
        <v>6804</v>
      </c>
      <c r="AF2683" s="14">
        <v>7105</v>
      </c>
      <c r="AG2683" s="27">
        <v>0.86592232676529657</v>
      </c>
      <c r="AH2683" s="27">
        <v>0.86038574297768733</v>
      </c>
    </row>
    <row r="2684" spans="1:34" x14ac:dyDescent="0.25">
      <c r="A2684" t="s">
        <v>45</v>
      </c>
      <c r="B2684" s="1">
        <v>44868</v>
      </c>
      <c r="C2684" s="8" t="s">
        <v>390</v>
      </c>
      <c r="D2684" s="10" t="s">
        <v>391</v>
      </c>
      <c r="E2684" s="14">
        <v>6928</v>
      </c>
      <c r="F2684" s="14">
        <v>7349</v>
      </c>
      <c r="G2684" s="14">
        <v>7049</v>
      </c>
      <c r="H2684" s="14">
        <v>-335</v>
      </c>
      <c r="J2684" s="14">
        <v>6687</v>
      </c>
      <c r="N2684" s="14">
        <v>364</v>
      </c>
      <c r="R2684" s="14">
        <v>1315</v>
      </c>
      <c r="S2684" s="14">
        <v>-1650</v>
      </c>
      <c r="U2684" s="25">
        <v>0.91043535236034823</v>
      </c>
      <c r="X2684" s="26">
        <v>2761.5104649479945</v>
      </c>
      <c r="Z2684" s="26">
        <v>1.3991924553491653</v>
      </c>
      <c r="AA2684" s="26">
        <v>2762.9096574033451</v>
      </c>
      <c r="AB2684" s="26">
        <v>630.62666824658834</v>
      </c>
      <c r="AC2684" s="26">
        <v>509.15781520433859</v>
      </c>
      <c r="AD2684" s="26">
        <v>2884.3785104455937</v>
      </c>
      <c r="AE2684" s="14">
        <v>7051</v>
      </c>
      <c r="AF2684" s="14">
        <v>7386</v>
      </c>
      <c r="AG2684" s="27">
        <v>0.86387262642243112</v>
      </c>
      <c r="AH2684" s="27">
        <v>0.86094754287822428</v>
      </c>
    </row>
    <row r="2685" spans="1:34" x14ac:dyDescent="0.25">
      <c r="A2685" t="s">
        <v>45</v>
      </c>
      <c r="B2685" s="1">
        <v>44869</v>
      </c>
      <c r="C2685" s="8" t="s">
        <v>390</v>
      </c>
      <c r="D2685" s="10" t="s">
        <v>391</v>
      </c>
      <c r="E2685" s="14">
        <v>6439</v>
      </c>
      <c r="F2685" s="14">
        <v>6901</v>
      </c>
      <c r="G2685" s="14">
        <v>7019</v>
      </c>
      <c r="H2685" s="14">
        <v>104</v>
      </c>
      <c r="J2685" s="14">
        <v>6626</v>
      </c>
      <c r="N2685" s="14">
        <v>395</v>
      </c>
      <c r="R2685" s="14">
        <v>1703</v>
      </c>
      <c r="S2685" s="14">
        <v>-1596</v>
      </c>
      <c r="U2685" s="25">
        <v>0.90715630382216883</v>
      </c>
      <c r="X2685" s="26">
        <v>2726.4642746258719</v>
      </c>
      <c r="Z2685" s="26">
        <v>1.5183544501728579</v>
      </c>
      <c r="AA2685" s="26">
        <v>2727.9826290760448</v>
      </c>
      <c r="AB2685" s="26">
        <v>597.65623390921314</v>
      </c>
      <c r="AC2685" s="26">
        <v>650.49772153328649</v>
      </c>
      <c r="AD2685" s="26">
        <v>2675.1411414519716</v>
      </c>
      <c r="AE2685" s="14">
        <v>7021</v>
      </c>
      <c r="AF2685" s="14">
        <v>6914</v>
      </c>
      <c r="AG2685" s="27">
        <v>0.85659664773018507</v>
      </c>
      <c r="AH2685" s="27">
        <v>0.85300400105117813</v>
      </c>
    </row>
    <row r="2686" spans="1:34" x14ac:dyDescent="0.25">
      <c r="A2686" t="s">
        <v>45</v>
      </c>
      <c r="B2686" s="1">
        <v>44870</v>
      </c>
      <c r="C2686" s="8" t="s">
        <v>390</v>
      </c>
      <c r="D2686" s="10" t="s">
        <v>391</v>
      </c>
      <c r="E2686" s="14">
        <v>6527</v>
      </c>
      <c r="F2686" s="14">
        <v>6770</v>
      </c>
      <c r="G2686" s="14">
        <v>8181</v>
      </c>
      <c r="H2686" s="14">
        <v>1405</v>
      </c>
      <c r="J2686" s="14">
        <v>7888</v>
      </c>
      <c r="N2686" s="14">
        <v>295</v>
      </c>
      <c r="R2686" s="14">
        <v>3013</v>
      </c>
      <c r="S2686" s="14">
        <v>-1611</v>
      </c>
      <c r="U2686" s="25">
        <v>0.9089894777019687</v>
      </c>
      <c r="X2686" s="26">
        <v>3252.3106023319797</v>
      </c>
      <c r="Z2686" s="26">
        <v>1.1339609184835266</v>
      </c>
      <c r="AA2686" s="26">
        <v>3253.444563250463</v>
      </c>
      <c r="AB2686" s="26">
        <v>588.07905740253614</v>
      </c>
      <c r="AC2686" s="26">
        <v>1180.8006863947219</v>
      </c>
      <c r="AD2686" s="26">
        <v>2660.7229342582777</v>
      </c>
      <c r="AE2686" s="14">
        <v>8183</v>
      </c>
      <c r="AF2686" s="14">
        <v>6781</v>
      </c>
      <c r="AG2686" s="27">
        <v>0.87652559611795622</v>
      </c>
      <c r="AH2686" s="27">
        <v>0.86504689504858934</v>
      </c>
    </row>
    <row r="2687" spans="1:34" x14ac:dyDescent="0.25">
      <c r="A2687" t="s">
        <v>45</v>
      </c>
      <c r="B2687" s="1">
        <v>44871</v>
      </c>
      <c r="C2687" s="8" t="s">
        <v>390</v>
      </c>
      <c r="D2687" s="10" t="s">
        <v>391</v>
      </c>
      <c r="E2687" s="14">
        <v>7391</v>
      </c>
      <c r="F2687" s="14">
        <v>7695</v>
      </c>
      <c r="G2687" s="14">
        <v>9184</v>
      </c>
      <c r="H2687" s="14">
        <v>1481</v>
      </c>
      <c r="J2687" s="14">
        <v>8954</v>
      </c>
      <c r="N2687" s="14">
        <v>235</v>
      </c>
      <c r="R2687" s="14">
        <v>3292</v>
      </c>
      <c r="S2687" s="14">
        <v>-1809</v>
      </c>
      <c r="U2687" s="25">
        <v>0.90689052259926439</v>
      </c>
      <c r="X2687" s="26">
        <v>3683.3094770771436</v>
      </c>
      <c r="Z2687" s="26">
        <v>0.90332479946992783</v>
      </c>
      <c r="AA2687" s="26">
        <v>3684.212801876613</v>
      </c>
      <c r="AB2687" s="26">
        <v>665.98015162907382</v>
      </c>
      <c r="AC2687" s="26">
        <v>1301.5607366942493</v>
      </c>
      <c r="AD2687" s="26">
        <v>3048.632216811437</v>
      </c>
      <c r="AE2687" s="14">
        <v>9189</v>
      </c>
      <c r="AF2687" s="14">
        <v>7706</v>
      </c>
      <c r="AG2687" s="27">
        <v>0.88391437885223834</v>
      </c>
      <c r="AH2687" s="27">
        <v>0.87218732907174024</v>
      </c>
    </row>
    <row r="2688" spans="1:34" x14ac:dyDescent="0.25">
      <c r="A2688" t="s">
        <v>45</v>
      </c>
      <c r="B2688" s="1">
        <v>44872</v>
      </c>
      <c r="C2688" s="8" t="s">
        <v>390</v>
      </c>
      <c r="D2688" s="10" t="s">
        <v>391</v>
      </c>
      <c r="E2688" s="14">
        <v>7674</v>
      </c>
      <c r="F2688" s="14">
        <v>7806</v>
      </c>
      <c r="G2688" s="14">
        <v>9224</v>
      </c>
      <c r="H2688" s="14">
        <v>1409</v>
      </c>
      <c r="J2688" s="14">
        <v>8851</v>
      </c>
      <c r="N2688" s="14">
        <v>374</v>
      </c>
      <c r="R2688" s="14">
        <v>3171</v>
      </c>
      <c r="S2688" s="14">
        <v>-1763</v>
      </c>
      <c r="U2688" s="25">
        <v>0.90439222192624813</v>
      </c>
      <c r="X2688" s="26">
        <v>3630.9094339474473</v>
      </c>
      <c r="Z2688" s="26">
        <v>1.4376318085180981</v>
      </c>
      <c r="AA2688" s="26">
        <v>3632.3470657559651</v>
      </c>
      <c r="AB2688" s="26">
        <v>659.55768200336422</v>
      </c>
      <c r="AC2688" s="26">
        <v>1240.0788649361918</v>
      </c>
      <c r="AD2688" s="26">
        <v>3051.8258828231369</v>
      </c>
      <c r="AE2688" s="14">
        <v>9225</v>
      </c>
      <c r="AF2688" s="14">
        <v>7817</v>
      </c>
      <c r="AG2688" s="27">
        <v>0.86806991740996375</v>
      </c>
      <c r="AH2688" s="27">
        <v>0.86070313135340204</v>
      </c>
    </row>
    <row r="2689" spans="1:34" x14ac:dyDescent="0.25">
      <c r="A2689" t="s">
        <v>45</v>
      </c>
      <c r="B2689" s="1">
        <v>44873</v>
      </c>
      <c r="C2689" s="8" t="s">
        <v>390</v>
      </c>
      <c r="D2689" s="10" t="s">
        <v>391</v>
      </c>
      <c r="E2689" s="14">
        <v>7156</v>
      </c>
      <c r="F2689" s="14">
        <v>7315</v>
      </c>
      <c r="G2689" s="14">
        <v>8324</v>
      </c>
      <c r="H2689" s="14">
        <v>1002</v>
      </c>
      <c r="J2689" s="14">
        <v>7996</v>
      </c>
      <c r="N2689" s="14">
        <v>329</v>
      </c>
      <c r="R2689" s="14">
        <v>2574</v>
      </c>
      <c r="S2689" s="14">
        <v>-1570</v>
      </c>
      <c r="U2689" s="25">
        <v>0.9070222241738003</v>
      </c>
      <c r="X2689" s="26">
        <v>3289.7051212878901</v>
      </c>
      <c r="Z2689" s="26">
        <v>1.264654719257899</v>
      </c>
      <c r="AA2689" s="26">
        <v>3290.9697760071476</v>
      </c>
      <c r="AB2689" s="26">
        <v>598.25756518390278</v>
      </c>
      <c r="AC2689" s="26">
        <v>1014.206709350372</v>
      </c>
      <c r="AD2689" s="26">
        <v>2875.0206318406786</v>
      </c>
      <c r="AE2689" s="14">
        <v>8325</v>
      </c>
      <c r="AF2689" s="14">
        <v>7321</v>
      </c>
      <c r="AG2689" s="27">
        <v>0.87151204655626158</v>
      </c>
      <c r="AH2689" s="27">
        <v>0.86577352620797654</v>
      </c>
    </row>
    <row r="2690" spans="1:34" x14ac:dyDescent="0.25">
      <c r="A2690" t="s">
        <v>45</v>
      </c>
      <c r="B2690" s="1">
        <v>44874</v>
      </c>
      <c r="C2690" s="8" t="s">
        <v>390</v>
      </c>
      <c r="D2690" s="10" t="s">
        <v>391</v>
      </c>
      <c r="E2690" s="14">
        <v>5937</v>
      </c>
      <c r="F2690" s="14">
        <v>6174</v>
      </c>
      <c r="G2690" s="14">
        <v>7595</v>
      </c>
      <c r="H2690" s="14">
        <v>1404</v>
      </c>
      <c r="J2690" s="14">
        <v>7265</v>
      </c>
      <c r="N2690" s="14">
        <v>331</v>
      </c>
      <c r="R2690" s="14">
        <v>2378</v>
      </c>
      <c r="S2690" s="14">
        <v>-973</v>
      </c>
      <c r="U2690" s="25">
        <v>0.90764896647157678</v>
      </c>
      <c r="X2690" s="26">
        <v>2991.0232790304017</v>
      </c>
      <c r="Z2690" s="26">
        <v>1.2723425898916858</v>
      </c>
      <c r="AA2690" s="26">
        <v>2992.2956216202933</v>
      </c>
      <c r="AB2690" s="26">
        <v>373.12313797929812</v>
      </c>
      <c r="AC2690" s="26">
        <v>935.27466599232241</v>
      </c>
      <c r="AD2690" s="26">
        <v>2430.1440936072695</v>
      </c>
      <c r="AE2690" s="14">
        <v>7596</v>
      </c>
      <c r="AF2690" s="14">
        <v>6191</v>
      </c>
      <c r="AG2690" s="27">
        <v>0.86846692645293977</v>
      </c>
      <c r="AH2690" s="27">
        <v>0.86537623512331741</v>
      </c>
    </row>
    <row r="2691" spans="1:34" x14ac:dyDescent="0.25">
      <c r="A2691" t="s">
        <v>45</v>
      </c>
      <c r="B2691" s="1">
        <v>44875</v>
      </c>
      <c r="C2691" s="8" t="s">
        <v>390</v>
      </c>
      <c r="D2691" s="10" t="s">
        <v>391</v>
      </c>
      <c r="E2691" s="14">
        <v>5983</v>
      </c>
      <c r="F2691" s="14">
        <v>5977</v>
      </c>
      <c r="G2691" s="14">
        <v>7413</v>
      </c>
      <c r="H2691" s="14">
        <v>1425</v>
      </c>
      <c r="J2691" s="14">
        <v>7412</v>
      </c>
      <c r="N2691" s="14">
        <v>0</v>
      </c>
      <c r="R2691" s="14">
        <v>2294</v>
      </c>
      <c r="S2691" s="14">
        <v>-868</v>
      </c>
      <c r="U2691" s="25">
        <v>0.90701404914745742</v>
      </c>
      <c r="X2691" s="26">
        <v>3049.4090284407084</v>
      </c>
      <c r="Z2691" s="26">
        <v>0</v>
      </c>
      <c r="AA2691" s="26">
        <v>3049.4090284407084</v>
      </c>
      <c r="AB2691" s="26">
        <v>342.56831859975256</v>
      </c>
      <c r="AC2691" s="26">
        <v>939.84649545430443</v>
      </c>
      <c r="AD2691" s="26">
        <v>2452.1308515861565</v>
      </c>
      <c r="AE2691" s="14">
        <v>7412</v>
      </c>
      <c r="AF2691" s="14">
        <v>5986</v>
      </c>
      <c r="AG2691" s="27">
        <v>0.90701404914745742</v>
      </c>
      <c r="AH2691" s="27">
        <v>0.903110043104556</v>
      </c>
    </row>
    <row r="2692" spans="1:34" x14ac:dyDescent="0.25">
      <c r="A2692" t="s">
        <v>45</v>
      </c>
      <c r="B2692" s="1">
        <v>44876</v>
      </c>
      <c r="C2692" s="8" t="s">
        <v>390</v>
      </c>
      <c r="D2692" s="10" t="s">
        <v>391</v>
      </c>
      <c r="E2692" s="14">
        <v>6166</v>
      </c>
      <c r="F2692" s="14">
        <v>6241</v>
      </c>
      <c r="G2692" s="14">
        <v>7387</v>
      </c>
      <c r="H2692" s="14">
        <v>1134</v>
      </c>
      <c r="J2692" s="14">
        <v>7355</v>
      </c>
      <c r="N2692" s="14">
        <v>33</v>
      </c>
      <c r="R2692" s="14">
        <v>2262</v>
      </c>
      <c r="S2692" s="14">
        <v>-1125</v>
      </c>
      <c r="U2692" s="25">
        <v>0.90791331910366291</v>
      </c>
      <c r="X2692" s="26">
        <v>3028.9584880874895</v>
      </c>
      <c r="Z2692" s="26">
        <v>0.12684986545747926</v>
      </c>
      <c r="AA2692" s="26">
        <v>3029.0853379529467</v>
      </c>
      <c r="AB2692" s="26">
        <v>444.90344581762378</v>
      </c>
      <c r="AC2692" s="26">
        <v>923.14273013031891</v>
      </c>
      <c r="AD2692" s="26">
        <v>2550.8460536402522</v>
      </c>
      <c r="AE2692" s="14">
        <v>7388</v>
      </c>
      <c r="AF2692" s="14">
        <v>6251</v>
      </c>
      <c r="AG2692" s="27">
        <v>0.90389579287463795</v>
      </c>
      <c r="AH2692" s="27">
        <v>0.89963945397158418</v>
      </c>
    </row>
    <row r="2693" spans="1:34" x14ac:dyDescent="0.25">
      <c r="A2693" t="s">
        <v>45</v>
      </c>
      <c r="B2693" s="1">
        <v>44877</v>
      </c>
      <c r="C2693" s="8" t="s">
        <v>390</v>
      </c>
      <c r="D2693" s="10" t="s">
        <v>391</v>
      </c>
      <c r="E2693" s="14">
        <v>5960</v>
      </c>
      <c r="F2693" s="14">
        <v>6259</v>
      </c>
      <c r="G2693" s="14">
        <v>6330</v>
      </c>
      <c r="H2693" s="14">
        <v>11</v>
      </c>
      <c r="J2693" s="14">
        <v>6205</v>
      </c>
      <c r="N2693" s="14">
        <v>124</v>
      </c>
      <c r="R2693" s="14">
        <v>1605</v>
      </c>
      <c r="S2693" s="14">
        <v>-1593</v>
      </c>
      <c r="U2693" s="25">
        <v>0.90245375283792018</v>
      </c>
      <c r="X2693" s="26">
        <v>2539.995798078261</v>
      </c>
      <c r="Z2693" s="26">
        <v>0.47664797929477054</v>
      </c>
      <c r="AA2693" s="26">
        <v>2540.4724460575558</v>
      </c>
      <c r="AB2693" s="26">
        <v>653.24950915958777</v>
      </c>
      <c r="AC2693" s="26">
        <v>646.29303917679408</v>
      </c>
      <c r="AD2693" s="26">
        <v>2547.4289160403487</v>
      </c>
      <c r="AE2693" s="14">
        <v>6329</v>
      </c>
      <c r="AF2693" s="14">
        <v>6317</v>
      </c>
      <c r="AG2693" s="27">
        <v>0.88493859441102984</v>
      </c>
      <c r="AH2693" s="27">
        <v>0.88904744924503298</v>
      </c>
    </row>
    <row r="2694" spans="1:34" x14ac:dyDescent="0.25">
      <c r="A2694" t="s">
        <v>45</v>
      </c>
      <c r="B2694" s="1">
        <v>44878</v>
      </c>
      <c r="C2694" s="8" t="s">
        <v>390</v>
      </c>
      <c r="D2694" s="10" t="s">
        <v>391</v>
      </c>
      <c r="E2694" s="14">
        <v>5620</v>
      </c>
      <c r="F2694" s="14">
        <v>5705</v>
      </c>
      <c r="G2694" s="14">
        <v>5762</v>
      </c>
      <c r="H2694" s="14">
        <v>1</v>
      </c>
      <c r="J2694" s="14">
        <v>5622</v>
      </c>
      <c r="N2694" s="14">
        <v>140</v>
      </c>
      <c r="R2694" s="14">
        <v>1635</v>
      </c>
      <c r="S2694" s="14">
        <v>-1630</v>
      </c>
      <c r="U2694" s="25">
        <v>0.90808535488435227</v>
      </c>
      <c r="X2694" s="26">
        <v>2315.7078612912101</v>
      </c>
      <c r="Z2694" s="26">
        <v>0.5381509443650635</v>
      </c>
      <c r="AA2694" s="26">
        <v>2316.2460122355751</v>
      </c>
      <c r="AB2694" s="26">
        <v>659.70965019529376</v>
      </c>
      <c r="AC2694" s="26">
        <v>656.42532608095019</v>
      </c>
      <c r="AD2694" s="26">
        <v>2319.5303363499193</v>
      </c>
      <c r="AE2694" s="14">
        <v>5762</v>
      </c>
      <c r="AF2694" s="14">
        <v>5757</v>
      </c>
      <c r="AG2694" s="27">
        <v>0.88622740081478535</v>
      </c>
      <c r="AH2694" s="27">
        <v>0.88825481502931358</v>
      </c>
    </row>
    <row r="2695" spans="1:34" x14ac:dyDescent="0.25">
      <c r="A2695" t="s">
        <v>45</v>
      </c>
      <c r="B2695" s="1">
        <v>44879</v>
      </c>
      <c r="C2695" s="8" t="s">
        <v>390</v>
      </c>
      <c r="D2695" s="10" t="s">
        <v>391</v>
      </c>
      <c r="E2695" s="14">
        <v>6279</v>
      </c>
      <c r="F2695" s="14">
        <v>6512</v>
      </c>
      <c r="G2695" s="14">
        <v>6574</v>
      </c>
      <c r="H2695" s="14">
        <v>7</v>
      </c>
      <c r="J2695" s="14">
        <v>6384</v>
      </c>
      <c r="N2695" s="14">
        <v>190</v>
      </c>
      <c r="R2695" s="14">
        <v>1752</v>
      </c>
      <c r="S2695" s="14">
        <v>-1743</v>
      </c>
      <c r="U2695" s="25">
        <v>0.9031580554252514</v>
      </c>
      <c r="X2695" s="26">
        <v>2615.308318819028</v>
      </c>
      <c r="Z2695" s="26">
        <v>0.730347710209729</v>
      </c>
      <c r="AA2695" s="26">
        <v>2616.0386665292372</v>
      </c>
      <c r="AB2695" s="26">
        <v>740.72299470668077</v>
      </c>
      <c r="AC2695" s="26">
        <v>706.51400241627846</v>
      </c>
      <c r="AD2695" s="26">
        <v>2650.2476588196396</v>
      </c>
      <c r="AE2695" s="14">
        <v>6574</v>
      </c>
      <c r="AF2695" s="14">
        <v>6565</v>
      </c>
      <c r="AG2695" s="27">
        <v>0.87730014679094714</v>
      </c>
      <c r="AH2695" s="27">
        <v>0.88999070732474539</v>
      </c>
    </row>
    <row r="2696" spans="1:34" x14ac:dyDescent="0.25">
      <c r="A2696" t="s">
        <v>45</v>
      </c>
      <c r="B2696" s="1">
        <v>44880</v>
      </c>
      <c r="C2696" s="8" t="s">
        <v>390</v>
      </c>
      <c r="D2696" s="10" t="s">
        <v>391</v>
      </c>
      <c r="E2696" s="14">
        <v>6094</v>
      </c>
      <c r="F2696" s="14">
        <v>6255</v>
      </c>
      <c r="G2696" s="14">
        <v>6280</v>
      </c>
      <c r="H2696" s="14">
        <v>-10</v>
      </c>
      <c r="J2696" s="14">
        <v>6165</v>
      </c>
      <c r="N2696" s="14">
        <v>114</v>
      </c>
      <c r="R2696" s="14">
        <v>1527</v>
      </c>
      <c r="S2696" s="14">
        <v>-1535</v>
      </c>
      <c r="U2696" s="25">
        <v>0.90304961435364317</v>
      </c>
      <c r="X2696" s="26">
        <v>2525.2882004564094</v>
      </c>
      <c r="Z2696" s="26">
        <v>0.4382086261258375</v>
      </c>
      <c r="AA2696" s="26">
        <v>2525.7264090825356</v>
      </c>
      <c r="AB2696" s="26">
        <v>666.72821711211111</v>
      </c>
      <c r="AC2696" s="26">
        <v>624.13283548380832</v>
      </c>
      <c r="AD2696" s="26">
        <v>2568.3217907108383</v>
      </c>
      <c r="AE2696" s="14">
        <v>6279</v>
      </c>
      <c r="AF2696" s="14">
        <v>6287</v>
      </c>
      <c r="AG2696" s="27">
        <v>0.88680792419040277</v>
      </c>
      <c r="AH2696" s="27">
        <v>0.90061612633003463</v>
      </c>
    </row>
    <row r="2697" spans="1:34" x14ac:dyDescent="0.25">
      <c r="A2697" t="s">
        <v>45</v>
      </c>
      <c r="B2697" s="1">
        <v>44881</v>
      </c>
      <c r="C2697" s="8" t="s">
        <v>390</v>
      </c>
      <c r="D2697" s="10" t="s">
        <v>391</v>
      </c>
      <c r="E2697" s="14">
        <v>6099</v>
      </c>
      <c r="F2697" s="14">
        <v>6106</v>
      </c>
      <c r="G2697" s="14">
        <v>6101</v>
      </c>
      <c r="H2697" s="14">
        <v>-33</v>
      </c>
      <c r="J2697" s="14">
        <v>5962</v>
      </c>
      <c r="N2697" s="14">
        <v>138</v>
      </c>
      <c r="R2697" s="14">
        <v>1899</v>
      </c>
      <c r="S2697" s="14">
        <v>-1930</v>
      </c>
      <c r="U2697" s="25">
        <v>0.90343489571969537</v>
      </c>
      <c r="X2697" s="26">
        <v>2443.1778938233465</v>
      </c>
      <c r="Z2697" s="26">
        <v>0.53046307373127688</v>
      </c>
      <c r="AA2697" s="26">
        <v>2443.7083568970775</v>
      </c>
      <c r="AB2697" s="26">
        <v>844.95275788081824</v>
      </c>
      <c r="AC2697" s="26">
        <v>777.96223686559995</v>
      </c>
      <c r="AD2697" s="26">
        <v>2510.6988779122953</v>
      </c>
      <c r="AE2697" s="14">
        <v>6100</v>
      </c>
      <c r="AF2697" s="14">
        <v>6131</v>
      </c>
      <c r="AG2697" s="27">
        <v>0.88318824881679259</v>
      </c>
      <c r="AH2697" s="27">
        <v>0.90281144352030729</v>
      </c>
    </row>
    <row r="2698" spans="1:34" x14ac:dyDescent="0.25">
      <c r="A2698" t="s">
        <v>45</v>
      </c>
      <c r="B2698" s="1">
        <v>44882</v>
      </c>
      <c r="C2698" s="8" t="s">
        <v>390</v>
      </c>
      <c r="D2698" s="10" t="s">
        <v>391</v>
      </c>
      <c r="E2698" s="14">
        <v>6730</v>
      </c>
      <c r="F2698" s="14">
        <v>6827</v>
      </c>
      <c r="G2698" s="14">
        <v>6855</v>
      </c>
      <c r="H2698" s="14">
        <v>1</v>
      </c>
      <c r="J2698" s="14">
        <v>6655</v>
      </c>
      <c r="N2698" s="14">
        <v>198</v>
      </c>
      <c r="R2698" s="14">
        <v>2117</v>
      </c>
      <c r="S2698" s="14">
        <v>-2110</v>
      </c>
      <c r="U2698" s="25">
        <v>0.90641952292795946</v>
      </c>
      <c r="X2698" s="26">
        <v>2736.1730933610188</v>
      </c>
      <c r="Z2698" s="26">
        <v>0.76109919274487559</v>
      </c>
      <c r="AA2698" s="26">
        <v>2736.9341925537638</v>
      </c>
      <c r="AB2698" s="26">
        <v>938.96488357916257</v>
      </c>
      <c r="AC2698" s="26">
        <v>867.99119003015915</v>
      </c>
      <c r="AD2698" s="26">
        <v>2807.9078861027674</v>
      </c>
      <c r="AE2698" s="14">
        <v>6853</v>
      </c>
      <c r="AF2698" s="14">
        <v>6846</v>
      </c>
      <c r="AG2698" s="27">
        <v>0.88047568358206307</v>
      </c>
      <c r="AH2698" s="27">
        <v>0.90423165116270565</v>
      </c>
    </row>
    <row r="2699" spans="1:34" x14ac:dyDescent="0.25">
      <c r="A2699" t="s">
        <v>45</v>
      </c>
      <c r="B2699" s="1">
        <v>44883</v>
      </c>
      <c r="C2699" s="8" t="s">
        <v>390</v>
      </c>
      <c r="D2699" s="10" t="s">
        <v>391</v>
      </c>
      <c r="E2699" s="14">
        <v>7281</v>
      </c>
      <c r="F2699" s="14">
        <v>7447</v>
      </c>
      <c r="G2699" s="14">
        <v>7348</v>
      </c>
      <c r="H2699" s="14">
        <v>-130</v>
      </c>
      <c r="J2699" s="14">
        <v>6934</v>
      </c>
      <c r="N2699" s="14">
        <v>415</v>
      </c>
      <c r="R2699" s="14">
        <v>1865</v>
      </c>
      <c r="S2699" s="14">
        <v>-1988</v>
      </c>
      <c r="U2699" s="25">
        <v>0.9040841050263535</v>
      </c>
      <c r="X2699" s="26">
        <v>2843.5372918020944</v>
      </c>
      <c r="Z2699" s="26">
        <v>1.5952331565107238</v>
      </c>
      <c r="AA2699" s="26">
        <v>2845.1325249586048</v>
      </c>
      <c r="AB2699" s="26">
        <v>883.30118332252823</v>
      </c>
      <c r="AC2699" s="26">
        <v>745.11169635444162</v>
      </c>
      <c r="AD2699" s="26">
        <v>2983.3220119266912</v>
      </c>
      <c r="AE2699" s="14">
        <v>7349</v>
      </c>
      <c r="AF2699" s="14">
        <v>7472</v>
      </c>
      <c r="AG2699" s="27">
        <v>0.85350878584490941</v>
      </c>
      <c r="AH2699" s="27">
        <v>0.88023171492690333</v>
      </c>
    </row>
    <row r="2700" spans="1:34" x14ac:dyDescent="0.25">
      <c r="A2700" t="s">
        <v>45</v>
      </c>
      <c r="B2700" s="1">
        <v>44884</v>
      </c>
      <c r="C2700" s="8" t="s">
        <v>390</v>
      </c>
      <c r="D2700" s="10" t="s">
        <v>391</v>
      </c>
      <c r="E2700" s="14">
        <v>7035</v>
      </c>
      <c r="F2700" s="14">
        <v>6838</v>
      </c>
      <c r="G2700" s="14">
        <v>6993</v>
      </c>
      <c r="H2700" s="14">
        <v>124</v>
      </c>
      <c r="J2700" s="14">
        <v>6846</v>
      </c>
      <c r="N2700" s="14">
        <v>147</v>
      </c>
      <c r="R2700" s="14">
        <v>2067</v>
      </c>
      <c r="S2700" s="14">
        <v>-1942</v>
      </c>
      <c r="U2700" s="25">
        <v>0.90483058379525005</v>
      </c>
      <c r="X2700" s="26">
        <v>2809.767749844546</v>
      </c>
      <c r="Z2700" s="26">
        <v>0.56505849158331678</v>
      </c>
      <c r="AA2700" s="26">
        <v>2810.3328083361298</v>
      </c>
      <c r="AB2700" s="26">
        <v>887.02079872656213</v>
      </c>
      <c r="AC2700" s="26">
        <v>854.07545759264883</v>
      </c>
      <c r="AD2700" s="26">
        <v>2843.2781494700425</v>
      </c>
      <c r="AE2700" s="14">
        <v>6993</v>
      </c>
      <c r="AF2700" s="14">
        <v>6868</v>
      </c>
      <c r="AG2700" s="27">
        <v>0.88598826196396374</v>
      </c>
      <c r="AH2700" s="27">
        <v>0.91268897406590643</v>
      </c>
    </row>
    <row r="2701" spans="1:34" x14ac:dyDescent="0.25">
      <c r="A2701" t="s">
        <v>45</v>
      </c>
      <c r="B2701" s="1">
        <v>44885</v>
      </c>
      <c r="C2701" s="8" t="s">
        <v>390</v>
      </c>
      <c r="D2701" s="10" t="s">
        <v>391</v>
      </c>
      <c r="E2701" s="14">
        <v>6798</v>
      </c>
      <c r="F2701" s="14">
        <v>7116</v>
      </c>
      <c r="G2701" s="14">
        <v>8066</v>
      </c>
      <c r="H2701" s="14">
        <v>940</v>
      </c>
      <c r="J2701" s="14">
        <v>8020</v>
      </c>
      <c r="N2701" s="14">
        <v>47</v>
      </c>
      <c r="R2701" s="14">
        <v>2603</v>
      </c>
      <c r="S2701" s="14">
        <v>-1666</v>
      </c>
      <c r="U2701" s="25">
        <v>0.90787848202369781</v>
      </c>
      <c r="X2701" s="26">
        <v>3302.6940814426325</v>
      </c>
      <c r="Z2701" s="26">
        <v>0.18066495989398562</v>
      </c>
      <c r="AA2701" s="26">
        <v>3302.8747464025259</v>
      </c>
      <c r="AB2701" s="26">
        <v>780.66471931906403</v>
      </c>
      <c r="AC2701" s="26">
        <v>1091.8687859394045</v>
      </c>
      <c r="AD2701" s="26">
        <v>2991.6706797821871</v>
      </c>
      <c r="AE2701" s="14">
        <v>8067</v>
      </c>
      <c r="AF2701" s="14">
        <v>7130</v>
      </c>
      <c r="AG2701" s="27">
        <v>0.90263836908564976</v>
      </c>
      <c r="AH2701" s="27">
        <v>0.92503464432838789</v>
      </c>
    </row>
    <row r="2702" spans="1:34" x14ac:dyDescent="0.25">
      <c r="A2702" t="s">
        <v>45</v>
      </c>
      <c r="B2702" s="1">
        <v>44886</v>
      </c>
      <c r="C2702" s="8" t="s">
        <v>390</v>
      </c>
      <c r="D2702" s="10" t="s">
        <v>391</v>
      </c>
      <c r="E2702" s="14">
        <v>7278</v>
      </c>
      <c r="F2702" s="14">
        <v>7186</v>
      </c>
      <c r="G2702" s="14">
        <v>8168</v>
      </c>
      <c r="H2702" s="14">
        <v>965</v>
      </c>
      <c r="J2702" s="14">
        <v>7841</v>
      </c>
      <c r="N2702" s="14">
        <v>330</v>
      </c>
      <c r="R2702" s="14">
        <v>2437</v>
      </c>
      <c r="S2702" s="14">
        <v>-1471</v>
      </c>
      <c r="U2702" s="25">
        <v>0.90533008032550999</v>
      </c>
      <c r="X2702" s="26">
        <v>3219.9168835592181</v>
      </c>
      <c r="Z2702" s="26">
        <v>1.2684986545747925</v>
      </c>
      <c r="AA2702" s="26">
        <v>3221.1853822137923</v>
      </c>
      <c r="AB2702" s="26">
        <v>660.17381458123884</v>
      </c>
      <c r="AC2702" s="26">
        <v>980.73602381106457</v>
      </c>
      <c r="AD2702" s="26">
        <v>2900.6231729839674</v>
      </c>
      <c r="AE2702" s="14">
        <v>8171</v>
      </c>
      <c r="AF2702" s="14">
        <v>7205</v>
      </c>
      <c r="AG2702" s="27">
        <v>0.86910900958709714</v>
      </c>
      <c r="AH2702" s="27">
        <v>0.8875464066098423</v>
      </c>
    </row>
    <row r="2703" spans="1:34" x14ac:dyDescent="0.25">
      <c r="A2703" t="s">
        <v>45</v>
      </c>
      <c r="B2703" s="1">
        <v>44887</v>
      </c>
      <c r="C2703" s="8" t="s">
        <v>390</v>
      </c>
      <c r="D2703" s="10" t="s">
        <v>391</v>
      </c>
      <c r="E2703" s="14">
        <v>6113</v>
      </c>
      <c r="F2703" s="14">
        <v>6111</v>
      </c>
      <c r="G2703" s="14">
        <v>7950</v>
      </c>
      <c r="H2703" s="14">
        <v>1820</v>
      </c>
      <c r="J2703" s="14">
        <v>7693</v>
      </c>
      <c r="N2703" s="14">
        <v>255</v>
      </c>
      <c r="R2703" s="14">
        <v>2527</v>
      </c>
      <c r="S2703" s="14">
        <v>-708</v>
      </c>
      <c r="U2703" s="25">
        <v>0.90813366863004086</v>
      </c>
      <c r="X2703" s="26">
        <v>3168.9235844594095</v>
      </c>
      <c r="Z2703" s="26">
        <v>0.98020350580779414</v>
      </c>
      <c r="AA2703" s="26">
        <v>3169.9037879652174</v>
      </c>
      <c r="AB2703" s="26">
        <v>316.13572476470188</v>
      </c>
      <c r="AC2703" s="26">
        <v>1017.0152017693404</v>
      </c>
      <c r="AD2703" s="26">
        <v>2469.024310960579</v>
      </c>
      <c r="AE2703" s="14">
        <v>7948</v>
      </c>
      <c r="AF2703" s="14">
        <v>6129</v>
      </c>
      <c r="AG2703" s="27">
        <v>0.8792694123079865</v>
      </c>
      <c r="AH2703" s="27">
        <v>0.88811557781528994</v>
      </c>
    </row>
    <row r="2704" spans="1:34" x14ac:dyDescent="0.25">
      <c r="A2704" t="s">
        <v>45</v>
      </c>
      <c r="B2704" s="1">
        <v>44888</v>
      </c>
      <c r="C2704" s="8" t="s">
        <v>390</v>
      </c>
      <c r="D2704" s="10" t="s">
        <v>391</v>
      </c>
      <c r="E2704" s="14">
        <v>5901</v>
      </c>
      <c r="F2704" s="14">
        <v>5881</v>
      </c>
      <c r="G2704" s="14">
        <v>7701</v>
      </c>
      <c r="H2704" s="14">
        <v>1805</v>
      </c>
      <c r="J2704" s="14">
        <v>7374</v>
      </c>
      <c r="N2704" s="14">
        <v>328</v>
      </c>
      <c r="R2704" s="14">
        <v>2508</v>
      </c>
      <c r="S2704" s="14">
        <v>-705</v>
      </c>
      <c r="U2704" s="25">
        <v>0.91110030613396131</v>
      </c>
      <c r="X2704" s="26">
        <v>3047.4429413830198</v>
      </c>
      <c r="Z2704" s="26">
        <v>1.2608107839410059</v>
      </c>
      <c r="AA2704" s="26">
        <v>3048.7037521669604</v>
      </c>
      <c r="AB2704" s="26">
        <v>299.88924082487358</v>
      </c>
      <c r="AC2704" s="26">
        <v>997.69124604755552</v>
      </c>
      <c r="AD2704" s="26">
        <v>2350.9017469442779</v>
      </c>
      <c r="AE2704" s="14">
        <v>7702</v>
      </c>
      <c r="AF2704" s="14">
        <v>5899</v>
      </c>
      <c r="AG2704" s="27">
        <v>0.87266077202055625</v>
      </c>
      <c r="AH2704" s="27">
        <v>0.87859722145249941</v>
      </c>
    </row>
    <row r="2705" spans="1:34" x14ac:dyDescent="0.25">
      <c r="A2705" t="s">
        <v>45</v>
      </c>
      <c r="B2705" s="1">
        <v>44889</v>
      </c>
      <c r="C2705" s="8" t="s">
        <v>390</v>
      </c>
      <c r="D2705" s="10" t="s">
        <v>391</v>
      </c>
      <c r="E2705" s="14">
        <v>5840</v>
      </c>
      <c r="F2705" s="14">
        <v>5716</v>
      </c>
      <c r="G2705" s="14">
        <v>7529</v>
      </c>
      <c r="H2705" s="14">
        <v>1802</v>
      </c>
      <c r="J2705" s="14">
        <v>7371</v>
      </c>
      <c r="N2705" s="14">
        <v>157</v>
      </c>
      <c r="R2705" s="14">
        <v>2536</v>
      </c>
      <c r="S2705" s="14">
        <v>-735</v>
      </c>
      <c r="U2705" s="25">
        <v>0.91370237581118863</v>
      </c>
      <c r="X2705" s="26">
        <v>3054.9029819670841</v>
      </c>
      <c r="Z2705" s="26">
        <v>0.60349784475224988</v>
      </c>
      <c r="AA2705" s="26">
        <v>3055.5064798118365</v>
      </c>
      <c r="AB2705" s="26">
        <v>289.48768520078704</v>
      </c>
      <c r="AC2705" s="26">
        <v>1026.2031930673099</v>
      </c>
      <c r="AD2705" s="26">
        <v>2318.7909719453132</v>
      </c>
      <c r="AE2705" s="14">
        <v>7528</v>
      </c>
      <c r="AF2705" s="14">
        <v>5727</v>
      </c>
      <c r="AG2705" s="27">
        <v>0.89482341864011294</v>
      </c>
      <c r="AH2705" s="27">
        <v>0.89262318012398745</v>
      </c>
    </row>
    <row r="2706" spans="1:34" x14ac:dyDescent="0.25">
      <c r="A2706" t="s">
        <v>45</v>
      </c>
      <c r="B2706" s="1">
        <v>44890</v>
      </c>
      <c r="C2706" s="8" t="s">
        <v>390</v>
      </c>
      <c r="D2706" s="10" t="s">
        <v>391</v>
      </c>
      <c r="E2706" s="14">
        <v>5874</v>
      </c>
      <c r="F2706" s="14">
        <v>5899</v>
      </c>
      <c r="G2706" s="14">
        <v>7721</v>
      </c>
      <c r="H2706" s="14">
        <v>1810</v>
      </c>
      <c r="J2706" s="14">
        <v>7648</v>
      </c>
      <c r="N2706" s="14">
        <v>73</v>
      </c>
      <c r="R2706" s="14">
        <v>2454</v>
      </c>
      <c r="S2706" s="14">
        <v>-645</v>
      </c>
      <c r="U2706" s="25">
        <v>0.90898376489531718</v>
      </c>
      <c r="X2706" s="26">
        <v>3153.3361005159099</v>
      </c>
      <c r="Z2706" s="26">
        <v>0.28060727813321168</v>
      </c>
      <c r="AA2706" s="26">
        <v>3153.6167077940431</v>
      </c>
      <c r="AB2706" s="26">
        <v>247.91728417278202</v>
      </c>
      <c r="AC2706" s="26">
        <v>998.26523479701768</v>
      </c>
      <c r="AD2706" s="26">
        <v>2403.2687571698079</v>
      </c>
      <c r="AE2706" s="14">
        <v>7721</v>
      </c>
      <c r="AF2706" s="14">
        <v>5912</v>
      </c>
      <c r="AG2706" s="27">
        <v>0.90046968868500232</v>
      </c>
      <c r="AH2706" s="27">
        <v>0.89619322859128925</v>
      </c>
    </row>
    <row r="2707" spans="1:34" x14ac:dyDescent="0.25">
      <c r="A2707" t="s">
        <v>45</v>
      </c>
      <c r="B2707" s="1">
        <v>44891</v>
      </c>
      <c r="C2707" s="8" t="s">
        <v>390</v>
      </c>
      <c r="D2707" s="10" t="s">
        <v>391</v>
      </c>
      <c r="E2707" s="14">
        <v>5580</v>
      </c>
      <c r="F2707" s="14">
        <v>5673</v>
      </c>
      <c r="G2707" s="14">
        <v>7499</v>
      </c>
      <c r="H2707" s="14">
        <v>1810</v>
      </c>
      <c r="J2707" s="14">
        <v>7458</v>
      </c>
      <c r="N2707" s="14">
        <v>38</v>
      </c>
      <c r="R2707" s="14">
        <v>2486</v>
      </c>
      <c r="S2707" s="14">
        <v>-681</v>
      </c>
      <c r="U2707" s="25">
        <v>0.90945645471546144</v>
      </c>
      <c r="X2707" s="26">
        <v>3076.5965287749868</v>
      </c>
      <c r="Z2707" s="26">
        <v>0.14606954204194578</v>
      </c>
      <c r="AA2707" s="26">
        <v>3076.7425983170288</v>
      </c>
      <c r="AB2707" s="26">
        <v>259.86124406133376</v>
      </c>
      <c r="AC2707" s="26">
        <v>1014.4594049294146</v>
      </c>
      <c r="AD2707" s="26">
        <v>2322.1444374489479</v>
      </c>
      <c r="AE2707" s="14">
        <v>7496</v>
      </c>
      <c r="AF2707" s="14">
        <v>5691</v>
      </c>
      <c r="AG2707" s="27">
        <v>0.90488904310321339</v>
      </c>
      <c r="AH2707" s="27">
        <v>0.89956880507620796</v>
      </c>
    </row>
    <row r="2708" spans="1:34" x14ac:dyDescent="0.25">
      <c r="A2708" t="s">
        <v>45</v>
      </c>
      <c r="B2708" s="1">
        <v>44892</v>
      </c>
      <c r="C2708" s="8" t="s">
        <v>390</v>
      </c>
      <c r="D2708" s="10" t="s">
        <v>391</v>
      </c>
      <c r="E2708" s="14">
        <v>5875</v>
      </c>
      <c r="F2708" s="14">
        <v>5928</v>
      </c>
      <c r="G2708" s="14">
        <v>7747</v>
      </c>
      <c r="H2708" s="14">
        <v>1802</v>
      </c>
      <c r="J2708" s="14">
        <v>7453</v>
      </c>
      <c r="N2708" s="14">
        <v>293</v>
      </c>
      <c r="R2708" s="14">
        <v>2832</v>
      </c>
      <c r="S2708" s="14">
        <v>-1025</v>
      </c>
      <c r="U2708" s="25">
        <v>0.90914938332288253</v>
      </c>
      <c r="X2708" s="26">
        <v>3073.4958196448551</v>
      </c>
      <c r="Z2708" s="26">
        <v>1.1262730478497402</v>
      </c>
      <c r="AA2708" s="26">
        <v>3074.6220926927053</v>
      </c>
      <c r="AB2708" s="26">
        <v>379.47326548015639</v>
      </c>
      <c r="AC2708" s="26">
        <v>1114.0948014041412</v>
      </c>
      <c r="AD2708" s="26">
        <v>2340.0005567687203</v>
      </c>
      <c r="AE2708" s="14">
        <v>7746</v>
      </c>
      <c r="AF2708" s="14">
        <v>5939</v>
      </c>
      <c r="AG2708" s="27">
        <v>0.87508047482470852</v>
      </c>
      <c r="AH2708" s="27">
        <v>0.86863310784028547</v>
      </c>
    </row>
    <row r="2709" spans="1:34" x14ac:dyDescent="0.25">
      <c r="A2709" t="s">
        <v>45</v>
      </c>
      <c r="B2709" s="1">
        <v>44893</v>
      </c>
      <c r="C2709" s="8" t="s">
        <v>390</v>
      </c>
      <c r="D2709" s="10" t="s">
        <v>391</v>
      </c>
      <c r="E2709" s="14">
        <v>5948</v>
      </c>
      <c r="F2709" s="14">
        <v>6268</v>
      </c>
      <c r="G2709" s="14">
        <v>8085</v>
      </c>
      <c r="H2709" s="14">
        <v>1807</v>
      </c>
      <c r="J2709" s="14">
        <v>7772</v>
      </c>
      <c r="N2709" s="14">
        <v>314</v>
      </c>
      <c r="R2709" s="14">
        <v>3139</v>
      </c>
      <c r="S2709" s="14">
        <v>-1331</v>
      </c>
      <c r="U2709" s="25">
        <v>0.9096795847628748</v>
      </c>
      <c r="X2709" s="26">
        <v>3206.9153562868255</v>
      </c>
      <c r="Z2709" s="26">
        <v>1.2069956895044993</v>
      </c>
      <c r="AA2709" s="26">
        <v>3208.1223519763303</v>
      </c>
      <c r="AB2709" s="26">
        <v>500.55597936230811</v>
      </c>
      <c r="AC2709" s="26">
        <v>1235.6817968993926</v>
      </c>
      <c r="AD2709" s="26">
        <v>2472.9965344392463</v>
      </c>
      <c r="AE2709" s="14">
        <v>8086</v>
      </c>
      <c r="AF2709" s="14">
        <v>6278</v>
      </c>
      <c r="AG2709" s="27">
        <v>0.87468348993495637</v>
      </c>
      <c r="AH2709" s="27">
        <v>0.8684322427135156</v>
      </c>
    </row>
    <row r="2710" spans="1:34" x14ac:dyDescent="0.25">
      <c r="A2710" t="s">
        <v>45</v>
      </c>
      <c r="B2710" s="1">
        <v>44894</v>
      </c>
      <c r="C2710" s="8" t="s">
        <v>390</v>
      </c>
      <c r="D2710" s="10" t="s">
        <v>391</v>
      </c>
      <c r="E2710" s="14">
        <v>6127</v>
      </c>
      <c r="F2710" s="14">
        <v>6237</v>
      </c>
      <c r="G2710" s="14">
        <v>8052</v>
      </c>
      <c r="H2710" s="14">
        <v>1797</v>
      </c>
      <c r="J2710" s="14">
        <v>7794</v>
      </c>
      <c r="N2710" s="14">
        <v>258</v>
      </c>
      <c r="R2710" s="14">
        <v>3188</v>
      </c>
      <c r="S2710" s="14">
        <v>-1392</v>
      </c>
      <c r="U2710" s="25">
        <v>0.91002473675584894</v>
      </c>
      <c r="X2710" s="26">
        <v>3217.2133058191816</v>
      </c>
      <c r="Z2710" s="26">
        <v>0.99173531175847418</v>
      </c>
      <c r="AA2710" s="26">
        <v>3218.2050411309397</v>
      </c>
      <c r="AB2710" s="26">
        <v>526.25104791703234</v>
      </c>
      <c r="AC2710" s="26">
        <v>1265.1369540454723</v>
      </c>
      <c r="AD2710" s="26">
        <v>2479.3191350024999</v>
      </c>
      <c r="AE2710" s="14">
        <v>8052</v>
      </c>
      <c r="AF2710" s="14">
        <v>6256</v>
      </c>
      <c r="AG2710" s="27">
        <v>0.88113750593369244</v>
      </c>
      <c r="AH2710" s="27">
        <v>0.87371428251426009</v>
      </c>
    </row>
    <row r="2711" spans="1:34" x14ac:dyDescent="0.25">
      <c r="A2711" t="s">
        <v>45</v>
      </c>
      <c r="B2711" s="1">
        <v>44895</v>
      </c>
      <c r="C2711" s="8" t="s">
        <v>390</v>
      </c>
      <c r="D2711" s="10" t="s">
        <v>391</v>
      </c>
      <c r="E2711" s="14">
        <v>6225</v>
      </c>
      <c r="F2711" s="14">
        <v>6255</v>
      </c>
      <c r="G2711" s="14">
        <v>8717</v>
      </c>
      <c r="H2711" s="14">
        <v>2447</v>
      </c>
      <c r="J2711" s="14">
        <v>8666</v>
      </c>
      <c r="N2711" s="14">
        <v>50</v>
      </c>
      <c r="R2711" s="14">
        <v>3561</v>
      </c>
      <c r="S2711" s="14">
        <v>-1113</v>
      </c>
      <c r="U2711" s="25">
        <v>0.90559583889991246</v>
      </c>
      <c r="X2711" s="26">
        <v>3559.7488637074161</v>
      </c>
      <c r="Z2711" s="26">
        <v>0.19219676584466552</v>
      </c>
      <c r="AA2711" s="26">
        <v>3559.9410604732607</v>
      </c>
      <c r="AB2711" s="26">
        <v>423.7511019452059</v>
      </c>
      <c r="AC2711" s="26">
        <v>1443.3951889965433</v>
      </c>
      <c r="AD2711" s="26">
        <v>2540.2969734219241</v>
      </c>
      <c r="AE2711" s="14">
        <v>8716</v>
      </c>
      <c r="AF2711" s="14">
        <v>6268</v>
      </c>
      <c r="AG2711" s="27">
        <v>0.90044943331121607</v>
      </c>
      <c r="AH2711" s="27">
        <v>0.89348907363520136</v>
      </c>
    </row>
    <row r="2712" spans="1:34" x14ac:dyDescent="0.25">
      <c r="A2712" t="s">
        <v>45</v>
      </c>
      <c r="B2712" s="1">
        <v>44896</v>
      </c>
      <c r="C2712" s="8" t="s">
        <v>390</v>
      </c>
      <c r="D2712" s="10" t="s">
        <v>391</v>
      </c>
      <c r="E2712" s="14">
        <v>6203</v>
      </c>
      <c r="F2712" s="14">
        <v>6525</v>
      </c>
      <c r="G2712" s="14">
        <v>8866</v>
      </c>
      <c r="H2712" s="14">
        <v>2327</v>
      </c>
      <c r="J2712" s="14">
        <v>8479</v>
      </c>
      <c r="N2712" s="14">
        <v>387</v>
      </c>
      <c r="R2712" s="14">
        <v>3563</v>
      </c>
      <c r="S2712" s="14">
        <v>-1234</v>
      </c>
      <c r="U2712" s="25">
        <v>0.90899872869762366</v>
      </c>
      <c r="X2712" s="26">
        <v>3496.0220902591604</v>
      </c>
      <c r="Z2712" s="26">
        <v>1.4876029676377112</v>
      </c>
      <c r="AA2712" s="26">
        <v>3497.5096932267979</v>
      </c>
      <c r="AB2712" s="26">
        <v>458.6211982912472</v>
      </c>
      <c r="AC2712" s="26">
        <v>1396.4470642316778</v>
      </c>
      <c r="AD2712" s="26">
        <v>2559.683827286367</v>
      </c>
      <c r="AE2712" s="14">
        <v>8866</v>
      </c>
      <c r="AF2712" s="14">
        <v>6537</v>
      </c>
      <c r="AG2712" s="27">
        <v>0.86969093389145757</v>
      </c>
      <c r="AH2712" s="27">
        <v>0.86325992952609309</v>
      </c>
    </row>
    <row r="2713" spans="1:34" x14ac:dyDescent="0.25">
      <c r="A2713" t="s">
        <v>45</v>
      </c>
      <c r="B2713" s="1">
        <v>44897</v>
      </c>
      <c r="C2713" s="8" t="s">
        <v>390</v>
      </c>
      <c r="D2713" s="10" t="s">
        <v>391</v>
      </c>
      <c r="E2713" s="14">
        <v>6393</v>
      </c>
      <c r="F2713" s="14">
        <v>6483</v>
      </c>
      <c r="G2713" s="14">
        <v>8005</v>
      </c>
      <c r="H2713" s="14">
        <v>1506</v>
      </c>
      <c r="J2713" s="14">
        <v>7632</v>
      </c>
      <c r="N2713" s="14">
        <v>372</v>
      </c>
      <c r="R2713" s="14">
        <v>3138</v>
      </c>
      <c r="S2713" s="14">
        <v>-1632</v>
      </c>
      <c r="U2713" s="25">
        <v>0.91129949639269336</v>
      </c>
      <c r="X2713" s="26">
        <v>3154.755811191515</v>
      </c>
      <c r="Z2713" s="26">
        <v>1.4299439378843115</v>
      </c>
      <c r="AA2713" s="26">
        <v>3156.1857551293997</v>
      </c>
      <c r="AB2713" s="26">
        <v>603.55643327227551</v>
      </c>
      <c r="AC2713" s="26">
        <v>1225.5850044031724</v>
      </c>
      <c r="AD2713" s="26">
        <v>2534.1571839985018</v>
      </c>
      <c r="AE2713" s="14">
        <v>8004</v>
      </c>
      <c r="AF2713" s="14">
        <v>6498</v>
      </c>
      <c r="AG2713" s="27">
        <v>0.86933911037898259</v>
      </c>
      <c r="AH2713" s="27">
        <v>0.85978048799427154</v>
      </c>
    </row>
    <row r="2714" spans="1:34" x14ac:dyDescent="0.25">
      <c r="A2714" t="s">
        <v>45</v>
      </c>
      <c r="B2714" s="1">
        <v>44898</v>
      </c>
      <c r="C2714" s="8" t="s">
        <v>390</v>
      </c>
      <c r="D2714" s="10" t="s">
        <v>391</v>
      </c>
      <c r="E2714" s="14">
        <v>5922</v>
      </c>
      <c r="F2714" s="14">
        <v>6069</v>
      </c>
      <c r="G2714" s="14">
        <v>7638</v>
      </c>
      <c r="H2714" s="14">
        <v>1552</v>
      </c>
      <c r="J2714" s="14">
        <v>7293</v>
      </c>
      <c r="N2714" s="14">
        <v>345</v>
      </c>
      <c r="R2714" s="14">
        <v>2968</v>
      </c>
      <c r="S2714" s="14">
        <v>-1414</v>
      </c>
      <c r="U2714" s="25">
        <v>0.90630186022691717</v>
      </c>
      <c r="X2714" s="26">
        <v>2998.0946678497457</v>
      </c>
      <c r="Z2714" s="26">
        <v>1.3261576843281921</v>
      </c>
      <c r="AA2714" s="26">
        <v>2999.420825534075</v>
      </c>
      <c r="AB2714" s="26">
        <v>513.11653741293753</v>
      </c>
      <c r="AC2714" s="26">
        <v>1151.0673786852849</v>
      </c>
      <c r="AD2714" s="26">
        <v>2361.4699842617269</v>
      </c>
      <c r="AE2714" s="14">
        <v>7638</v>
      </c>
      <c r="AF2714" s="14">
        <v>6084</v>
      </c>
      <c r="AG2714" s="27">
        <v>0.86574798905327732</v>
      </c>
      <c r="AH2714" s="27">
        <v>0.8557107095172729</v>
      </c>
    </row>
    <row r="2715" spans="1:34" x14ac:dyDescent="0.25">
      <c r="A2715" t="s">
        <v>45</v>
      </c>
      <c r="B2715" s="1">
        <v>44899</v>
      </c>
      <c r="C2715" s="8" t="s">
        <v>390</v>
      </c>
      <c r="D2715" s="10" t="s">
        <v>391</v>
      </c>
      <c r="E2715" s="14">
        <v>5897</v>
      </c>
      <c r="F2715" s="14">
        <v>6128</v>
      </c>
      <c r="G2715" s="14">
        <v>7753</v>
      </c>
      <c r="H2715" s="14">
        <v>1609</v>
      </c>
      <c r="J2715" s="14">
        <v>7569</v>
      </c>
      <c r="N2715" s="14">
        <v>180</v>
      </c>
      <c r="R2715" s="14">
        <v>2851</v>
      </c>
      <c r="S2715" s="14">
        <v>-1240</v>
      </c>
      <c r="U2715" s="25">
        <v>0.9063501772445659</v>
      </c>
      <c r="X2715" s="26">
        <v>3111.721970935635</v>
      </c>
      <c r="Z2715" s="26">
        <v>0.69190835704079601</v>
      </c>
      <c r="AA2715" s="26">
        <v>3112.413879292676</v>
      </c>
      <c r="AB2715" s="26">
        <v>463.77674313392242</v>
      </c>
      <c r="AC2715" s="26">
        <v>1133.4683118572118</v>
      </c>
      <c r="AD2715" s="26">
        <v>2442.7223105693861</v>
      </c>
      <c r="AE2715" s="14">
        <v>7749</v>
      </c>
      <c r="AF2715" s="14">
        <v>6138</v>
      </c>
      <c r="AG2715" s="27">
        <v>0.88549359744047218</v>
      </c>
      <c r="AH2715" s="27">
        <v>0.87736631807225152</v>
      </c>
    </row>
    <row r="2716" spans="1:34" x14ac:dyDescent="0.25">
      <c r="A2716" t="s">
        <v>45</v>
      </c>
      <c r="B2716" s="1">
        <v>44900</v>
      </c>
      <c r="C2716" s="8" t="s">
        <v>390</v>
      </c>
      <c r="D2716" s="10" t="s">
        <v>391</v>
      </c>
      <c r="E2716" s="14">
        <v>6246</v>
      </c>
      <c r="F2716" s="14">
        <v>6376</v>
      </c>
      <c r="G2716" s="14">
        <v>8012</v>
      </c>
      <c r="H2716" s="14">
        <v>1621</v>
      </c>
      <c r="J2716" s="14">
        <v>7750</v>
      </c>
      <c r="N2716" s="14">
        <v>265</v>
      </c>
      <c r="R2716" s="14">
        <v>2660</v>
      </c>
      <c r="S2716" s="14">
        <v>-1037</v>
      </c>
      <c r="U2716" s="25">
        <v>0.90841339866852622</v>
      </c>
      <c r="X2716" s="26">
        <v>3193.3865426609009</v>
      </c>
      <c r="Z2716" s="26">
        <v>1.0186428589767274</v>
      </c>
      <c r="AA2716" s="26">
        <v>3194.4051855198782</v>
      </c>
      <c r="AB2716" s="26">
        <v>404.36268968297543</v>
      </c>
      <c r="AC2716" s="26">
        <v>1058.8368386970933</v>
      </c>
      <c r="AD2716" s="26">
        <v>2539.9310365057618</v>
      </c>
      <c r="AE2716" s="14">
        <v>8015</v>
      </c>
      <c r="AF2716" s="14">
        <v>6392</v>
      </c>
      <c r="AG2716" s="27">
        <v>0.87865870993148265</v>
      </c>
      <c r="AH2716" s="27">
        <v>0.876029843820609</v>
      </c>
    </row>
    <row r="2717" spans="1:34" x14ac:dyDescent="0.25">
      <c r="A2717" t="s">
        <v>45</v>
      </c>
      <c r="B2717" s="1">
        <v>44901</v>
      </c>
      <c r="C2717" s="8" t="s">
        <v>390</v>
      </c>
      <c r="D2717" s="10" t="s">
        <v>391</v>
      </c>
      <c r="E2717" s="14">
        <v>6466</v>
      </c>
      <c r="F2717" s="14">
        <v>6678</v>
      </c>
      <c r="G2717" s="14">
        <v>8490</v>
      </c>
      <c r="H2717" s="14">
        <v>1802</v>
      </c>
      <c r="J2717" s="14">
        <v>8270</v>
      </c>
      <c r="N2717" s="14">
        <v>219</v>
      </c>
      <c r="R2717" s="14">
        <v>2839</v>
      </c>
      <c r="S2717" s="14">
        <v>-1039</v>
      </c>
      <c r="U2717" s="25">
        <v>0.90466767417555949</v>
      </c>
      <c r="X2717" s="26">
        <v>3393.6014666617721</v>
      </c>
      <c r="Z2717" s="26">
        <v>0.84182183439963498</v>
      </c>
      <c r="AA2717" s="26">
        <v>3394.443288496172</v>
      </c>
      <c r="AB2717" s="26">
        <v>406.85656289550849</v>
      </c>
      <c r="AC2717" s="26">
        <v>1133.6167390731925</v>
      </c>
      <c r="AD2717" s="26">
        <v>2667.6831123184875</v>
      </c>
      <c r="AE2717" s="14">
        <v>8489</v>
      </c>
      <c r="AF2717" s="14">
        <v>6689</v>
      </c>
      <c r="AG2717" s="27">
        <v>0.88154759838431274</v>
      </c>
      <c r="AH2717" s="27">
        <v>0.87923868187764742</v>
      </c>
    </row>
    <row r="2718" spans="1:34" x14ac:dyDescent="0.25">
      <c r="A2718" t="s">
        <v>45</v>
      </c>
      <c r="B2718" s="1">
        <v>44902</v>
      </c>
      <c r="C2718" s="8" t="s">
        <v>390</v>
      </c>
      <c r="D2718" s="10" t="s">
        <v>391</v>
      </c>
      <c r="E2718" s="14">
        <v>6539</v>
      </c>
      <c r="F2718" s="14">
        <v>6681</v>
      </c>
      <c r="G2718" s="14">
        <v>8498</v>
      </c>
      <c r="H2718" s="14">
        <v>1804</v>
      </c>
      <c r="J2718" s="14">
        <v>8210</v>
      </c>
      <c r="N2718" s="14">
        <v>286</v>
      </c>
      <c r="R2718" s="14">
        <v>2906</v>
      </c>
      <c r="S2718" s="14">
        <v>-1103</v>
      </c>
      <c r="U2718" s="25">
        <v>0.90247957735290174</v>
      </c>
      <c r="X2718" s="26">
        <v>3360.8319483935202</v>
      </c>
      <c r="Z2718" s="26">
        <v>1.0993655006314871</v>
      </c>
      <c r="AA2718" s="26">
        <v>3361.9313138941516</v>
      </c>
      <c r="AB2718" s="26">
        <v>416.52490081241359</v>
      </c>
      <c r="AC2718" s="26">
        <v>1145.6954313416654</v>
      </c>
      <c r="AD2718" s="26">
        <v>2632.7607833648995</v>
      </c>
      <c r="AE2718" s="14">
        <v>8496</v>
      </c>
      <c r="AF2718" s="14">
        <v>6693</v>
      </c>
      <c r="AG2718" s="27">
        <v>0.87238477086126687</v>
      </c>
      <c r="AH2718" s="27">
        <v>0.86721008190974525</v>
      </c>
    </row>
    <row r="2719" spans="1:34" x14ac:dyDescent="0.25">
      <c r="A2719" t="s">
        <v>45</v>
      </c>
      <c r="B2719" s="1">
        <v>44903</v>
      </c>
      <c r="C2719" s="8" t="s">
        <v>390</v>
      </c>
      <c r="D2719" s="10" t="s">
        <v>391</v>
      </c>
      <c r="E2719" s="14">
        <v>6547</v>
      </c>
      <c r="F2719" s="14">
        <v>6634</v>
      </c>
      <c r="G2719" s="14">
        <v>7916</v>
      </c>
      <c r="H2719" s="14">
        <v>1270</v>
      </c>
      <c r="J2719" s="14">
        <v>7665</v>
      </c>
      <c r="N2719" s="14">
        <v>249</v>
      </c>
      <c r="R2719" s="14">
        <v>2686</v>
      </c>
      <c r="S2719" s="14">
        <v>-1416</v>
      </c>
      <c r="U2719" s="25">
        <v>0.90448686117818178</v>
      </c>
      <c r="X2719" s="26">
        <v>3144.7105582507479</v>
      </c>
      <c r="Z2719" s="26">
        <v>0.95713989390643439</v>
      </c>
      <c r="AA2719" s="26">
        <v>3145.6676981446544</v>
      </c>
      <c r="AB2719" s="26">
        <v>527.69501424140742</v>
      </c>
      <c r="AC2719" s="26">
        <v>1059.0820296800298</v>
      </c>
      <c r="AD2719" s="26">
        <v>2614.2806827060322</v>
      </c>
      <c r="AE2719" s="14">
        <v>7914</v>
      </c>
      <c r="AF2719" s="14">
        <v>6644</v>
      </c>
      <c r="AG2719" s="27">
        <v>0.87629541580536618</v>
      </c>
      <c r="AH2719" s="27">
        <v>0.86747373249659421</v>
      </c>
    </row>
    <row r="2720" spans="1:34" x14ac:dyDescent="0.25">
      <c r="A2720" t="s">
        <v>45</v>
      </c>
      <c r="B2720" s="1">
        <v>44904</v>
      </c>
      <c r="C2720" s="8" t="s">
        <v>390</v>
      </c>
      <c r="D2720" s="10" t="s">
        <v>391</v>
      </c>
      <c r="E2720" s="14">
        <v>6329</v>
      </c>
      <c r="F2720" s="14">
        <v>6282</v>
      </c>
      <c r="G2720" s="14">
        <v>8099</v>
      </c>
      <c r="H2720" s="14">
        <v>1801</v>
      </c>
      <c r="J2720" s="14">
        <v>7878</v>
      </c>
      <c r="N2720" s="14">
        <v>221</v>
      </c>
      <c r="R2720" s="14">
        <v>2523</v>
      </c>
      <c r="S2720" s="14">
        <v>-720</v>
      </c>
      <c r="U2720" s="25">
        <v>0.9038490929022307</v>
      </c>
      <c r="X2720" s="26">
        <v>3229.818814073979</v>
      </c>
      <c r="Z2720" s="26">
        <v>0.84950970503342171</v>
      </c>
      <c r="AA2720" s="26">
        <v>3230.6683237790121</v>
      </c>
      <c r="AB2720" s="26">
        <v>283.20302820710111</v>
      </c>
      <c r="AC2720" s="26">
        <v>1012.1346865148108</v>
      </c>
      <c r="AD2720" s="26">
        <v>2501.7366654713023</v>
      </c>
      <c r="AE2720" s="14">
        <v>8099</v>
      </c>
      <c r="AF2720" s="14">
        <v>6296</v>
      </c>
      <c r="AG2720" s="27">
        <v>0.87941671810960431</v>
      </c>
      <c r="AH2720" s="27">
        <v>0.87601313332772268</v>
      </c>
    </row>
    <row r="2721" spans="1:34" x14ac:dyDescent="0.25">
      <c r="A2721" t="s">
        <v>45</v>
      </c>
      <c r="B2721" s="1">
        <v>44905</v>
      </c>
      <c r="C2721" s="8" t="s">
        <v>390</v>
      </c>
      <c r="D2721" s="10" t="s">
        <v>391</v>
      </c>
      <c r="E2721" s="14">
        <v>6071</v>
      </c>
      <c r="F2721" s="14">
        <v>5819</v>
      </c>
      <c r="G2721" s="14">
        <v>7635</v>
      </c>
      <c r="H2721" s="14">
        <v>1799</v>
      </c>
      <c r="J2721" s="14">
        <v>7552</v>
      </c>
      <c r="N2721" s="14">
        <v>87</v>
      </c>
      <c r="R2721" s="14">
        <v>2391</v>
      </c>
      <c r="S2721" s="14">
        <v>-593</v>
      </c>
      <c r="U2721" s="25">
        <v>0.90550534332987109</v>
      </c>
      <c r="X2721" s="26">
        <v>3101.8390256947628</v>
      </c>
      <c r="Z2721" s="26">
        <v>0.33442237256971796</v>
      </c>
      <c r="AA2721" s="26">
        <v>3102.1734480673317</v>
      </c>
      <c r="AB2721" s="26">
        <v>219.32519449809712</v>
      </c>
      <c r="AC2721" s="26">
        <v>965.04787967167317</v>
      </c>
      <c r="AD2721" s="26">
        <v>2356.4507628937554</v>
      </c>
      <c r="AE2721" s="14">
        <v>7639</v>
      </c>
      <c r="AF2721" s="14">
        <v>5841</v>
      </c>
      <c r="AG2721" s="27">
        <v>0.89528912515750758</v>
      </c>
      <c r="AH2721" s="27">
        <v>0.88941593577997446</v>
      </c>
    </row>
    <row r="2722" spans="1:34" x14ac:dyDescent="0.25">
      <c r="A2722" t="s">
        <v>45</v>
      </c>
      <c r="B2722" s="1">
        <v>44906</v>
      </c>
      <c r="C2722" s="8" t="s">
        <v>390</v>
      </c>
      <c r="D2722" s="10" t="s">
        <v>391</v>
      </c>
      <c r="E2722" s="14">
        <v>5839</v>
      </c>
      <c r="F2722" s="14">
        <v>5792</v>
      </c>
      <c r="G2722" s="14">
        <v>7616</v>
      </c>
      <c r="H2722" s="14">
        <v>1806</v>
      </c>
      <c r="J2722" s="14">
        <v>7504</v>
      </c>
      <c r="N2722" s="14">
        <v>109</v>
      </c>
      <c r="R2722" s="14">
        <v>2404</v>
      </c>
      <c r="S2722" s="14">
        <v>-600</v>
      </c>
      <c r="U2722" s="25">
        <v>0.9063339014827988</v>
      </c>
      <c r="X2722" s="26">
        <v>3084.9441612282044</v>
      </c>
      <c r="Z2722" s="26">
        <v>0.41898894954137078</v>
      </c>
      <c r="AA2722" s="26">
        <v>3085.3631501777463</v>
      </c>
      <c r="AB2722" s="26">
        <v>223.11499450704108</v>
      </c>
      <c r="AC2722" s="26">
        <v>968.27019698369611</v>
      </c>
      <c r="AD2722" s="26">
        <v>2340.2079477010907</v>
      </c>
      <c r="AE2722" s="14">
        <v>7613</v>
      </c>
      <c r="AF2722" s="14">
        <v>5809</v>
      </c>
      <c r="AG2722" s="27">
        <v>0.89347869540849378</v>
      </c>
      <c r="AH2722" s="27">
        <v>0.88815101491836423</v>
      </c>
    </row>
    <row r="2723" spans="1:34" x14ac:dyDescent="0.25">
      <c r="A2723" t="s">
        <v>45</v>
      </c>
      <c r="B2723" s="1">
        <v>44907</v>
      </c>
      <c r="C2723" s="8" t="s">
        <v>390</v>
      </c>
      <c r="D2723" s="10" t="s">
        <v>391</v>
      </c>
      <c r="E2723" s="14">
        <v>6064</v>
      </c>
      <c r="F2723" s="14">
        <v>6036</v>
      </c>
      <c r="G2723" s="14">
        <v>7844</v>
      </c>
      <c r="H2723" s="14">
        <v>1793</v>
      </c>
      <c r="J2723" s="14">
        <v>7726</v>
      </c>
      <c r="N2723" s="14">
        <v>118</v>
      </c>
      <c r="R2723" s="14">
        <v>2124</v>
      </c>
      <c r="S2723" s="14">
        <v>-335</v>
      </c>
      <c r="U2723" s="25">
        <v>0.90963333244738909</v>
      </c>
      <c r="X2723" s="26">
        <v>3187.7725533146431</v>
      </c>
      <c r="Z2723" s="26">
        <v>0.45358436739341068</v>
      </c>
      <c r="AA2723" s="26">
        <v>3188.2261376820366</v>
      </c>
      <c r="AB2723" s="26">
        <v>124.97383092465826</v>
      </c>
      <c r="AC2723" s="26">
        <v>860.98742762523113</v>
      </c>
      <c r="AD2723" s="26">
        <v>2452.2125409814626</v>
      </c>
      <c r="AE2723" s="14">
        <v>7844</v>
      </c>
      <c r="AF2723" s="14">
        <v>6055</v>
      </c>
      <c r="AG2723" s="27">
        <v>0.89607688776855832</v>
      </c>
      <c r="AH2723" s="27">
        <v>0.89284835872808443</v>
      </c>
    </row>
    <row r="2724" spans="1:34" x14ac:dyDescent="0.25">
      <c r="A2724" t="s">
        <v>45</v>
      </c>
      <c r="B2724" s="1">
        <v>44908</v>
      </c>
      <c r="C2724" s="8" t="s">
        <v>390</v>
      </c>
      <c r="D2724" s="10" t="s">
        <v>391</v>
      </c>
      <c r="E2724" s="14">
        <v>6047</v>
      </c>
      <c r="F2724" s="14">
        <v>5959</v>
      </c>
      <c r="G2724" s="14">
        <v>7384</v>
      </c>
      <c r="H2724" s="14">
        <v>1403</v>
      </c>
      <c r="J2724" s="14">
        <v>7221</v>
      </c>
      <c r="N2724" s="14">
        <v>162</v>
      </c>
      <c r="R2724" s="14">
        <v>2049</v>
      </c>
      <c r="S2724" s="14">
        <v>-642</v>
      </c>
      <c r="U2724" s="25">
        <v>0.90973600991548731</v>
      </c>
      <c r="X2724" s="26">
        <v>2979.7442314774139</v>
      </c>
      <c r="Z2724" s="26">
        <v>0.62271752133671621</v>
      </c>
      <c r="AA2724" s="26">
        <v>2980.3669489987501</v>
      </c>
      <c r="AB2724" s="26">
        <v>253.39613846204819</v>
      </c>
      <c r="AC2724" s="26">
        <v>834.56679296307755</v>
      </c>
      <c r="AD2724" s="26">
        <v>2399.1962944977204</v>
      </c>
      <c r="AE2724" s="14">
        <v>7383</v>
      </c>
      <c r="AF2724" s="14">
        <v>5976</v>
      </c>
      <c r="AG2724" s="27">
        <v>0.88996025776806498</v>
      </c>
      <c r="AH2724" s="27">
        <v>0.88509306137475974</v>
      </c>
    </row>
    <row r="2725" spans="1:34" x14ac:dyDescent="0.25">
      <c r="A2725" t="s">
        <v>45</v>
      </c>
      <c r="B2725" s="1">
        <v>44909</v>
      </c>
      <c r="C2725" s="8" t="s">
        <v>390</v>
      </c>
      <c r="D2725" s="10" t="s">
        <v>391</v>
      </c>
      <c r="E2725" s="14">
        <v>6092</v>
      </c>
      <c r="F2725" s="14">
        <v>6111</v>
      </c>
      <c r="G2725" s="14">
        <v>7928</v>
      </c>
      <c r="H2725" s="14">
        <v>1802</v>
      </c>
      <c r="J2725" s="14">
        <v>7801</v>
      </c>
      <c r="N2725" s="14">
        <v>130</v>
      </c>
      <c r="R2725" s="14">
        <v>2077</v>
      </c>
      <c r="S2725" s="14">
        <v>-273</v>
      </c>
      <c r="U2725" s="25">
        <v>0.90821490484911405</v>
      </c>
      <c r="X2725" s="26">
        <v>3213.6987202909977</v>
      </c>
      <c r="Z2725" s="26">
        <v>0.4997115911961304</v>
      </c>
      <c r="AA2725" s="26">
        <v>3214.1984318821933</v>
      </c>
      <c r="AB2725" s="26">
        <v>114.30726378587137</v>
      </c>
      <c r="AC2725" s="26">
        <v>847.32128063230675</v>
      </c>
      <c r="AD2725" s="26">
        <v>2481.1844150357588</v>
      </c>
      <c r="AE2725" s="14">
        <v>7931</v>
      </c>
      <c r="AF2725" s="14">
        <v>6127</v>
      </c>
      <c r="AG2725" s="27">
        <v>0.89346692055177412</v>
      </c>
      <c r="AH2725" s="27">
        <v>0.89278093440119699</v>
      </c>
    </row>
    <row r="2726" spans="1:34" x14ac:dyDescent="0.25">
      <c r="A2726" t="s">
        <v>45</v>
      </c>
      <c r="B2726" s="1">
        <v>44910</v>
      </c>
      <c r="C2726" s="8" t="s">
        <v>390</v>
      </c>
      <c r="D2726" s="10" t="s">
        <v>391</v>
      </c>
      <c r="E2726" s="14">
        <v>6097</v>
      </c>
      <c r="F2726" s="14">
        <v>6103</v>
      </c>
      <c r="G2726" s="14">
        <v>7902</v>
      </c>
      <c r="H2726" s="14">
        <v>1782</v>
      </c>
      <c r="J2726" s="14">
        <v>7563</v>
      </c>
      <c r="N2726" s="14">
        <v>338</v>
      </c>
      <c r="R2726" s="14">
        <v>2408</v>
      </c>
      <c r="S2726" s="14">
        <v>-625</v>
      </c>
      <c r="U2726" s="25">
        <v>0.90824313553959835</v>
      </c>
      <c r="X2726" s="26">
        <v>3115.7491241510934</v>
      </c>
      <c r="Z2726" s="26">
        <v>1.299250137109939</v>
      </c>
      <c r="AA2726" s="26">
        <v>3117.0483742882034</v>
      </c>
      <c r="AB2726" s="26">
        <v>262.21318680379011</v>
      </c>
      <c r="AC2726" s="26">
        <v>959.65405642435837</v>
      </c>
      <c r="AD2726" s="26">
        <v>2419.6075046676351</v>
      </c>
      <c r="AE2726" s="14">
        <v>7901</v>
      </c>
      <c r="AF2726" s="14">
        <v>6118</v>
      </c>
      <c r="AG2726" s="27">
        <v>0.86975157409483095</v>
      </c>
      <c r="AH2726" s="27">
        <v>0.87190505017004938</v>
      </c>
    </row>
    <row r="2727" spans="1:34" x14ac:dyDescent="0.25">
      <c r="A2727" t="s">
        <v>45</v>
      </c>
      <c r="B2727" s="1">
        <v>44911</v>
      </c>
      <c r="C2727" s="8" t="s">
        <v>390</v>
      </c>
      <c r="D2727" s="10" t="s">
        <v>391</v>
      </c>
      <c r="E2727" s="14">
        <v>6554</v>
      </c>
      <c r="F2727" s="14">
        <v>6513</v>
      </c>
      <c r="G2727" s="14">
        <v>8317</v>
      </c>
      <c r="H2727" s="14">
        <v>1788</v>
      </c>
      <c r="J2727" s="14">
        <v>7958</v>
      </c>
      <c r="N2727" s="14">
        <v>357</v>
      </c>
      <c r="R2727" s="14">
        <v>2520</v>
      </c>
      <c r="S2727" s="14">
        <v>-730</v>
      </c>
      <c r="U2727" s="25">
        <v>0.90823360692162713</v>
      </c>
      <c r="X2727" s="26">
        <v>3278.4439240695942</v>
      </c>
      <c r="Z2727" s="26">
        <v>1.3722849081309119</v>
      </c>
      <c r="AA2727" s="26">
        <v>3279.8162089777252</v>
      </c>
      <c r="AB2727" s="26">
        <v>299.33909244977917</v>
      </c>
      <c r="AC2727" s="26">
        <v>993.47612853392513</v>
      </c>
      <c r="AD2727" s="26">
        <v>2585.6791728935791</v>
      </c>
      <c r="AE2727" s="14">
        <v>8315</v>
      </c>
      <c r="AF2727" s="14">
        <v>6525</v>
      </c>
      <c r="AG2727" s="27">
        <v>0.8696029357349937</v>
      </c>
      <c r="AH2727" s="27">
        <v>0.8736306541217842</v>
      </c>
    </row>
    <row r="2728" spans="1:34" x14ac:dyDescent="0.25">
      <c r="A2728" t="s">
        <v>45</v>
      </c>
      <c r="B2728" s="1">
        <v>44912</v>
      </c>
      <c r="C2728" s="8" t="s">
        <v>390</v>
      </c>
      <c r="D2728" s="10" t="s">
        <v>391</v>
      </c>
      <c r="E2728" s="14">
        <v>6604</v>
      </c>
      <c r="F2728" s="14">
        <v>6553</v>
      </c>
      <c r="G2728" s="14">
        <v>7774</v>
      </c>
      <c r="H2728" s="14">
        <v>1206</v>
      </c>
      <c r="J2728" s="14">
        <v>7604</v>
      </c>
      <c r="N2728" s="14">
        <v>172</v>
      </c>
      <c r="R2728" s="14">
        <v>2274</v>
      </c>
      <c r="S2728" s="14">
        <v>-1068</v>
      </c>
      <c r="U2728" s="25">
        <v>0.90473571655487228</v>
      </c>
      <c r="X2728" s="26">
        <v>3120.5424919864863</v>
      </c>
      <c r="Z2728" s="26">
        <v>0.66115687450564931</v>
      </c>
      <c r="AA2728" s="26">
        <v>3121.203648860992</v>
      </c>
      <c r="AB2728" s="26">
        <v>458.92871116912602</v>
      </c>
      <c r="AC2728" s="26">
        <v>918.84972388485699</v>
      </c>
      <c r="AD2728" s="26">
        <v>2661.2826361452612</v>
      </c>
      <c r="AE2728" s="14">
        <v>7776</v>
      </c>
      <c r="AF2728" s="14">
        <v>6570</v>
      </c>
      <c r="AG2728" s="27">
        <v>0.88491100673250001</v>
      </c>
      <c r="AH2728" s="27">
        <v>0.89301627477908141</v>
      </c>
    </row>
    <row r="2729" spans="1:34" x14ac:dyDescent="0.25">
      <c r="A2729" t="s">
        <v>45</v>
      </c>
      <c r="B2729" s="1">
        <v>44913</v>
      </c>
      <c r="C2729" s="8" t="s">
        <v>390</v>
      </c>
      <c r="D2729" s="10" t="s">
        <v>391</v>
      </c>
      <c r="E2729" s="14">
        <v>6992</v>
      </c>
      <c r="F2729" s="14">
        <v>6918</v>
      </c>
      <c r="G2729" s="14">
        <v>8135</v>
      </c>
      <c r="H2729" s="14">
        <v>1200</v>
      </c>
      <c r="J2729" s="14">
        <v>7767</v>
      </c>
      <c r="N2729" s="14">
        <v>366</v>
      </c>
      <c r="R2729" s="14">
        <v>2474</v>
      </c>
      <c r="S2729" s="14">
        <v>-1275</v>
      </c>
      <c r="U2729" s="25">
        <v>0.90375723042983713</v>
      </c>
      <c r="X2729" s="26">
        <v>3183.9874485165456</v>
      </c>
      <c r="Z2729" s="26">
        <v>1.4068803259829517</v>
      </c>
      <c r="AA2729" s="26">
        <v>3185.3943288425285</v>
      </c>
      <c r="AB2729" s="26">
        <v>549.18084268772566</v>
      </c>
      <c r="AC2729" s="26">
        <v>976.08563209432748</v>
      </c>
      <c r="AD2729" s="26">
        <v>2758.4895394359273</v>
      </c>
      <c r="AE2729" s="14">
        <v>8133</v>
      </c>
      <c r="AF2729" s="14">
        <v>6934</v>
      </c>
      <c r="AG2729" s="27">
        <v>0.86346785260701031</v>
      </c>
      <c r="AH2729" s="27">
        <v>0.87704372778067974</v>
      </c>
    </row>
    <row r="2730" spans="1:34" x14ac:dyDescent="0.25">
      <c r="A2730" t="s">
        <v>45</v>
      </c>
      <c r="B2730" s="1">
        <v>44914</v>
      </c>
      <c r="C2730" s="8" t="s">
        <v>390</v>
      </c>
      <c r="D2730" s="10" t="s">
        <v>391</v>
      </c>
      <c r="E2730" s="14">
        <v>7822</v>
      </c>
      <c r="F2730" s="14">
        <v>7805</v>
      </c>
      <c r="G2730" s="14">
        <v>9081</v>
      </c>
      <c r="H2730" s="14">
        <v>1259</v>
      </c>
      <c r="J2730" s="14">
        <v>8721</v>
      </c>
      <c r="N2730" s="14">
        <v>360</v>
      </c>
      <c r="R2730" s="14">
        <v>2641</v>
      </c>
      <c r="S2730" s="14">
        <v>-1380</v>
      </c>
      <c r="U2730" s="25">
        <v>0.9056207579879858</v>
      </c>
      <c r="X2730" s="26">
        <v>3582.4398900550768</v>
      </c>
      <c r="Z2730" s="26">
        <v>1.3838167140815918</v>
      </c>
      <c r="AA2730" s="26">
        <v>3583.823706769158</v>
      </c>
      <c r="AB2730" s="26">
        <v>611.93113730032053</v>
      </c>
      <c r="AC2730" s="26">
        <v>1056.5798317776178</v>
      </c>
      <c r="AD2730" s="26">
        <v>3139.1750122918615</v>
      </c>
      <c r="AE2730" s="14">
        <v>9081</v>
      </c>
      <c r="AF2730" s="14">
        <v>7820</v>
      </c>
      <c r="AG2730" s="27">
        <v>0.8700549961917653</v>
      </c>
      <c r="AH2730" s="27">
        <v>0.88499846746788791</v>
      </c>
    </row>
    <row r="2731" spans="1:34" x14ac:dyDescent="0.25">
      <c r="A2731" t="s">
        <v>45</v>
      </c>
      <c r="B2731" s="1">
        <v>44915</v>
      </c>
      <c r="C2731" s="8" t="s">
        <v>390</v>
      </c>
      <c r="D2731" s="10" t="s">
        <v>391</v>
      </c>
      <c r="E2731" s="14">
        <v>6754</v>
      </c>
      <c r="F2731" s="14">
        <v>6962</v>
      </c>
      <c r="G2731" s="14">
        <v>8181</v>
      </c>
      <c r="H2731" s="14">
        <v>1201</v>
      </c>
      <c r="J2731" s="14">
        <v>8155</v>
      </c>
      <c r="N2731" s="14">
        <v>26</v>
      </c>
      <c r="R2731" s="14">
        <v>2526</v>
      </c>
      <c r="S2731" s="14">
        <v>-1324</v>
      </c>
      <c r="U2731" s="25">
        <v>0.90346037122006695</v>
      </c>
      <c r="X2731" s="26">
        <v>3341.9452455750411</v>
      </c>
      <c r="Z2731" s="26">
        <v>9.9942318239226086E-2</v>
      </c>
      <c r="AA2731" s="26">
        <v>3342.0451878932799</v>
      </c>
      <c r="AB2731" s="26">
        <v>590.76749044689825</v>
      </c>
      <c r="AC2731" s="26">
        <v>1045.2785427459396</v>
      </c>
      <c r="AD2731" s="26">
        <v>2887.5341355942392</v>
      </c>
      <c r="AE2731" s="14">
        <v>8181</v>
      </c>
      <c r="AF2731" s="14">
        <v>6979</v>
      </c>
      <c r="AG2731" s="27">
        <v>0.90061602030720966</v>
      </c>
      <c r="AH2731" s="27">
        <v>0.91215295973832522</v>
      </c>
    </row>
    <row r="2732" spans="1:34" x14ac:dyDescent="0.25">
      <c r="A2732" t="s">
        <v>45</v>
      </c>
      <c r="B2732" s="1">
        <v>44916</v>
      </c>
      <c r="C2732" s="8" t="s">
        <v>390</v>
      </c>
      <c r="D2732" s="10" t="s">
        <v>391</v>
      </c>
      <c r="E2732" s="14">
        <v>6901</v>
      </c>
      <c r="F2732" s="14">
        <v>7125</v>
      </c>
      <c r="G2732" s="14">
        <v>8349</v>
      </c>
      <c r="H2732" s="14">
        <v>1205</v>
      </c>
      <c r="J2732" s="14">
        <v>8280</v>
      </c>
      <c r="N2732" s="14">
        <v>69</v>
      </c>
      <c r="R2732" s="14">
        <v>2469</v>
      </c>
      <c r="S2732" s="14">
        <v>-1265</v>
      </c>
      <c r="U2732" s="25">
        <v>0.90564719691248929</v>
      </c>
      <c r="X2732" s="26">
        <v>3401.3838169096762</v>
      </c>
      <c r="Z2732" s="26">
        <v>0.26523153686563844</v>
      </c>
      <c r="AA2732" s="26">
        <v>3401.6490484465421</v>
      </c>
      <c r="AB2732" s="26">
        <v>564.52526624720451</v>
      </c>
      <c r="AC2732" s="26">
        <v>1018.4077869028924</v>
      </c>
      <c r="AD2732" s="26">
        <v>2947.7665277908536</v>
      </c>
      <c r="AE2732" s="14">
        <v>8349</v>
      </c>
      <c r="AF2732" s="14">
        <v>7145</v>
      </c>
      <c r="AG2732" s="27">
        <v>0.89823254583617385</v>
      </c>
      <c r="AH2732" s="27">
        <v>0.90954584219709878</v>
      </c>
    </row>
    <row r="2733" spans="1:34" x14ac:dyDescent="0.25">
      <c r="A2733" t="s">
        <v>45</v>
      </c>
      <c r="B2733" s="1">
        <v>44917</v>
      </c>
      <c r="C2733" s="8" t="s">
        <v>390</v>
      </c>
      <c r="D2733" s="10" t="s">
        <v>391</v>
      </c>
      <c r="E2733" s="14">
        <v>6622</v>
      </c>
      <c r="F2733" s="14">
        <v>6745</v>
      </c>
      <c r="G2733" s="14">
        <v>7963</v>
      </c>
      <c r="H2733" s="14">
        <v>1200</v>
      </c>
      <c r="J2733" s="14">
        <v>7891</v>
      </c>
      <c r="N2733" s="14">
        <v>72</v>
      </c>
      <c r="R2733" s="14">
        <v>2197</v>
      </c>
      <c r="S2733" s="14">
        <v>-999</v>
      </c>
      <c r="U2733" s="25">
        <v>0.9061789428395326</v>
      </c>
      <c r="X2733" s="26">
        <v>3243.4877838116104</v>
      </c>
      <c r="Z2733" s="26">
        <v>0.27676334281631837</v>
      </c>
      <c r="AA2733" s="26">
        <v>3243.7645471544261</v>
      </c>
      <c r="AB2733" s="26">
        <v>461.30610817835327</v>
      </c>
      <c r="AC2733" s="26">
        <v>908.33755066951312</v>
      </c>
      <c r="AD2733" s="26">
        <v>2796.7331046632667</v>
      </c>
      <c r="AE2733" s="14">
        <v>7963</v>
      </c>
      <c r="AF2733" s="14">
        <v>6765</v>
      </c>
      <c r="AG2733" s="27">
        <v>0.89806206152801582</v>
      </c>
      <c r="AH2733" s="27">
        <v>0.91141666477497874</v>
      </c>
    </row>
    <row r="2734" spans="1:34" x14ac:dyDescent="0.25">
      <c r="A2734" t="s">
        <v>45</v>
      </c>
      <c r="B2734" s="1">
        <v>44918</v>
      </c>
      <c r="C2734" s="8" t="s">
        <v>390</v>
      </c>
      <c r="D2734" s="10" t="s">
        <v>391</v>
      </c>
      <c r="E2734" s="14">
        <v>8297</v>
      </c>
      <c r="F2734" s="14">
        <v>8047</v>
      </c>
      <c r="G2734" s="14">
        <v>7650</v>
      </c>
      <c r="H2734" s="14">
        <v>-432</v>
      </c>
      <c r="J2734" s="14">
        <v>7270</v>
      </c>
      <c r="N2734" s="14">
        <v>382</v>
      </c>
      <c r="R2734" s="14">
        <v>1773</v>
      </c>
      <c r="S2734" s="14">
        <v>-2207</v>
      </c>
      <c r="U2734" s="25">
        <v>0.89950420576896006</v>
      </c>
      <c r="X2734" s="26">
        <v>2966.2234652413304</v>
      </c>
      <c r="Z2734" s="26">
        <v>1.4683832910532448</v>
      </c>
      <c r="AA2734" s="26">
        <v>2967.6918485323831</v>
      </c>
      <c r="AB2734" s="26">
        <v>1048.5540024032869</v>
      </c>
      <c r="AC2734" s="26">
        <v>717.15721831161238</v>
      </c>
      <c r="AD2734" s="26">
        <v>3299.0886326240566</v>
      </c>
      <c r="AE2734" s="14">
        <v>7652</v>
      </c>
      <c r="AF2734" s="14">
        <v>8086</v>
      </c>
      <c r="AG2734" s="27">
        <v>0.85502258273803733</v>
      </c>
      <c r="AH2734" s="27">
        <v>0.89948513248276618</v>
      </c>
    </row>
    <row r="2735" spans="1:34" x14ac:dyDescent="0.25">
      <c r="A2735" t="s">
        <v>45</v>
      </c>
      <c r="B2735" s="1">
        <v>44919</v>
      </c>
      <c r="C2735" s="8" t="s">
        <v>390</v>
      </c>
      <c r="D2735" s="10" t="s">
        <v>391</v>
      </c>
      <c r="E2735" s="14">
        <v>11581</v>
      </c>
      <c r="F2735" s="14">
        <v>11771</v>
      </c>
      <c r="G2735" s="14">
        <v>11545</v>
      </c>
      <c r="H2735" s="14">
        <v>-226</v>
      </c>
      <c r="J2735" s="14">
        <v>11183</v>
      </c>
      <c r="N2735" s="14">
        <v>362</v>
      </c>
      <c r="R2735" s="14">
        <v>3340</v>
      </c>
      <c r="S2735" s="14">
        <v>-3569</v>
      </c>
      <c r="U2735" s="25">
        <v>0.89877549996824702</v>
      </c>
      <c r="X2735" s="26">
        <v>4559.065243055451</v>
      </c>
      <c r="Z2735" s="26">
        <v>1.3915045847153784</v>
      </c>
      <c r="AA2735" s="26">
        <v>4560.4567476401662</v>
      </c>
      <c r="AB2735" s="26">
        <v>1728.8967671442122</v>
      </c>
      <c r="AC2735" s="26">
        <v>1388.4072025235209</v>
      </c>
      <c r="AD2735" s="26">
        <v>4900.9463122608586</v>
      </c>
      <c r="AE2735" s="14">
        <v>11545</v>
      </c>
      <c r="AF2735" s="14">
        <v>11774</v>
      </c>
      <c r="AG2735" s="27">
        <v>0.87085960632156456</v>
      </c>
      <c r="AH2735" s="27">
        <v>0.91767659749758224</v>
      </c>
    </row>
    <row r="2736" spans="1:34" x14ac:dyDescent="0.25">
      <c r="A2736" t="s">
        <v>45</v>
      </c>
      <c r="B2736" s="1">
        <v>44920</v>
      </c>
      <c r="C2736" s="8" t="s">
        <v>390</v>
      </c>
      <c r="D2736" s="10" t="s">
        <v>391</v>
      </c>
      <c r="E2736" s="14">
        <v>11161</v>
      </c>
      <c r="F2736" s="14">
        <v>10608</v>
      </c>
      <c r="G2736" s="14">
        <v>10602</v>
      </c>
      <c r="H2736" s="14">
        <v>-5</v>
      </c>
      <c r="J2736" s="14">
        <v>10235</v>
      </c>
      <c r="N2736" s="14">
        <v>368</v>
      </c>
      <c r="R2736" s="14">
        <v>3520</v>
      </c>
      <c r="S2736" s="14">
        <v>-3526</v>
      </c>
      <c r="U2736" s="25">
        <v>0.90160786448896424</v>
      </c>
      <c r="X2736" s="26">
        <v>4185.7356338255786</v>
      </c>
      <c r="Z2736" s="26">
        <v>1.4145681966167383</v>
      </c>
      <c r="AA2736" s="26">
        <v>4187.1502020221951</v>
      </c>
      <c r="AB2736" s="26">
        <v>1656.5169128992229</v>
      </c>
      <c r="AC2736" s="26">
        <v>1452.6441000701766</v>
      </c>
      <c r="AD2736" s="26">
        <v>4391.0230148512428</v>
      </c>
      <c r="AE2736" s="14">
        <v>10603</v>
      </c>
      <c r="AF2736" s="14">
        <v>10609</v>
      </c>
      <c r="AG2736" s="27">
        <v>0.87060974048685957</v>
      </c>
      <c r="AH2736" s="27">
        <v>0.91248347242919658</v>
      </c>
    </row>
    <row r="2737" spans="1:34" x14ac:dyDescent="0.25">
      <c r="A2737" t="s">
        <v>45</v>
      </c>
      <c r="B2737" s="1">
        <v>44921</v>
      </c>
      <c r="C2737" s="8" t="s">
        <v>390</v>
      </c>
      <c r="D2737" s="10" t="s">
        <v>391</v>
      </c>
      <c r="E2737" s="14">
        <v>9927</v>
      </c>
      <c r="F2737" s="14">
        <v>10215</v>
      </c>
      <c r="G2737" s="14">
        <v>10220</v>
      </c>
      <c r="H2737" s="14">
        <v>1</v>
      </c>
      <c r="J2737" s="14">
        <v>9843</v>
      </c>
      <c r="N2737" s="14">
        <v>373</v>
      </c>
      <c r="R2737" s="14">
        <v>3581</v>
      </c>
      <c r="S2737" s="14">
        <v>-3579</v>
      </c>
      <c r="U2737" s="25">
        <v>0.90574141050366264</v>
      </c>
      <c r="X2737" s="26">
        <v>4043.877268457853</v>
      </c>
      <c r="Z2737" s="26">
        <v>1.4337878732012048</v>
      </c>
      <c r="AA2737" s="26">
        <v>4045.3110563310547</v>
      </c>
      <c r="AB2737" s="26">
        <v>1665.2109526401491</v>
      </c>
      <c r="AC2737" s="26">
        <v>1480.2913411902978</v>
      </c>
      <c r="AD2737" s="26">
        <v>4230.2306677809047</v>
      </c>
      <c r="AE2737" s="14">
        <v>10216</v>
      </c>
      <c r="AF2737" s="14">
        <v>10214</v>
      </c>
      <c r="AG2737" s="27">
        <v>0.87298097699770638</v>
      </c>
      <c r="AH2737" s="27">
        <v>0.9130655115334968</v>
      </c>
    </row>
    <row r="2738" spans="1:34" x14ac:dyDescent="0.25">
      <c r="A2738" t="s">
        <v>45</v>
      </c>
      <c r="B2738" s="1">
        <v>44922</v>
      </c>
      <c r="C2738" s="8" t="s">
        <v>390</v>
      </c>
      <c r="D2738" s="10" t="s">
        <v>391</v>
      </c>
      <c r="E2738" s="14">
        <v>9208</v>
      </c>
      <c r="F2738" s="14">
        <v>9203</v>
      </c>
      <c r="G2738" s="14">
        <v>9275</v>
      </c>
      <c r="H2738" s="14">
        <v>64</v>
      </c>
      <c r="J2738" s="14">
        <v>8910</v>
      </c>
      <c r="N2738" s="14">
        <v>364</v>
      </c>
      <c r="R2738" s="14">
        <v>3076</v>
      </c>
      <c r="S2738" s="14">
        <v>-3014</v>
      </c>
      <c r="U2738" s="25">
        <v>0.90660172561292462</v>
      </c>
      <c r="X2738" s="26">
        <v>3664.0424994834298</v>
      </c>
      <c r="Z2738" s="26">
        <v>1.3991924553491653</v>
      </c>
      <c r="AA2738" s="26">
        <v>3665.4416919387795</v>
      </c>
      <c r="AB2738" s="26">
        <v>1399.2783647972874</v>
      </c>
      <c r="AC2738" s="26">
        <v>1266.0974963473097</v>
      </c>
      <c r="AD2738" s="26">
        <v>3798.6225603887578</v>
      </c>
      <c r="AE2738" s="14">
        <v>9274</v>
      </c>
      <c r="AF2738" s="14">
        <v>9212</v>
      </c>
      <c r="AG2738" s="27">
        <v>0.87135066453332666</v>
      </c>
      <c r="AH2738" s="27">
        <v>0.90908806655278573</v>
      </c>
    </row>
    <row r="2739" spans="1:34" x14ac:dyDescent="0.25">
      <c r="A2739" t="s">
        <v>45</v>
      </c>
      <c r="B2739" s="1">
        <v>44923</v>
      </c>
      <c r="C2739" s="8" t="s">
        <v>390</v>
      </c>
      <c r="D2739" s="10" t="s">
        <v>391</v>
      </c>
      <c r="E2739" s="14">
        <v>8156</v>
      </c>
      <c r="F2739" s="14">
        <v>8266</v>
      </c>
      <c r="G2739" s="14">
        <v>8679</v>
      </c>
      <c r="H2739" s="14">
        <v>399</v>
      </c>
      <c r="J2739" s="14">
        <v>8316</v>
      </c>
      <c r="N2739" s="14">
        <v>362</v>
      </c>
      <c r="R2739" s="14">
        <v>2934</v>
      </c>
      <c r="S2739" s="14">
        <v>-2538</v>
      </c>
      <c r="U2739" s="25">
        <v>0.90572898372784671</v>
      </c>
      <c r="X2739" s="26">
        <v>3416.4809484994125</v>
      </c>
      <c r="Z2739" s="26">
        <v>1.3915045847153784</v>
      </c>
      <c r="AA2739" s="26">
        <v>3417.8724530841282</v>
      </c>
      <c r="AB2739" s="26">
        <v>1158.5405869551978</v>
      </c>
      <c r="AC2739" s="26">
        <v>1192.6504646400847</v>
      </c>
      <c r="AD2739" s="26">
        <v>3383.7625753992402</v>
      </c>
      <c r="AE2739" s="14">
        <v>8678</v>
      </c>
      <c r="AF2739" s="14">
        <v>8282</v>
      </c>
      <c r="AG2739" s="27">
        <v>0.8683002958652144</v>
      </c>
      <c r="AH2739" s="27">
        <v>0.90073782286605564</v>
      </c>
    </row>
    <row r="2740" spans="1:34" x14ac:dyDescent="0.25">
      <c r="A2740" t="s">
        <v>45</v>
      </c>
      <c r="B2740" s="1">
        <v>44924</v>
      </c>
      <c r="C2740" s="8" t="s">
        <v>390</v>
      </c>
      <c r="D2740" s="10" t="s">
        <v>391</v>
      </c>
      <c r="E2740" s="14">
        <v>6461</v>
      </c>
      <c r="F2740" s="14">
        <v>6454</v>
      </c>
      <c r="G2740" s="14">
        <v>8268</v>
      </c>
      <c r="H2740" s="14">
        <v>1801</v>
      </c>
      <c r="J2740" s="14">
        <v>7907</v>
      </c>
      <c r="N2740" s="14">
        <v>360</v>
      </c>
      <c r="R2740" s="14">
        <v>3167</v>
      </c>
      <c r="S2740" s="14">
        <v>-1367</v>
      </c>
      <c r="U2740" s="25">
        <v>0.90651545933110367</v>
      </c>
      <c r="X2740" s="26">
        <v>3251.271301598932</v>
      </c>
      <c r="Z2740" s="26">
        <v>1.3838167140815916</v>
      </c>
      <c r="AA2740" s="26">
        <v>3252.6551183130136</v>
      </c>
      <c r="AB2740" s="26">
        <v>553.11555875928877</v>
      </c>
      <c r="AC2740" s="26">
        <v>1248.6947850091615</v>
      </c>
      <c r="AD2740" s="26">
        <v>2557.0758920631415</v>
      </c>
      <c r="AE2740" s="14">
        <v>8267</v>
      </c>
      <c r="AF2740" s="14">
        <v>6467</v>
      </c>
      <c r="AG2740" s="27">
        <v>0.86740879725840514</v>
      </c>
      <c r="AH2740" s="27">
        <v>0.87171496105771495</v>
      </c>
    </row>
    <row r="2741" spans="1:34" x14ac:dyDescent="0.25">
      <c r="A2741" t="s">
        <v>45</v>
      </c>
      <c r="B2741" s="1">
        <v>44925</v>
      </c>
      <c r="C2741" s="8" t="s">
        <v>390</v>
      </c>
      <c r="D2741" s="10" t="s">
        <v>391</v>
      </c>
      <c r="E2741" s="14">
        <v>5947</v>
      </c>
      <c r="F2741" s="14">
        <v>5878</v>
      </c>
      <c r="G2741" s="14">
        <v>7276</v>
      </c>
      <c r="H2741" s="14">
        <v>1384</v>
      </c>
      <c r="J2741" s="14">
        <v>7113</v>
      </c>
      <c r="N2741" s="14">
        <v>165</v>
      </c>
      <c r="R2741" s="14">
        <v>2719</v>
      </c>
      <c r="S2741" s="14">
        <v>-1337</v>
      </c>
      <c r="U2741" s="25">
        <v>0.90279327552902522</v>
      </c>
      <c r="X2741" s="26">
        <v>2912.7779702796661</v>
      </c>
      <c r="Z2741" s="26">
        <v>0.63424932728739636</v>
      </c>
      <c r="AA2741" s="26">
        <v>2913.4122196069534</v>
      </c>
      <c r="AB2741" s="26">
        <v>488.90431149677107</v>
      </c>
      <c r="AC2741" s="26">
        <v>1072.847834874608</v>
      </c>
      <c r="AD2741" s="26">
        <v>2329.4686962291166</v>
      </c>
      <c r="AE2741" s="14">
        <v>7278</v>
      </c>
      <c r="AF2741" s="14">
        <v>5896</v>
      </c>
      <c r="AG2741" s="27">
        <v>0.88251811590957419</v>
      </c>
      <c r="AH2741" s="27">
        <v>0.8710300673474618</v>
      </c>
    </row>
    <row r="2742" spans="1:34" x14ac:dyDescent="0.25">
      <c r="A2742" t="s">
        <v>45</v>
      </c>
      <c r="B2742" s="1">
        <v>44926</v>
      </c>
      <c r="C2742" s="8" t="s">
        <v>390</v>
      </c>
      <c r="D2742" s="10" t="s">
        <v>391</v>
      </c>
      <c r="E2742" s="14">
        <v>5502</v>
      </c>
      <c r="F2742" s="14">
        <v>5611</v>
      </c>
      <c r="G2742" s="14">
        <v>7440</v>
      </c>
      <c r="H2742" s="14">
        <v>1811</v>
      </c>
      <c r="J2742" s="14">
        <v>7293</v>
      </c>
      <c r="N2742" s="14">
        <v>147</v>
      </c>
      <c r="R2742" s="14">
        <v>2784</v>
      </c>
      <c r="S2742" s="14">
        <v>-973</v>
      </c>
      <c r="U2742" s="25">
        <v>0.90671489311066811</v>
      </c>
      <c r="X2742" s="26">
        <v>2999.4610025564957</v>
      </c>
      <c r="Z2742" s="26">
        <v>0.56505849158331667</v>
      </c>
      <c r="AA2742" s="26">
        <v>3000.0260610480791</v>
      </c>
      <c r="AB2742" s="26">
        <v>346.69390794357571</v>
      </c>
      <c r="AC2742" s="26">
        <v>1106.6704937409056</v>
      </c>
      <c r="AD2742" s="26">
        <v>2240.0494752507493</v>
      </c>
      <c r="AE2742" s="14">
        <v>7440</v>
      </c>
      <c r="AF2742" s="14">
        <v>5629</v>
      </c>
      <c r="AG2742" s="27">
        <v>0.88896739982631934</v>
      </c>
      <c r="AH2742" s="27">
        <v>0.87732419153087704</v>
      </c>
    </row>
    <row r="2743" spans="1:34" x14ac:dyDescent="0.25">
      <c r="A2743" t="s">
        <v>45</v>
      </c>
      <c r="B2743" s="1">
        <v>44927</v>
      </c>
      <c r="C2743" s="8" t="s">
        <v>390</v>
      </c>
      <c r="D2743" s="10" t="s">
        <v>391</v>
      </c>
      <c r="E2743" s="14">
        <v>5687</v>
      </c>
      <c r="F2743" s="14">
        <v>5461</v>
      </c>
      <c r="G2743" s="14">
        <v>7285</v>
      </c>
      <c r="H2743" s="14">
        <v>1805</v>
      </c>
      <c r="J2743" s="14">
        <v>7104</v>
      </c>
      <c r="N2743" s="14">
        <v>178</v>
      </c>
      <c r="R2743" s="14">
        <v>2873</v>
      </c>
      <c r="S2743" s="14">
        <v>-1065</v>
      </c>
      <c r="U2743" s="25">
        <v>0.90266125680438225</v>
      </c>
      <c r="X2743" s="26">
        <v>2908.6670575148237</v>
      </c>
      <c r="Z2743" s="26">
        <v>0.6842204864070095</v>
      </c>
      <c r="AA2743" s="26">
        <v>2909.3512780012311</v>
      </c>
      <c r="AB2743" s="26">
        <v>346.31554342047025</v>
      </c>
      <c r="AC2743" s="26">
        <v>1119.0781077100241</v>
      </c>
      <c r="AD2743" s="26">
        <v>2136.588713711677</v>
      </c>
      <c r="AE2743" s="14">
        <v>7282</v>
      </c>
      <c r="AF2743" s="14">
        <v>5474</v>
      </c>
      <c r="AG2743" s="27">
        <v>0.88080390201964764</v>
      </c>
      <c r="AH2743" s="27">
        <v>0.86049802886792792</v>
      </c>
    </row>
    <row r="2744" spans="1:34" x14ac:dyDescent="0.25">
      <c r="A2744" t="s">
        <v>45</v>
      </c>
      <c r="B2744" s="1">
        <v>44928</v>
      </c>
      <c r="C2744" s="8" t="s">
        <v>390</v>
      </c>
      <c r="D2744" s="10" t="s">
        <v>391</v>
      </c>
      <c r="E2744" s="14">
        <v>5763</v>
      </c>
      <c r="F2744" s="14">
        <v>5819</v>
      </c>
      <c r="G2744" s="14">
        <v>7641</v>
      </c>
      <c r="H2744" s="14">
        <v>1804</v>
      </c>
      <c r="J2744" s="14">
        <v>7430</v>
      </c>
      <c r="N2744" s="14">
        <v>212</v>
      </c>
      <c r="R2744" s="14">
        <v>2843</v>
      </c>
      <c r="S2744" s="14">
        <v>-1038</v>
      </c>
      <c r="U2744" s="25">
        <v>0.9059050946650915</v>
      </c>
      <c r="X2744" s="26">
        <v>3053.0771077834861</v>
      </c>
      <c r="Z2744" s="26">
        <v>0.81491428718138192</v>
      </c>
      <c r="AA2744" s="26">
        <v>3053.8920220706677</v>
      </c>
      <c r="AB2744" s="26">
        <v>364.87800029452859</v>
      </c>
      <c r="AC2744" s="26">
        <v>1120.0181148571164</v>
      </c>
      <c r="AD2744" s="26">
        <v>2298.75190750808</v>
      </c>
      <c r="AE2744" s="14">
        <v>7642</v>
      </c>
      <c r="AF2744" s="14">
        <v>5837</v>
      </c>
      <c r="AG2744" s="27">
        <v>0.88100908527838728</v>
      </c>
      <c r="AH2744" s="27">
        <v>0.86823272748508873</v>
      </c>
    </row>
    <row r="2745" spans="1:34" x14ac:dyDescent="0.25">
      <c r="A2745" t="s">
        <v>45</v>
      </c>
      <c r="B2745" s="1">
        <v>44929</v>
      </c>
      <c r="C2745" s="8" t="s">
        <v>390</v>
      </c>
      <c r="D2745" s="10" t="s">
        <v>391</v>
      </c>
      <c r="E2745" s="14">
        <v>6222</v>
      </c>
      <c r="F2745" s="14">
        <v>6094</v>
      </c>
      <c r="G2745" s="14">
        <v>7913</v>
      </c>
      <c r="H2745" s="14">
        <v>1802</v>
      </c>
      <c r="J2745" s="14">
        <v>7782</v>
      </c>
      <c r="N2745" s="14">
        <v>132</v>
      </c>
      <c r="R2745" s="14">
        <v>2842</v>
      </c>
      <c r="S2745" s="14">
        <v>-1036</v>
      </c>
      <c r="U2745" s="25">
        <v>0.90683106907967392</v>
      </c>
      <c r="X2745" s="26">
        <v>3200.9867367519223</v>
      </c>
      <c r="Z2745" s="26">
        <v>0.50739946182991724</v>
      </c>
      <c r="AA2745" s="26">
        <v>3201.494136213752</v>
      </c>
      <c r="AB2745" s="26">
        <v>370.11311225148052</v>
      </c>
      <c r="AC2745" s="26">
        <v>1134.3892705379922</v>
      </c>
      <c r="AD2745" s="26">
        <v>2437.2179779272401</v>
      </c>
      <c r="AE2745" s="14">
        <v>7914</v>
      </c>
      <c r="AF2745" s="14">
        <v>6108</v>
      </c>
      <c r="AG2745" s="27">
        <v>0.8918471067196817</v>
      </c>
      <c r="AH2745" s="27">
        <v>0.87968885044170786</v>
      </c>
    </row>
    <row r="2746" spans="1:34" x14ac:dyDescent="0.25">
      <c r="A2746" t="s">
        <v>45</v>
      </c>
      <c r="B2746" s="1">
        <v>44930</v>
      </c>
      <c r="C2746" s="8" t="s">
        <v>390</v>
      </c>
      <c r="D2746" s="10" t="s">
        <v>391</v>
      </c>
      <c r="E2746" s="14">
        <v>6302</v>
      </c>
      <c r="F2746" s="14">
        <v>6215</v>
      </c>
      <c r="G2746" s="14">
        <v>8038</v>
      </c>
      <c r="H2746" s="14">
        <v>1807</v>
      </c>
      <c r="J2746" s="14">
        <v>8007</v>
      </c>
      <c r="N2746" s="14">
        <v>34</v>
      </c>
      <c r="R2746" s="14">
        <v>2985</v>
      </c>
      <c r="S2746" s="14">
        <v>-1178</v>
      </c>
      <c r="U2746" s="25">
        <v>0.90601244255609148</v>
      </c>
      <c r="X2746" s="26">
        <v>3290.5632841698907</v>
      </c>
      <c r="Z2746" s="26">
        <v>0.13069380077437256</v>
      </c>
      <c r="AA2746" s="26">
        <v>3290.6939779706649</v>
      </c>
      <c r="AB2746" s="26">
        <v>391.97934433883194</v>
      </c>
      <c r="AC2746" s="26">
        <v>1191.9837946932862</v>
      </c>
      <c r="AD2746" s="26">
        <v>2490.6895276162104</v>
      </c>
      <c r="AE2746" s="14">
        <v>8041</v>
      </c>
      <c r="AF2746" s="14">
        <v>6234</v>
      </c>
      <c r="AG2746" s="27">
        <v>0.90221735576591056</v>
      </c>
      <c r="AH2746" s="27">
        <v>0.88081872736176603</v>
      </c>
    </row>
    <row r="2747" spans="1:34" x14ac:dyDescent="0.25">
      <c r="A2747" t="s">
        <v>45</v>
      </c>
      <c r="B2747" s="1">
        <v>44931</v>
      </c>
      <c r="C2747" s="8" t="s">
        <v>390</v>
      </c>
      <c r="D2747" s="10" t="s">
        <v>391</v>
      </c>
      <c r="E2747" s="14">
        <v>5974</v>
      </c>
      <c r="F2747" s="14">
        <v>5893</v>
      </c>
      <c r="G2747" s="14">
        <v>7702</v>
      </c>
      <c r="H2747" s="14">
        <v>1794</v>
      </c>
      <c r="J2747" s="14">
        <v>7340</v>
      </c>
      <c r="N2747" s="14">
        <v>360</v>
      </c>
      <c r="R2747" s="14">
        <v>2787</v>
      </c>
      <c r="S2747" s="14">
        <v>-998</v>
      </c>
      <c r="U2747" s="25">
        <v>0.90428310464458317</v>
      </c>
      <c r="X2747" s="26">
        <v>3010.6948082169442</v>
      </c>
      <c r="Z2747" s="26">
        <v>1.383816714081592</v>
      </c>
      <c r="AA2747" s="26">
        <v>3012.0786249310254</v>
      </c>
      <c r="AB2747" s="26">
        <v>331.97297503465342</v>
      </c>
      <c r="AC2747" s="26">
        <v>1070.4050299271862</v>
      </c>
      <c r="AD2747" s="26">
        <v>2273.6465700384942</v>
      </c>
      <c r="AE2747" s="14">
        <v>7700</v>
      </c>
      <c r="AF2747" s="14">
        <v>5911</v>
      </c>
      <c r="AG2747" s="27">
        <v>0.86240114001239443</v>
      </c>
      <c r="AH2747" s="27">
        <v>0.84799978028053891</v>
      </c>
    </row>
    <row r="2748" spans="1:34" x14ac:dyDescent="0.25">
      <c r="A2748" t="s">
        <v>45</v>
      </c>
      <c r="B2748" s="1">
        <v>44932</v>
      </c>
      <c r="C2748" s="8" t="s">
        <v>390</v>
      </c>
      <c r="D2748" s="10" t="s">
        <v>391</v>
      </c>
      <c r="E2748" s="14">
        <v>6376</v>
      </c>
      <c r="F2748" s="14">
        <v>6602</v>
      </c>
      <c r="G2748" s="14">
        <v>8419</v>
      </c>
      <c r="H2748" s="14">
        <v>1802</v>
      </c>
      <c r="J2748" s="14">
        <v>8038</v>
      </c>
      <c r="N2748" s="14">
        <v>379</v>
      </c>
      <c r="R2748" s="14">
        <v>3057</v>
      </c>
      <c r="S2748" s="14">
        <v>-1251</v>
      </c>
      <c r="U2748" s="25">
        <v>0.90541292700632781</v>
      </c>
      <c r="X2748" s="26">
        <v>3301.1172479959641</v>
      </c>
      <c r="Z2748" s="26">
        <v>1.4568514851025647</v>
      </c>
      <c r="AA2748" s="26">
        <v>3302.5740994810667</v>
      </c>
      <c r="AB2748" s="26">
        <v>426.38220298209529</v>
      </c>
      <c r="AC2748" s="26">
        <v>1178.8147380578707</v>
      </c>
      <c r="AD2748" s="26">
        <v>2550.1415644052918</v>
      </c>
      <c r="AE2748" s="14">
        <v>8417</v>
      </c>
      <c r="AF2748" s="14">
        <v>6611</v>
      </c>
      <c r="AG2748" s="27">
        <v>0.86502565179968505</v>
      </c>
      <c r="AH2748" s="27">
        <v>0.8504149290151557</v>
      </c>
    </row>
    <row r="2749" spans="1:34" x14ac:dyDescent="0.25">
      <c r="A2749" t="s">
        <v>45</v>
      </c>
      <c r="B2749" s="1">
        <v>44933</v>
      </c>
      <c r="C2749" s="8" t="s">
        <v>390</v>
      </c>
      <c r="D2749" s="10" t="s">
        <v>391</v>
      </c>
      <c r="E2749" s="14">
        <v>6384</v>
      </c>
      <c r="F2749" s="14">
        <v>6733</v>
      </c>
      <c r="G2749" s="14">
        <v>8529</v>
      </c>
      <c r="H2749" s="14">
        <v>1777</v>
      </c>
      <c r="J2749" s="14">
        <v>8145</v>
      </c>
      <c r="N2749" s="14">
        <v>383</v>
      </c>
      <c r="R2749" s="14">
        <v>3339</v>
      </c>
      <c r="S2749" s="14">
        <v>-1564</v>
      </c>
      <c r="U2749" s="25">
        <v>0.9053345722844216</v>
      </c>
      <c r="X2749" s="26">
        <v>3344.7714759262876</v>
      </c>
      <c r="Z2749" s="26">
        <v>1.4722272263701381</v>
      </c>
      <c r="AA2749" s="26">
        <v>3346.2437031526574</v>
      </c>
      <c r="AB2749" s="26">
        <v>517.98803432808245</v>
      </c>
      <c r="AC2749" s="26">
        <v>1277.5924017248726</v>
      </c>
      <c r="AD2749" s="26">
        <v>2586.6393357558673</v>
      </c>
      <c r="AE2749" s="14">
        <v>8528</v>
      </c>
      <c r="AF2749" s="14">
        <v>6753</v>
      </c>
      <c r="AG2749" s="27">
        <v>0.86505579184385684</v>
      </c>
      <c r="AH2749" s="27">
        <v>0.84444792127855761</v>
      </c>
    </row>
    <row r="2750" spans="1:34" x14ac:dyDescent="0.25">
      <c r="A2750" t="s">
        <v>45</v>
      </c>
      <c r="B2750" s="1">
        <v>44934</v>
      </c>
      <c r="C2750" s="8" t="s">
        <v>390</v>
      </c>
      <c r="D2750" s="10" t="s">
        <v>391</v>
      </c>
      <c r="E2750" s="14">
        <v>6155</v>
      </c>
      <c r="F2750" s="14">
        <v>6549</v>
      </c>
      <c r="G2750" s="14">
        <v>8367</v>
      </c>
      <c r="H2750" s="14">
        <v>1796</v>
      </c>
      <c r="J2750" s="14">
        <v>8106</v>
      </c>
      <c r="N2750" s="14">
        <v>259</v>
      </c>
      <c r="R2750" s="14">
        <v>3178</v>
      </c>
      <c r="S2750" s="14">
        <v>-1380</v>
      </c>
      <c r="U2750" s="25">
        <v>0.90370599077980851</v>
      </c>
      <c r="X2750" s="26">
        <v>3322.7679877988621</v>
      </c>
      <c r="Z2750" s="26">
        <v>0.99557924707536771</v>
      </c>
      <c r="AA2750" s="26">
        <v>3323.7635670459385</v>
      </c>
      <c r="AB2750" s="26">
        <v>448.89916313365956</v>
      </c>
      <c r="AC2750" s="26">
        <v>1229.6034559449877</v>
      </c>
      <c r="AD2750" s="26">
        <v>2543.0592742346089</v>
      </c>
      <c r="AE2750" s="14">
        <v>8365</v>
      </c>
      <c r="AF2750" s="14">
        <v>6567</v>
      </c>
      <c r="AG2750" s="27">
        <v>0.8759875236318968</v>
      </c>
      <c r="AH2750" s="27">
        <v>0.85373524244907917</v>
      </c>
    </row>
    <row r="2751" spans="1:34" x14ac:dyDescent="0.25">
      <c r="A2751" t="s">
        <v>45</v>
      </c>
      <c r="B2751" s="1">
        <v>44935</v>
      </c>
      <c r="C2751" s="8" t="s">
        <v>390</v>
      </c>
      <c r="D2751" s="10" t="s">
        <v>391</v>
      </c>
      <c r="E2751" s="14">
        <v>6108</v>
      </c>
      <c r="F2751" s="14">
        <v>6252</v>
      </c>
      <c r="G2751" s="14">
        <v>7352</v>
      </c>
      <c r="H2751" s="14">
        <v>1083</v>
      </c>
      <c r="J2751" s="14">
        <v>6977</v>
      </c>
      <c r="N2751" s="14">
        <v>375</v>
      </c>
      <c r="R2751" s="14">
        <v>2672</v>
      </c>
      <c r="S2751" s="14">
        <v>-1592</v>
      </c>
      <c r="U2751" s="25">
        <v>0.90748953847927671</v>
      </c>
      <c r="X2751" s="26">
        <v>2871.9482314275997</v>
      </c>
      <c r="Z2751" s="26">
        <v>1.4414757438349914</v>
      </c>
      <c r="AA2751" s="26">
        <v>2873.3897071714346</v>
      </c>
      <c r="AB2751" s="26">
        <v>526.96153026136983</v>
      </c>
      <c r="AC2751" s="26">
        <v>1013.0726500866114</v>
      </c>
      <c r="AD2751" s="26">
        <v>2387.278587346193</v>
      </c>
      <c r="AE2751" s="14">
        <v>7352</v>
      </c>
      <c r="AF2751" s="14">
        <v>6272</v>
      </c>
      <c r="AG2751" s="27">
        <v>0.86163389774541455</v>
      </c>
      <c r="AH2751" s="27">
        <v>0.83913299094948401</v>
      </c>
    </row>
    <row r="2752" spans="1:34" x14ac:dyDescent="0.25">
      <c r="A2752" t="s">
        <v>45</v>
      </c>
      <c r="B2752" s="1">
        <v>44936</v>
      </c>
      <c r="C2752" s="8" t="s">
        <v>390</v>
      </c>
      <c r="D2752" s="10" t="s">
        <v>391</v>
      </c>
      <c r="E2752" s="14">
        <v>6588</v>
      </c>
      <c r="F2752" s="14">
        <v>6855</v>
      </c>
      <c r="G2752" s="14">
        <v>8441</v>
      </c>
      <c r="H2752" s="14">
        <v>1568</v>
      </c>
      <c r="J2752" s="14">
        <v>8061</v>
      </c>
      <c r="N2752" s="14">
        <v>382</v>
      </c>
      <c r="R2752" s="14">
        <v>3753</v>
      </c>
      <c r="S2752" s="14">
        <v>-2189</v>
      </c>
      <c r="U2752" s="25">
        <v>0.90789210203748683</v>
      </c>
      <c r="X2752" s="26">
        <v>3319.6279787556036</v>
      </c>
      <c r="Z2752" s="26">
        <v>1.4683832910532444</v>
      </c>
      <c r="AA2752" s="26">
        <v>3321.0963620466573</v>
      </c>
      <c r="AB2752" s="26">
        <v>763.09724672036066</v>
      </c>
      <c r="AC2752" s="26">
        <v>1441.6938055190155</v>
      </c>
      <c r="AD2752" s="26">
        <v>2642.499803248003</v>
      </c>
      <c r="AE2752" s="14">
        <v>8443</v>
      </c>
      <c r="AF2752" s="14">
        <v>6879</v>
      </c>
      <c r="AG2752" s="27">
        <v>0.86719832544063735</v>
      </c>
      <c r="AH2752" s="27">
        <v>0.8468829650002343</v>
      </c>
    </row>
    <row r="2753" spans="1:34" x14ac:dyDescent="0.25">
      <c r="A2753" t="s">
        <v>45</v>
      </c>
      <c r="B2753" s="1">
        <v>44937</v>
      </c>
      <c r="C2753" s="8" t="s">
        <v>390</v>
      </c>
      <c r="D2753" s="10" t="s">
        <v>391</v>
      </c>
      <c r="E2753" s="14">
        <v>6476</v>
      </c>
      <c r="F2753" s="14">
        <v>6923</v>
      </c>
      <c r="G2753" s="14">
        <v>8558</v>
      </c>
      <c r="H2753" s="14">
        <v>1617</v>
      </c>
      <c r="J2753" s="14">
        <v>8287</v>
      </c>
      <c r="N2753" s="14">
        <v>272</v>
      </c>
      <c r="R2753" s="14">
        <v>4086</v>
      </c>
      <c r="S2753" s="14">
        <v>-2469</v>
      </c>
      <c r="U2753" s="25">
        <v>0.90986819750680703</v>
      </c>
      <c r="X2753" s="26">
        <v>3420.1258052357825</v>
      </c>
      <c r="Z2753" s="26">
        <v>1.0455504061949803</v>
      </c>
      <c r="AA2753" s="26">
        <v>3421.1713556419772</v>
      </c>
      <c r="AB2753" s="26">
        <v>856.76114919805991</v>
      </c>
      <c r="AC2753" s="26">
        <v>1589.8945233310301</v>
      </c>
      <c r="AD2753" s="26">
        <v>2688.0379815090073</v>
      </c>
      <c r="AE2753" s="14">
        <v>8559</v>
      </c>
      <c r="AF2753" s="14">
        <v>6942</v>
      </c>
      <c r="AG2753" s="27">
        <v>0.88122243183495919</v>
      </c>
      <c r="AH2753" s="27">
        <v>0.85365921849530213</v>
      </c>
    </row>
    <row r="2754" spans="1:34" x14ac:dyDescent="0.25">
      <c r="A2754" t="s">
        <v>45</v>
      </c>
      <c r="B2754" s="1">
        <v>44938</v>
      </c>
      <c r="C2754" s="8" t="s">
        <v>390</v>
      </c>
      <c r="D2754" s="10" t="s">
        <v>391</v>
      </c>
      <c r="E2754" s="14">
        <v>6086</v>
      </c>
      <c r="F2754" s="14">
        <v>6351</v>
      </c>
      <c r="G2754" s="14">
        <v>7577</v>
      </c>
      <c r="H2754" s="14">
        <v>1203</v>
      </c>
      <c r="J2754" s="14">
        <v>7333</v>
      </c>
      <c r="N2754" s="14">
        <v>242</v>
      </c>
      <c r="R2754" s="14">
        <v>3280</v>
      </c>
      <c r="S2754" s="14">
        <v>-2080</v>
      </c>
      <c r="U2754" s="25">
        <v>0.90869494419160612</v>
      </c>
      <c r="X2754" s="26">
        <v>3022.4982199912229</v>
      </c>
      <c r="Z2754" s="26">
        <v>0.93023234668818133</v>
      </c>
      <c r="AA2754" s="26">
        <v>3023.4284523379106</v>
      </c>
      <c r="AB2754" s="26">
        <v>683.9235058191822</v>
      </c>
      <c r="AC2754" s="26">
        <v>1260.6189046717698</v>
      </c>
      <c r="AD2754" s="26">
        <v>2446.7330534853227</v>
      </c>
      <c r="AE2754" s="14">
        <v>7575</v>
      </c>
      <c r="AF2754" s="14">
        <v>6375</v>
      </c>
      <c r="AG2754" s="27">
        <v>0.87993542370867373</v>
      </c>
      <c r="AH2754" s="27">
        <v>0.84613594107840184</v>
      </c>
    </row>
    <row r="2755" spans="1:34" x14ac:dyDescent="0.25">
      <c r="A2755" t="s">
        <v>45</v>
      </c>
      <c r="B2755" s="1">
        <v>44939</v>
      </c>
      <c r="C2755" s="8" t="s">
        <v>390</v>
      </c>
      <c r="D2755" s="10" t="s">
        <v>391</v>
      </c>
      <c r="E2755" s="14">
        <v>6524</v>
      </c>
      <c r="F2755" s="14">
        <v>7104</v>
      </c>
      <c r="G2755" s="14">
        <v>8311</v>
      </c>
      <c r="H2755" s="14">
        <v>1193</v>
      </c>
      <c r="J2755" s="14">
        <v>8254</v>
      </c>
      <c r="N2755" s="14">
        <v>58</v>
      </c>
      <c r="R2755" s="14">
        <v>3146</v>
      </c>
      <c r="S2755" s="14">
        <v>-1957</v>
      </c>
      <c r="U2755" s="25">
        <v>0.90374476311050134</v>
      </c>
      <c r="X2755" s="26">
        <v>3383.5805148796971</v>
      </c>
      <c r="Z2755" s="26">
        <v>0.22294824837981203</v>
      </c>
      <c r="AA2755" s="26">
        <v>3383.8034631280761</v>
      </c>
      <c r="AB2755" s="26">
        <v>711.39795061561335</v>
      </c>
      <c r="AC2755" s="26">
        <v>1252.6815087093664</v>
      </c>
      <c r="AD2755" s="26">
        <v>2842.519905034324</v>
      </c>
      <c r="AE2755" s="14">
        <v>8312</v>
      </c>
      <c r="AF2755" s="14">
        <v>7123</v>
      </c>
      <c r="AG2755" s="27">
        <v>0.8974976889895836</v>
      </c>
      <c r="AH2755" s="27">
        <v>0.87978046231037088</v>
      </c>
    </row>
    <row r="2756" spans="1:34" x14ac:dyDescent="0.25">
      <c r="A2756" t="s">
        <v>45</v>
      </c>
      <c r="B2756" s="1">
        <v>44940</v>
      </c>
      <c r="C2756" s="8" t="s">
        <v>390</v>
      </c>
      <c r="D2756" s="10" t="s">
        <v>391</v>
      </c>
      <c r="E2756" s="14">
        <v>8198</v>
      </c>
      <c r="F2756" s="14">
        <v>8076</v>
      </c>
      <c r="G2756" s="14">
        <v>9032</v>
      </c>
      <c r="H2756" s="14">
        <v>941</v>
      </c>
      <c r="J2756" s="14">
        <v>8626</v>
      </c>
      <c r="N2756" s="14">
        <v>406</v>
      </c>
      <c r="R2756" s="14">
        <v>3542</v>
      </c>
      <c r="S2756" s="14">
        <v>-2602</v>
      </c>
      <c r="U2756" s="25">
        <v>0.91030296220723073</v>
      </c>
      <c r="X2756" s="26">
        <v>3561.7355154174288</v>
      </c>
      <c r="Z2756" s="26">
        <v>1.5606377386586843</v>
      </c>
      <c r="AA2756" s="26">
        <v>3563.2961531560873</v>
      </c>
      <c r="AB2756" s="26">
        <v>957.3396379856556</v>
      </c>
      <c r="AC2756" s="26">
        <v>1367.8701055994507</v>
      </c>
      <c r="AD2756" s="26">
        <v>3152.765685542292</v>
      </c>
      <c r="AE2756" s="14">
        <v>9032</v>
      </c>
      <c r="AF2756" s="14">
        <v>8092</v>
      </c>
      <c r="AG2756" s="27">
        <v>0.86976461084709622</v>
      </c>
      <c r="AH2756" s="27">
        <v>0.85895332249879475</v>
      </c>
    </row>
    <row r="2757" spans="1:34" x14ac:dyDescent="0.25">
      <c r="A2757" t="s">
        <v>45</v>
      </c>
      <c r="B2757" s="1">
        <v>44941</v>
      </c>
      <c r="C2757" s="8" t="s">
        <v>390</v>
      </c>
      <c r="D2757" s="10" t="s">
        <v>391</v>
      </c>
      <c r="E2757" s="14">
        <v>8529</v>
      </c>
      <c r="F2757" s="14">
        <v>8617</v>
      </c>
      <c r="G2757" s="14">
        <v>9595</v>
      </c>
      <c r="H2757" s="14">
        <v>964</v>
      </c>
      <c r="J2757" s="14">
        <v>9196</v>
      </c>
      <c r="N2757" s="14">
        <v>398</v>
      </c>
      <c r="R2757" s="14">
        <v>3849</v>
      </c>
      <c r="S2757" s="14">
        <v>-2887</v>
      </c>
      <c r="U2757" s="25">
        <v>0.9115978950236594</v>
      </c>
      <c r="X2757" s="26">
        <v>3802.4939638747601</v>
      </c>
      <c r="Z2757" s="26">
        <v>1.5298862561235376</v>
      </c>
      <c r="AA2757" s="26">
        <v>3804.0238501308836</v>
      </c>
      <c r="AB2757" s="26">
        <v>1067.4078764685191</v>
      </c>
      <c r="AC2757" s="26">
        <v>1498.3407415297104</v>
      </c>
      <c r="AD2757" s="26">
        <v>3373.090985069693</v>
      </c>
      <c r="AE2757" s="14">
        <v>9594</v>
      </c>
      <c r="AF2757" s="14">
        <v>8632</v>
      </c>
      <c r="AG2757" s="27">
        <v>0.87413248493595452</v>
      </c>
      <c r="AH2757" s="27">
        <v>0.86149025110105959</v>
      </c>
    </row>
    <row r="2758" spans="1:34" x14ac:dyDescent="0.25">
      <c r="A2758" t="s">
        <v>45</v>
      </c>
      <c r="B2758" s="1">
        <v>44942</v>
      </c>
      <c r="C2758" s="8" t="s">
        <v>390</v>
      </c>
      <c r="D2758" s="10" t="s">
        <v>391</v>
      </c>
      <c r="E2758" s="14">
        <v>7774</v>
      </c>
      <c r="F2758" s="14">
        <v>8133</v>
      </c>
      <c r="G2758" s="14">
        <v>9121</v>
      </c>
      <c r="H2758" s="14">
        <v>971</v>
      </c>
      <c r="J2758" s="14">
        <v>8734</v>
      </c>
      <c r="N2758" s="14">
        <v>388</v>
      </c>
      <c r="R2758" s="14">
        <v>3944</v>
      </c>
      <c r="S2758" s="14">
        <v>-2969</v>
      </c>
      <c r="U2758" s="25">
        <v>0.90948952736454403</v>
      </c>
      <c r="X2758" s="26">
        <v>3603.106899149027</v>
      </c>
      <c r="Z2758" s="26">
        <v>1.4914469029546045</v>
      </c>
      <c r="AA2758" s="26">
        <v>3604.5983460519815</v>
      </c>
      <c r="AB2758" s="26">
        <v>1103.4968319398463</v>
      </c>
      <c r="AC2758" s="26">
        <v>1532.0048013087733</v>
      </c>
      <c r="AD2758" s="26">
        <v>3176.0903766830556</v>
      </c>
      <c r="AE2758" s="14">
        <v>9122</v>
      </c>
      <c r="AF2758" s="14">
        <v>8147</v>
      </c>
      <c r="AG2758" s="27">
        <v>0.8711652713958693</v>
      </c>
      <c r="AH2758" s="27">
        <v>0.85946635157027096</v>
      </c>
    </row>
    <row r="2759" spans="1:34" x14ac:dyDescent="0.25">
      <c r="A2759" t="s">
        <v>45</v>
      </c>
      <c r="B2759" s="1">
        <v>44943</v>
      </c>
      <c r="C2759" s="8" t="s">
        <v>390</v>
      </c>
      <c r="D2759" s="10" t="s">
        <v>391</v>
      </c>
      <c r="E2759" s="14">
        <v>6762</v>
      </c>
      <c r="F2759" s="14">
        <v>6817</v>
      </c>
      <c r="G2759" s="14">
        <v>7798</v>
      </c>
      <c r="H2759" s="14">
        <v>964</v>
      </c>
      <c r="J2759" s="14">
        <v>7590</v>
      </c>
      <c r="N2759" s="14">
        <v>208</v>
      </c>
      <c r="R2759" s="14">
        <v>3061</v>
      </c>
      <c r="S2759" s="14">
        <v>-2101</v>
      </c>
      <c r="U2759" s="25">
        <v>0.90369333010663899</v>
      </c>
      <c r="X2759" s="26">
        <v>3111.2084511205517</v>
      </c>
      <c r="Z2759" s="26">
        <v>0.79953854591380868</v>
      </c>
      <c r="AA2759" s="26">
        <v>3112.0079896664656</v>
      </c>
      <c r="AB2759" s="26">
        <v>767.7963690573373</v>
      </c>
      <c r="AC2759" s="26">
        <v>1200.2361566389293</v>
      </c>
      <c r="AD2759" s="26">
        <v>2679.5682020848731</v>
      </c>
      <c r="AE2759" s="14">
        <v>7798</v>
      </c>
      <c r="AF2759" s="14">
        <v>6838</v>
      </c>
      <c r="AG2759" s="27">
        <v>0.87981470302365772</v>
      </c>
      <c r="AH2759" s="27">
        <v>0.8639119113308501</v>
      </c>
    </row>
    <row r="2760" spans="1:34" x14ac:dyDescent="0.25">
      <c r="A2760" t="s">
        <v>45</v>
      </c>
      <c r="B2760" s="1">
        <v>44944</v>
      </c>
      <c r="C2760" s="8" t="s">
        <v>390</v>
      </c>
      <c r="D2760" s="10" t="s">
        <v>391</v>
      </c>
      <c r="E2760" s="14">
        <v>6180</v>
      </c>
      <c r="F2760" s="14">
        <v>6546</v>
      </c>
      <c r="G2760" s="14">
        <v>7952</v>
      </c>
      <c r="H2760" s="14">
        <v>1391</v>
      </c>
      <c r="J2760" s="14">
        <v>7790</v>
      </c>
      <c r="N2760" s="14">
        <v>163</v>
      </c>
      <c r="R2760" s="14">
        <v>3064</v>
      </c>
      <c r="S2760" s="14">
        <v>-1671</v>
      </c>
      <c r="U2760" s="25">
        <v>0.90777600686360838</v>
      </c>
      <c r="X2760" s="26">
        <v>3207.6163209385331</v>
      </c>
      <c r="Z2760" s="26">
        <v>0.62656145665360963</v>
      </c>
      <c r="AA2760" s="26">
        <v>3208.2428823951855</v>
      </c>
      <c r="AB2760" s="26">
        <v>588.62244301491921</v>
      </c>
      <c r="AC2760" s="26">
        <v>1209.0023975374493</v>
      </c>
      <c r="AD2760" s="26">
        <v>2587.8629278726562</v>
      </c>
      <c r="AE2760" s="14">
        <v>7953</v>
      </c>
      <c r="AF2760" s="14">
        <v>6560</v>
      </c>
      <c r="AG2760" s="27">
        <v>0.88934445157626985</v>
      </c>
      <c r="AH2760" s="27">
        <v>0.86970340976320359</v>
      </c>
    </row>
    <row r="2761" spans="1:34" x14ac:dyDescent="0.25">
      <c r="A2761" t="s">
        <v>45</v>
      </c>
      <c r="B2761" s="1">
        <v>44945</v>
      </c>
      <c r="C2761" s="8" t="s">
        <v>390</v>
      </c>
      <c r="D2761" s="10" t="s">
        <v>391</v>
      </c>
      <c r="E2761" s="14">
        <v>6252</v>
      </c>
      <c r="F2761" s="14">
        <v>6671</v>
      </c>
      <c r="G2761" s="14">
        <v>8025</v>
      </c>
      <c r="H2761" s="14">
        <v>1339</v>
      </c>
      <c r="J2761" s="14">
        <v>7804</v>
      </c>
      <c r="N2761" s="14">
        <v>220</v>
      </c>
      <c r="R2761" s="14">
        <v>3008</v>
      </c>
      <c r="S2761" s="14">
        <v>-1671</v>
      </c>
      <c r="U2761" s="25">
        <v>0.90594332036798231</v>
      </c>
      <c r="X2761" s="26">
        <v>3206.8935563279542</v>
      </c>
      <c r="Z2761" s="26">
        <v>0.84566576971652829</v>
      </c>
      <c r="AA2761" s="26">
        <v>3207.7392220976708</v>
      </c>
      <c r="AB2761" s="26">
        <v>576.54780825063494</v>
      </c>
      <c r="AC2761" s="26">
        <v>1174.2058460673659</v>
      </c>
      <c r="AD2761" s="26">
        <v>2610.0811842809399</v>
      </c>
      <c r="AE2761" s="14">
        <v>8024</v>
      </c>
      <c r="AF2761" s="14">
        <v>6687</v>
      </c>
      <c r="AG2761" s="27">
        <v>0.8813367452418952</v>
      </c>
      <c r="AH2761" s="27">
        <v>0.8605110184670921</v>
      </c>
    </row>
    <row r="2762" spans="1:34" x14ac:dyDescent="0.25">
      <c r="A2762" t="s">
        <v>45</v>
      </c>
      <c r="B2762" s="1">
        <v>44946</v>
      </c>
      <c r="C2762" s="8" t="s">
        <v>390</v>
      </c>
      <c r="D2762" s="10" t="s">
        <v>391</v>
      </c>
      <c r="E2762" s="14">
        <v>6086</v>
      </c>
      <c r="F2762" s="14">
        <v>6388</v>
      </c>
      <c r="G2762" s="14">
        <v>7654</v>
      </c>
      <c r="H2762" s="14">
        <v>1246</v>
      </c>
      <c r="J2762" s="14">
        <v>7345</v>
      </c>
      <c r="N2762" s="14">
        <v>309</v>
      </c>
      <c r="R2762" s="14">
        <v>2607</v>
      </c>
      <c r="S2762" s="14">
        <v>-1358</v>
      </c>
      <c r="U2762" s="25">
        <v>0.90353565608044872</v>
      </c>
      <c r="X2762" s="26">
        <v>3010.2554607646189</v>
      </c>
      <c r="Z2762" s="26">
        <v>1.1877760129200332</v>
      </c>
      <c r="AA2762" s="26">
        <v>3011.4432367775389</v>
      </c>
      <c r="AB2762" s="26">
        <v>461.6181630985302</v>
      </c>
      <c r="AC2762" s="26">
        <v>1002.3011468873053</v>
      </c>
      <c r="AD2762" s="26">
        <v>2470.7602529887636</v>
      </c>
      <c r="AE2762" s="14">
        <v>7654</v>
      </c>
      <c r="AF2762" s="14">
        <v>6405</v>
      </c>
      <c r="AG2762" s="27">
        <v>0.86740109598438697</v>
      </c>
      <c r="AH2762" s="27">
        <v>0.8504430084221839</v>
      </c>
    </row>
    <row r="2763" spans="1:34" x14ac:dyDescent="0.25">
      <c r="A2763" t="s">
        <v>45</v>
      </c>
      <c r="B2763" s="1">
        <v>44947</v>
      </c>
      <c r="C2763" s="8" t="s">
        <v>390</v>
      </c>
      <c r="D2763" s="10" t="s">
        <v>391</v>
      </c>
      <c r="E2763" s="14">
        <v>6220</v>
      </c>
      <c r="F2763" s="14">
        <v>6712</v>
      </c>
      <c r="G2763" s="14">
        <v>8529</v>
      </c>
      <c r="H2763" s="14">
        <v>1800</v>
      </c>
      <c r="J2763" s="14">
        <v>8433</v>
      </c>
      <c r="N2763" s="14">
        <v>97</v>
      </c>
      <c r="R2763" s="14">
        <v>3124</v>
      </c>
      <c r="S2763" s="14">
        <v>-1325</v>
      </c>
      <c r="U2763" s="25">
        <v>0.90714543437088602</v>
      </c>
      <c r="X2763" s="26">
        <v>3469.9664559196972</v>
      </c>
      <c r="Z2763" s="26">
        <v>0.37286172573865117</v>
      </c>
      <c r="AA2763" s="26">
        <v>3470.3393176454356</v>
      </c>
      <c r="AB2763" s="26">
        <v>481.94819683137098</v>
      </c>
      <c r="AC2763" s="26">
        <v>1252.4143821918015</v>
      </c>
      <c r="AD2763" s="26">
        <v>2699.8731322850062</v>
      </c>
      <c r="AE2763" s="14">
        <v>8530</v>
      </c>
      <c r="AF2763" s="14">
        <v>6731</v>
      </c>
      <c r="AG2763" s="27">
        <v>0.89692608047684408</v>
      </c>
      <c r="AH2763" s="27">
        <v>0.88429569230399196</v>
      </c>
    </row>
    <row r="2764" spans="1:34" x14ac:dyDescent="0.25">
      <c r="A2764" t="s">
        <v>45</v>
      </c>
      <c r="B2764" s="1">
        <v>44948</v>
      </c>
      <c r="C2764" s="8" t="s">
        <v>390</v>
      </c>
      <c r="D2764" s="10" t="s">
        <v>391</v>
      </c>
      <c r="E2764" s="14">
        <v>6271</v>
      </c>
      <c r="F2764" s="14">
        <v>6279</v>
      </c>
      <c r="G2764" s="14">
        <v>8104</v>
      </c>
      <c r="H2764" s="14">
        <v>1805</v>
      </c>
      <c r="J2764" s="14">
        <v>8043</v>
      </c>
      <c r="N2764" s="14">
        <v>61</v>
      </c>
      <c r="R2764" s="14">
        <v>2257</v>
      </c>
      <c r="S2764" s="14">
        <v>-449</v>
      </c>
      <c r="U2764" s="25">
        <v>0.90305418616759658</v>
      </c>
      <c r="X2764" s="26">
        <v>3294.5654214086694</v>
      </c>
      <c r="Z2764" s="26">
        <v>0.23448005433049202</v>
      </c>
      <c r="AA2764" s="26">
        <v>3294.7999014629986</v>
      </c>
      <c r="AB2764" s="26">
        <v>177.53244597821524</v>
      </c>
      <c r="AC2764" s="26">
        <v>931.14992320365684</v>
      </c>
      <c r="AD2764" s="26">
        <v>2541.1824242375578</v>
      </c>
      <c r="AE2764" s="14">
        <v>8104</v>
      </c>
      <c r="AF2764" s="14">
        <v>6296</v>
      </c>
      <c r="AG2764" s="27">
        <v>0.89632055266082866</v>
      </c>
      <c r="AH2764" s="27">
        <v>0.88982553940956244</v>
      </c>
    </row>
    <row r="2765" spans="1:34" x14ac:dyDescent="0.25">
      <c r="A2765" t="s">
        <v>45</v>
      </c>
      <c r="B2765" s="1">
        <v>44949</v>
      </c>
      <c r="C2765" s="8" t="s">
        <v>390</v>
      </c>
      <c r="D2765" s="10" t="s">
        <v>391</v>
      </c>
      <c r="E2765" s="14">
        <v>6633</v>
      </c>
      <c r="F2765" s="14">
        <v>6858</v>
      </c>
      <c r="G2765" s="14">
        <v>8680</v>
      </c>
      <c r="H2765" s="14">
        <v>1809</v>
      </c>
      <c r="J2765" s="14">
        <v>8326</v>
      </c>
      <c r="N2765" s="14">
        <v>354</v>
      </c>
      <c r="R2765" s="14">
        <v>2174</v>
      </c>
      <c r="S2765" s="14">
        <v>-368</v>
      </c>
      <c r="U2765" s="25">
        <v>0.90222661401734738</v>
      </c>
      <c r="X2765" s="26">
        <v>3407.3621704912571</v>
      </c>
      <c r="Z2765" s="26">
        <v>1.3607531021802319</v>
      </c>
      <c r="AA2765" s="26">
        <v>3408.7229235934374</v>
      </c>
      <c r="AB2765" s="26">
        <v>178.36651768130042</v>
      </c>
      <c r="AC2765" s="26">
        <v>899.49665463211693</v>
      </c>
      <c r="AD2765" s="26">
        <v>2687.5927866426209</v>
      </c>
      <c r="AE2765" s="14">
        <v>8680</v>
      </c>
      <c r="AF2765" s="14">
        <v>6874</v>
      </c>
      <c r="AG2765" s="27">
        <v>0.86577635159130917</v>
      </c>
      <c r="AH2765" s="27">
        <v>0.86196113024266141</v>
      </c>
    </row>
    <row r="2766" spans="1:34" x14ac:dyDescent="0.25">
      <c r="A2766" t="s">
        <v>45</v>
      </c>
      <c r="B2766" s="1">
        <v>44950</v>
      </c>
      <c r="C2766" s="8" t="s">
        <v>390</v>
      </c>
      <c r="D2766" s="10" t="s">
        <v>391</v>
      </c>
      <c r="E2766" s="14">
        <v>7333</v>
      </c>
      <c r="F2766" s="14">
        <v>7813</v>
      </c>
      <c r="G2766" s="14">
        <v>8788</v>
      </c>
      <c r="H2766" s="14">
        <v>961</v>
      </c>
      <c r="J2766" s="14">
        <v>8479</v>
      </c>
      <c r="N2766" s="14">
        <v>308</v>
      </c>
      <c r="R2766" s="14">
        <v>2091</v>
      </c>
      <c r="S2766" s="14">
        <v>-1132</v>
      </c>
      <c r="U2766" s="25">
        <v>0.90322005355897361</v>
      </c>
      <c r="X2766" s="26">
        <v>3473.797223161605</v>
      </c>
      <c r="Z2766" s="26">
        <v>1.1839320776031397</v>
      </c>
      <c r="AA2766" s="26">
        <v>3474.9811552392075</v>
      </c>
      <c r="AB2766" s="26">
        <v>422.80452052249495</v>
      </c>
      <c r="AC2766" s="26">
        <v>815.83675258615858</v>
      </c>
      <c r="AD2766" s="26">
        <v>3081.9489231755447</v>
      </c>
      <c r="AE2766" s="14">
        <v>8787</v>
      </c>
      <c r="AF2766" s="14">
        <v>7828</v>
      </c>
      <c r="AG2766" s="27">
        <v>0.87185762540838296</v>
      </c>
      <c r="AH2766" s="27">
        <v>0.867977291135829</v>
      </c>
    </row>
    <row r="2767" spans="1:34" x14ac:dyDescent="0.25">
      <c r="A2767" t="s">
        <v>45</v>
      </c>
      <c r="B2767" s="1">
        <v>44951</v>
      </c>
      <c r="C2767" s="8" t="s">
        <v>390</v>
      </c>
      <c r="D2767" s="10" t="s">
        <v>391</v>
      </c>
      <c r="E2767" s="14">
        <v>6334</v>
      </c>
      <c r="F2767" s="14">
        <v>6473</v>
      </c>
      <c r="G2767" s="14">
        <v>8121</v>
      </c>
      <c r="H2767" s="14">
        <v>1633</v>
      </c>
      <c r="J2767" s="14">
        <v>8103</v>
      </c>
      <c r="N2767" s="14">
        <v>16</v>
      </c>
      <c r="R2767" s="14">
        <v>1573</v>
      </c>
      <c r="S2767" s="14">
        <v>57</v>
      </c>
      <c r="U2767" s="25">
        <v>0.90905918467768898</v>
      </c>
      <c r="X2767" s="26">
        <v>3341.2137118611445</v>
      </c>
      <c r="Z2767" s="26">
        <v>6.1502965070292979E-2</v>
      </c>
      <c r="AA2767" s="26">
        <v>3341.2752148262143</v>
      </c>
      <c r="AB2767" s="26">
        <v>78.681644249337182</v>
      </c>
      <c r="AC2767" s="26">
        <v>754.08373879932549</v>
      </c>
      <c r="AD2767" s="26">
        <v>2665.8731202762256</v>
      </c>
      <c r="AE2767" s="14">
        <v>8119</v>
      </c>
      <c r="AF2767" s="14">
        <v>6489</v>
      </c>
      <c r="AG2767" s="27">
        <v>0.90728441484298161</v>
      </c>
      <c r="AH2767" s="27">
        <v>0.90572310038886916</v>
      </c>
    </row>
    <row r="2768" spans="1:34" x14ac:dyDescent="0.25">
      <c r="A2768" t="s">
        <v>45</v>
      </c>
      <c r="B2768" s="1">
        <v>44952</v>
      </c>
      <c r="C2768" s="8" t="s">
        <v>390</v>
      </c>
      <c r="D2768" s="10" t="s">
        <v>391</v>
      </c>
      <c r="E2768" s="14">
        <v>7124</v>
      </c>
      <c r="F2768" s="14">
        <v>7567</v>
      </c>
      <c r="G2768" s="14">
        <v>8181</v>
      </c>
      <c r="H2768" s="14">
        <v>597</v>
      </c>
      <c r="J2768" s="14">
        <v>7782</v>
      </c>
      <c r="N2768" s="14">
        <v>400</v>
      </c>
      <c r="R2768" s="14">
        <v>2113</v>
      </c>
      <c r="S2768" s="14">
        <v>-1516</v>
      </c>
      <c r="U2768" s="25">
        <v>0.90553771778080239</v>
      </c>
      <c r="X2768" s="26">
        <v>3196.4213877086318</v>
      </c>
      <c r="Z2768" s="26">
        <v>1.5375741267573242</v>
      </c>
      <c r="AA2768" s="26">
        <v>3197.9589618353884</v>
      </c>
      <c r="AB2768" s="26">
        <v>562.13175246181243</v>
      </c>
      <c r="AC2768" s="26">
        <v>821.63152844707167</v>
      </c>
      <c r="AD2768" s="26">
        <v>2938.4591858501303</v>
      </c>
      <c r="AE2768" s="14">
        <v>8182</v>
      </c>
      <c r="AF2768" s="14">
        <v>7585</v>
      </c>
      <c r="AG2768" s="27">
        <v>0.86168226429253647</v>
      </c>
      <c r="AH2768" s="27">
        <v>0.85407856167553242</v>
      </c>
    </row>
    <row r="2769" spans="1:34" x14ac:dyDescent="0.25">
      <c r="A2769" t="s">
        <v>45</v>
      </c>
      <c r="B2769" s="1">
        <v>44953</v>
      </c>
      <c r="C2769" s="8" t="s">
        <v>390</v>
      </c>
      <c r="D2769" s="10" t="s">
        <v>391</v>
      </c>
      <c r="E2769" s="14">
        <v>8292</v>
      </c>
      <c r="F2769" s="14">
        <v>8356</v>
      </c>
      <c r="G2769" s="14">
        <v>8980</v>
      </c>
      <c r="H2769" s="14">
        <v>610</v>
      </c>
      <c r="J2769" s="14">
        <v>8583</v>
      </c>
      <c r="N2769" s="14">
        <v>397</v>
      </c>
      <c r="R2769" s="14">
        <v>2340</v>
      </c>
      <c r="S2769" s="14">
        <v>-1734</v>
      </c>
      <c r="U2769" s="25">
        <v>0.90717752775312055</v>
      </c>
      <c r="X2769" s="26">
        <v>3531.8126120170514</v>
      </c>
      <c r="Z2769" s="26">
        <v>1.5260423208066447</v>
      </c>
      <c r="AA2769" s="26">
        <v>3533.3386543378583</v>
      </c>
      <c r="AB2769" s="26">
        <v>655.59016589725661</v>
      </c>
      <c r="AC2769" s="26">
        <v>920.81682477495553</v>
      </c>
      <c r="AD2769" s="26">
        <v>3268.1119954601604</v>
      </c>
      <c r="AE2769" s="14">
        <v>8980</v>
      </c>
      <c r="AF2769" s="14">
        <v>8374</v>
      </c>
      <c r="AG2769" s="27">
        <v>0.86744644366662904</v>
      </c>
      <c r="AH2769" s="27">
        <v>0.86039468204339364</v>
      </c>
    </row>
    <row r="2770" spans="1:34" x14ac:dyDescent="0.25">
      <c r="A2770" t="s">
        <v>45</v>
      </c>
      <c r="B2770" s="1">
        <v>44954</v>
      </c>
      <c r="C2770" s="8" t="s">
        <v>390</v>
      </c>
      <c r="D2770" s="10" t="s">
        <v>391</v>
      </c>
      <c r="E2770" s="14">
        <v>7753</v>
      </c>
      <c r="F2770" s="14">
        <v>7836</v>
      </c>
      <c r="G2770" s="14">
        <v>8962</v>
      </c>
      <c r="H2770" s="14">
        <v>1109</v>
      </c>
      <c r="J2770" s="14">
        <v>8572</v>
      </c>
      <c r="N2770" s="14">
        <v>389</v>
      </c>
      <c r="R2770" s="14">
        <v>2355</v>
      </c>
      <c r="S2770" s="14">
        <v>-1247</v>
      </c>
      <c r="U2770" s="25">
        <v>0.91013035953474863</v>
      </c>
      <c r="X2770" s="26">
        <v>3538.7674256478963</v>
      </c>
      <c r="Z2770" s="26">
        <v>1.4952908382714978</v>
      </c>
      <c r="AA2770" s="26">
        <v>3540.2627164861678</v>
      </c>
      <c r="AB2770" s="26">
        <v>452.67036925209396</v>
      </c>
      <c r="AC2770" s="26">
        <v>923.59859146609369</v>
      </c>
      <c r="AD2770" s="26">
        <v>3069.3344942721683</v>
      </c>
      <c r="AE2770" s="14">
        <v>8961</v>
      </c>
      <c r="AF2770" s="14">
        <v>7853</v>
      </c>
      <c r="AG2770" s="27">
        <v>0.87098917420151045</v>
      </c>
      <c r="AH2770" s="27">
        <v>0.86167276362693335</v>
      </c>
    </row>
    <row r="2771" spans="1:34" x14ac:dyDescent="0.25">
      <c r="A2771" t="s">
        <v>45</v>
      </c>
      <c r="B2771" s="1">
        <v>44955</v>
      </c>
      <c r="C2771" s="8" t="s">
        <v>390</v>
      </c>
      <c r="D2771" s="10" t="s">
        <v>391</v>
      </c>
      <c r="E2771" s="14">
        <v>6488</v>
      </c>
      <c r="F2771" s="14">
        <v>6517</v>
      </c>
      <c r="G2771" s="14">
        <v>7624</v>
      </c>
      <c r="H2771" s="14">
        <v>1084</v>
      </c>
      <c r="J2771" s="14">
        <v>7550</v>
      </c>
      <c r="N2771" s="14">
        <v>73</v>
      </c>
      <c r="R2771" s="14">
        <v>1479</v>
      </c>
      <c r="S2771" s="14">
        <v>-394</v>
      </c>
      <c r="U2771" s="25">
        <v>0.90695724042750603</v>
      </c>
      <c r="X2771" s="26">
        <v>3105.989769315197</v>
      </c>
      <c r="Z2771" s="26">
        <v>0.28060727813321168</v>
      </c>
      <c r="AA2771" s="26">
        <v>3106.2703765933302</v>
      </c>
      <c r="AB2771" s="26">
        <v>140.78710592511013</v>
      </c>
      <c r="AC2771" s="26">
        <v>602.06054953300952</v>
      </c>
      <c r="AD2771" s="26">
        <v>2644.9969329854312</v>
      </c>
      <c r="AE2771" s="14">
        <v>7623</v>
      </c>
      <c r="AF2771" s="14">
        <v>6538</v>
      </c>
      <c r="AG2771" s="27">
        <v>0.89835311526238848</v>
      </c>
      <c r="AH2771" s="27">
        <v>0.8918955549706854</v>
      </c>
    </row>
    <row r="2772" spans="1:34" x14ac:dyDescent="0.25">
      <c r="A2772" t="s">
        <v>45</v>
      </c>
      <c r="B2772" s="1">
        <v>44956</v>
      </c>
      <c r="C2772" s="8" t="s">
        <v>390</v>
      </c>
      <c r="D2772" s="10" t="s">
        <v>391</v>
      </c>
      <c r="E2772" s="14">
        <v>6441</v>
      </c>
      <c r="F2772" s="14">
        <v>6488</v>
      </c>
      <c r="G2772" s="14">
        <v>8178</v>
      </c>
      <c r="H2772" s="14">
        <v>1684</v>
      </c>
      <c r="J2772" s="14">
        <v>7975</v>
      </c>
      <c r="N2772" s="14">
        <v>209</v>
      </c>
      <c r="R2772" s="14">
        <v>1417</v>
      </c>
      <c r="S2772" s="14">
        <v>264</v>
      </c>
      <c r="U2772" s="25">
        <v>0.90288735876022996</v>
      </c>
      <c r="X2772" s="26">
        <v>3266.1078490228861</v>
      </c>
      <c r="Z2772" s="26">
        <v>0.80338248123070199</v>
      </c>
      <c r="AA2772" s="26">
        <v>3266.9112315041157</v>
      </c>
      <c r="AB2772" s="26">
        <v>54.32619858124778</v>
      </c>
      <c r="AC2772" s="26">
        <v>731.99248444945079</v>
      </c>
      <c r="AD2772" s="26">
        <v>2589.2449456359127</v>
      </c>
      <c r="AE2772" s="14">
        <v>8184</v>
      </c>
      <c r="AF2772" s="14">
        <v>6503</v>
      </c>
      <c r="AG2772" s="27">
        <v>0.88004616803502</v>
      </c>
      <c r="AH2772" s="27">
        <v>0.87779504721633794</v>
      </c>
    </row>
    <row r="2773" spans="1:34" x14ac:dyDescent="0.25">
      <c r="A2773" t="s">
        <v>45</v>
      </c>
      <c r="B2773" s="1">
        <v>44957</v>
      </c>
      <c r="C2773" s="8" t="s">
        <v>390</v>
      </c>
      <c r="D2773" s="10" t="s">
        <v>391</v>
      </c>
      <c r="E2773" s="14">
        <v>6480</v>
      </c>
      <c r="F2773" s="14">
        <v>6645</v>
      </c>
      <c r="G2773" s="14">
        <v>8462</v>
      </c>
      <c r="H2773" s="14">
        <v>1803</v>
      </c>
      <c r="J2773" s="14">
        <v>8289</v>
      </c>
      <c r="N2773" s="14">
        <v>174</v>
      </c>
      <c r="R2773" s="14">
        <v>1430</v>
      </c>
      <c r="S2773" s="14">
        <v>373</v>
      </c>
      <c r="U2773" s="25">
        <v>0.90318085878919019</v>
      </c>
      <c r="X2773" s="26">
        <v>3395.8079571552462</v>
      </c>
      <c r="Z2773" s="26">
        <v>0.66884474513943615</v>
      </c>
      <c r="AA2773" s="26">
        <v>3396.4768019003855</v>
      </c>
      <c r="AB2773" s="26">
        <v>25.313830822950358</v>
      </c>
      <c r="AC2773" s="26">
        <v>752.05997109220721</v>
      </c>
      <c r="AD2773" s="26">
        <v>2669.7306616311298</v>
      </c>
      <c r="AE2773" s="14">
        <v>8463</v>
      </c>
      <c r="AF2773" s="14">
        <v>6660</v>
      </c>
      <c r="AG2773" s="27">
        <v>0.88478561822115409</v>
      </c>
      <c r="AH2773" s="27">
        <v>0.88374498667345669</v>
      </c>
    </row>
    <row r="2774" spans="1:34" x14ac:dyDescent="0.25">
      <c r="A2774" t="s">
        <v>45</v>
      </c>
      <c r="B2774" s="1">
        <v>44958</v>
      </c>
      <c r="C2774" s="8" t="s">
        <v>390</v>
      </c>
      <c r="D2774" s="10" t="s">
        <v>391</v>
      </c>
      <c r="E2774" s="14">
        <v>6459</v>
      </c>
      <c r="F2774" s="14">
        <v>6706</v>
      </c>
      <c r="G2774" s="14">
        <v>8520</v>
      </c>
      <c r="H2774" s="14">
        <v>1798</v>
      </c>
      <c r="J2774" s="14">
        <v>8336</v>
      </c>
      <c r="N2774" s="14">
        <v>185</v>
      </c>
      <c r="R2774" s="14">
        <v>1377</v>
      </c>
      <c r="S2774" s="14">
        <v>421</v>
      </c>
      <c r="U2774" s="25">
        <v>0.90257400631021134</v>
      </c>
      <c r="X2774" s="26">
        <v>3412.7681489789265</v>
      </c>
      <c r="Z2774" s="26">
        <v>0.71112803362526233</v>
      </c>
      <c r="AA2774" s="26">
        <v>3413.4792770125518</v>
      </c>
      <c r="AB2774" s="26">
        <v>2.7328905040686928</v>
      </c>
      <c r="AC2774" s="26">
        <v>724.35928086629633</v>
      </c>
      <c r="AD2774" s="26">
        <v>2691.8528866503243</v>
      </c>
      <c r="AE2774" s="14">
        <v>8521</v>
      </c>
      <c r="AF2774" s="14">
        <v>6723</v>
      </c>
      <c r="AG2774" s="27">
        <v>0.88316215041514035</v>
      </c>
      <c r="AH2774" s="27">
        <v>0.88271794005161952</v>
      </c>
    </row>
    <row r="2775" spans="1:34" x14ac:dyDescent="0.25">
      <c r="A2775" t="s">
        <v>45</v>
      </c>
      <c r="B2775" s="1">
        <v>44959</v>
      </c>
      <c r="C2775" s="8" t="s">
        <v>390</v>
      </c>
      <c r="D2775" s="10" t="s">
        <v>391</v>
      </c>
      <c r="E2775" s="14">
        <v>6436</v>
      </c>
      <c r="F2775" s="14">
        <v>6663</v>
      </c>
      <c r="G2775" s="14">
        <v>8456</v>
      </c>
      <c r="H2775" s="14">
        <v>1779</v>
      </c>
      <c r="J2775" s="14">
        <v>8309</v>
      </c>
      <c r="N2775" s="14">
        <v>150</v>
      </c>
      <c r="R2775" s="14">
        <v>1142</v>
      </c>
      <c r="S2775" s="14">
        <v>639</v>
      </c>
      <c r="U2775" s="25">
        <v>0.90449361278112528</v>
      </c>
      <c r="X2775" s="26">
        <v>3408.9491289194384</v>
      </c>
      <c r="Z2775" s="26">
        <v>0.5765902975339966</v>
      </c>
      <c r="AA2775" s="26">
        <v>3409.5257192169729</v>
      </c>
      <c r="AB2775" s="26">
        <v>15.971847961359808</v>
      </c>
      <c r="AC2775" s="26">
        <v>734.5708404564657</v>
      </c>
      <c r="AD2775" s="26">
        <v>2690.9267267218665</v>
      </c>
      <c r="AE2775" s="14">
        <v>8459</v>
      </c>
      <c r="AF2775" s="14">
        <v>6678</v>
      </c>
      <c r="AG2775" s="27">
        <v>0.88860486949995543</v>
      </c>
      <c r="AH2775" s="27">
        <v>0.88836041932697829</v>
      </c>
    </row>
    <row r="2776" spans="1:34" x14ac:dyDescent="0.25">
      <c r="A2776" t="s">
        <v>45</v>
      </c>
      <c r="B2776" s="1">
        <v>44960</v>
      </c>
      <c r="C2776" s="8" t="s">
        <v>390</v>
      </c>
      <c r="D2776" s="10" t="s">
        <v>391</v>
      </c>
      <c r="E2776" s="14">
        <v>6243</v>
      </c>
      <c r="F2776" s="14">
        <v>6479</v>
      </c>
      <c r="G2776" s="14">
        <v>8156</v>
      </c>
      <c r="H2776" s="14">
        <v>1658</v>
      </c>
      <c r="J2776" s="14">
        <v>7853</v>
      </c>
      <c r="N2776" s="14">
        <v>305</v>
      </c>
      <c r="R2776" s="14">
        <v>932</v>
      </c>
      <c r="S2776" s="14">
        <v>726</v>
      </c>
      <c r="U2776" s="25">
        <v>0.90522108080737895</v>
      </c>
      <c r="X2776" s="26">
        <v>3224.4564358394405</v>
      </c>
      <c r="Z2776" s="26">
        <v>1.17240027165246</v>
      </c>
      <c r="AA2776" s="26">
        <v>3225.6288361110933</v>
      </c>
      <c r="AB2776" s="26">
        <v>1.9177301420276736</v>
      </c>
      <c r="AC2776" s="26">
        <v>660.36527961961497</v>
      </c>
      <c r="AD2776" s="26">
        <v>2567.1812866335049</v>
      </c>
      <c r="AE2776" s="14">
        <v>8158</v>
      </c>
      <c r="AF2776" s="14">
        <v>6500</v>
      </c>
      <c r="AG2776" s="27">
        <v>0.87169475909135063</v>
      </c>
      <c r="AH2776" s="27">
        <v>0.87071680125199347</v>
      </c>
    </row>
    <row r="2777" spans="1:34" x14ac:dyDescent="0.25">
      <c r="A2777" t="s">
        <v>45</v>
      </c>
      <c r="B2777" s="1">
        <v>44961</v>
      </c>
      <c r="C2777" s="8" t="s">
        <v>390</v>
      </c>
      <c r="D2777" s="10" t="s">
        <v>391</v>
      </c>
      <c r="E2777" s="14">
        <v>6553</v>
      </c>
      <c r="F2777" s="14">
        <v>6723</v>
      </c>
      <c r="G2777" s="14">
        <v>8526</v>
      </c>
      <c r="H2777" s="14">
        <v>1788</v>
      </c>
      <c r="J2777" s="14">
        <v>8126</v>
      </c>
      <c r="N2777" s="14">
        <v>400</v>
      </c>
      <c r="R2777" s="14">
        <v>1588</v>
      </c>
      <c r="S2777" s="14">
        <v>199</v>
      </c>
      <c r="U2777" s="25">
        <v>0.90792180698410108</v>
      </c>
      <c r="X2777" s="26">
        <v>3346.505340400071</v>
      </c>
      <c r="Z2777" s="26">
        <v>1.5375741267573244</v>
      </c>
      <c r="AA2777" s="26">
        <v>3348.042914526829</v>
      </c>
      <c r="AB2777" s="26">
        <v>62.417758696328519</v>
      </c>
      <c r="AC2777" s="26">
        <v>767.7509060440259</v>
      </c>
      <c r="AD2777" s="26">
        <v>2642.7097671791316</v>
      </c>
      <c r="AE2777" s="14">
        <v>8526</v>
      </c>
      <c r="AF2777" s="14">
        <v>6739</v>
      </c>
      <c r="AG2777" s="27">
        <v>0.86572394677740294</v>
      </c>
      <c r="AH2777" s="27">
        <v>0.86454530448411593</v>
      </c>
    </row>
    <row r="2778" spans="1:34" x14ac:dyDescent="0.25">
      <c r="A2778" t="s">
        <v>45</v>
      </c>
      <c r="B2778" s="1">
        <v>44962</v>
      </c>
      <c r="C2778" s="8" t="s">
        <v>390</v>
      </c>
      <c r="D2778" s="10" t="s">
        <v>391</v>
      </c>
      <c r="E2778" s="14">
        <v>6102</v>
      </c>
      <c r="F2778" s="14">
        <v>6135</v>
      </c>
      <c r="G2778" s="14">
        <v>7961</v>
      </c>
      <c r="H2778" s="14">
        <v>1808</v>
      </c>
      <c r="J2778" s="14">
        <v>7699</v>
      </c>
      <c r="N2778" s="14">
        <v>262</v>
      </c>
      <c r="R2778" s="14">
        <v>1508</v>
      </c>
      <c r="S2778" s="14">
        <v>298</v>
      </c>
      <c r="U2778" s="25">
        <v>0.90502947265310207</v>
      </c>
      <c r="X2778" s="26">
        <v>3160.5546125664432</v>
      </c>
      <c r="Z2778" s="26">
        <v>1.0071110530260472</v>
      </c>
      <c r="AA2778" s="26">
        <v>3161.5617236194698</v>
      </c>
      <c r="AB2778" s="26">
        <v>6.7594426390245275</v>
      </c>
      <c r="AC2778" s="26">
        <v>725.30567500345717</v>
      </c>
      <c r="AD2778" s="26">
        <v>2443.015491255037</v>
      </c>
      <c r="AE2778" s="14">
        <v>7961</v>
      </c>
      <c r="AF2778" s="14">
        <v>6155</v>
      </c>
      <c r="AG2778" s="27">
        <v>0.87552345272276788</v>
      </c>
      <c r="AH2778" s="27">
        <v>0.87504806049239303</v>
      </c>
    </row>
    <row r="2779" spans="1:34" x14ac:dyDescent="0.25">
      <c r="A2779" t="s">
        <v>45</v>
      </c>
      <c r="B2779" s="1">
        <v>44963</v>
      </c>
      <c r="C2779" s="8" t="s">
        <v>390</v>
      </c>
      <c r="D2779" s="10" t="s">
        <v>391</v>
      </c>
      <c r="E2779" s="14">
        <v>6184</v>
      </c>
      <c r="F2779" s="14">
        <v>6237</v>
      </c>
      <c r="G2779" s="14">
        <v>8060</v>
      </c>
      <c r="H2779" s="14">
        <v>1803</v>
      </c>
      <c r="J2779" s="14">
        <v>7693</v>
      </c>
      <c r="N2779" s="14">
        <v>369</v>
      </c>
      <c r="R2779" s="14">
        <v>1366</v>
      </c>
      <c r="S2779" s="14">
        <v>440</v>
      </c>
      <c r="U2779" s="25">
        <v>0.91133576680719497</v>
      </c>
      <c r="X2779" s="26">
        <v>3180.0972748354598</v>
      </c>
      <c r="Z2779" s="26">
        <v>1.4184121319336316</v>
      </c>
      <c r="AA2779" s="26">
        <v>3181.5156869673942</v>
      </c>
      <c r="AB2779" s="26">
        <v>11.661806416621788</v>
      </c>
      <c r="AC2779" s="26">
        <v>727.33643318861266</v>
      </c>
      <c r="AD2779" s="26">
        <v>2465.841060195402</v>
      </c>
      <c r="AE2779" s="14">
        <v>8062</v>
      </c>
      <c r="AF2779" s="14">
        <v>6256</v>
      </c>
      <c r="AG2779" s="27">
        <v>0.87001154971496608</v>
      </c>
      <c r="AH2779" s="27">
        <v>0.86896459688746597</v>
      </c>
    </row>
    <row r="2780" spans="1:34" x14ac:dyDescent="0.25">
      <c r="A2780" t="s">
        <v>45</v>
      </c>
      <c r="B2780" s="1">
        <v>44964</v>
      </c>
      <c r="C2780" s="8" t="s">
        <v>390</v>
      </c>
      <c r="D2780" s="10" t="s">
        <v>391</v>
      </c>
      <c r="E2780" s="14">
        <v>6389</v>
      </c>
      <c r="F2780" s="14">
        <v>6654</v>
      </c>
      <c r="G2780" s="14">
        <v>7877</v>
      </c>
      <c r="H2780" s="14">
        <v>1211</v>
      </c>
      <c r="J2780" s="14">
        <v>7561</v>
      </c>
      <c r="N2780" s="14">
        <v>317</v>
      </c>
      <c r="R2780" s="14">
        <v>1160</v>
      </c>
      <c r="S2780" s="14">
        <v>47</v>
      </c>
      <c r="U2780" s="25">
        <v>0.90769492470353097</v>
      </c>
      <c r="X2780" s="26">
        <v>3113.0450262101408</v>
      </c>
      <c r="Z2780" s="26">
        <v>1.2185274954551795</v>
      </c>
      <c r="AA2780" s="26">
        <v>3114.2635537055962</v>
      </c>
      <c r="AB2780" s="26">
        <v>53.537489273997721</v>
      </c>
      <c r="AC2780" s="26">
        <v>539.89075789889671</v>
      </c>
      <c r="AD2780" s="26">
        <v>2627.9102850806967</v>
      </c>
      <c r="AE2780" s="14">
        <v>7878</v>
      </c>
      <c r="AF2780" s="14">
        <v>6671</v>
      </c>
      <c r="AG2780" s="27">
        <v>0.87151151507621616</v>
      </c>
      <c r="AH2780" s="27">
        <v>0.86846703233317424</v>
      </c>
    </row>
    <row r="2781" spans="1:34" x14ac:dyDescent="0.25">
      <c r="A2781" t="s">
        <v>45</v>
      </c>
      <c r="B2781" s="1">
        <v>44965</v>
      </c>
      <c r="C2781" s="8" t="s">
        <v>390</v>
      </c>
      <c r="D2781" s="10" t="s">
        <v>391</v>
      </c>
      <c r="E2781" s="14">
        <v>6199</v>
      </c>
      <c r="F2781" s="14">
        <v>6338</v>
      </c>
      <c r="G2781" s="14">
        <v>8152</v>
      </c>
      <c r="H2781" s="14">
        <v>1796</v>
      </c>
      <c r="J2781" s="14">
        <v>7779</v>
      </c>
      <c r="N2781" s="14">
        <v>371</v>
      </c>
      <c r="R2781" s="14">
        <v>1506</v>
      </c>
      <c r="S2781" s="14">
        <v>292</v>
      </c>
      <c r="U2781" s="25">
        <v>0.9036758915278299</v>
      </c>
      <c r="X2781" s="26">
        <v>3188.6196987213166</v>
      </c>
      <c r="Z2781" s="26">
        <v>1.4261000025674186</v>
      </c>
      <c r="AA2781" s="26">
        <v>3190.0457987238842</v>
      </c>
      <c r="AB2781" s="26">
        <v>23.509527217954833</v>
      </c>
      <c r="AC2781" s="26">
        <v>732.18671833808708</v>
      </c>
      <c r="AD2781" s="26">
        <v>2481.3686076037516</v>
      </c>
      <c r="AE2781" s="14">
        <v>8150</v>
      </c>
      <c r="AF2781" s="14">
        <v>6352</v>
      </c>
      <c r="AG2781" s="27">
        <v>0.86292500230461955</v>
      </c>
      <c r="AH2781" s="27">
        <v>0.86122085322660302</v>
      </c>
    </row>
    <row r="2782" spans="1:34" x14ac:dyDescent="0.25">
      <c r="A2782" t="s">
        <v>45</v>
      </c>
      <c r="B2782" s="1">
        <v>44966</v>
      </c>
      <c r="C2782" s="8" t="s">
        <v>390</v>
      </c>
      <c r="D2782" s="10" t="s">
        <v>391</v>
      </c>
      <c r="E2782" s="14">
        <v>6197</v>
      </c>
      <c r="F2782" s="14">
        <v>6528</v>
      </c>
      <c r="G2782" s="14">
        <v>8347</v>
      </c>
      <c r="H2782" s="14">
        <v>1800</v>
      </c>
      <c r="J2782" s="14">
        <v>8083</v>
      </c>
      <c r="N2782" s="14">
        <v>263</v>
      </c>
      <c r="R2782" s="14">
        <v>1276</v>
      </c>
      <c r="S2782" s="14">
        <v>526</v>
      </c>
      <c r="U2782" s="25">
        <v>0.91022805263210793</v>
      </c>
      <c r="X2782" s="26">
        <v>3337.2523833700725</v>
      </c>
      <c r="Z2782" s="26">
        <v>1.0109549883429407</v>
      </c>
      <c r="AA2782" s="26">
        <v>3338.2633383584161</v>
      </c>
      <c r="AB2782" s="26">
        <v>1.0132470328381658</v>
      </c>
      <c r="AC2782" s="26">
        <v>723.5212589959109</v>
      </c>
      <c r="AD2782" s="26">
        <v>2615.7553263953428</v>
      </c>
      <c r="AE2782" s="14">
        <v>8346</v>
      </c>
      <c r="AF2782" s="14">
        <v>6544</v>
      </c>
      <c r="AG2782" s="27">
        <v>0.88181190043274993</v>
      </c>
      <c r="AH2782" s="27">
        <v>0.88122654457177574</v>
      </c>
    </row>
    <row r="2783" spans="1:34" x14ac:dyDescent="0.25">
      <c r="A2783" t="s">
        <v>45</v>
      </c>
      <c r="B2783" s="1">
        <v>44967</v>
      </c>
      <c r="C2783" s="8" t="s">
        <v>390</v>
      </c>
      <c r="D2783" s="10" t="s">
        <v>391</v>
      </c>
      <c r="E2783" s="14">
        <v>6098</v>
      </c>
      <c r="F2783" s="14">
        <v>6400</v>
      </c>
      <c r="G2783" s="14">
        <v>8212</v>
      </c>
      <c r="H2783" s="14">
        <v>1799</v>
      </c>
      <c r="J2783" s="14">
        <v>8184</v>
      </c>
      <c r="N2783" s="14">
        <v>27</v>
      </c>
      <c r="R2783" s="14">
        <v>1397</v>
      </c>
      <c r="S2783" s="14">
        <v>400</v>
      </c>
      <c r="U2783" s="25">
        <v>0.90681271035777955</v>
      </c>
      <c r="X2783" s="26">
        <v>3366.2741069064359</v>
      </c>
      <c r="Z2783" s="26">
        <v>0.10378625355611938</v>
      </c>
      <c r="AA2783" s="26">
        <v>3366.3778931599927</v>
      </c>
      <c r="AB2783" s="26">
        <v>2.3869508151313088</v>
      </c>
      <c r="AC2783" s="26">
        <v>739.82514230851814</v>
      </c>
      <c r="AD2783" s="26">
        <v>2628.9397016666057</v>
      </c>
      <c r="AE2783" s="14">
        <v>8211</v>
      </c>
      <c r="AF2783" s="14">
        <v>6414</v>
      </c>
      <c r="AG2783" s="27">
        <v>0.90385872985243976</v>
      </c>
      <c r="AH2783" s="27">
        <v>0.90361912146682766</v>
      </c>
    </row>
    <row r="2784" spans="1:34" x14ac:dyDescent="0.25">
      <c r="A2784" t="s">
        <v>45</v>
      </c>
      <c r="B2784" s="1">
        <v>44968</v>
      </c>
      <c r="C2784" s="8" t="s">
        <v>390</v>
      </c>
      <c r="D2784" s="10" t="s">
        <v>391</v>
      </c>
      <c r="E2784" s="14">
        <v>5795</v>
      </c>
      <c r="F2784" s="14">
        <v>6098</v>
      </c>
      <c r="G2784" s="14">
        <v>7916</v>
      </c>
      <c r="H2784" s="14">
        <v>1800</v>
      </c>
      <c r="J2784" s="14">
        <v>7906</v>
      </c>
      <c r="N2784" s="14">
        <v>11</v>
      </c>
      <c r="R2784" s="14">
        <v>1771</v>
      </c>
      <c r="S2784" s="14">
        <v>30</v>
      </c>
      <c r="U2784" s="25">
        <v>0.9063605664341402</v>
      </c>
      <c r="X2784" s="26">
        <v>3250.3046503380692</v>
      </c>
      <c r="Z2784" s="26">
        <v>4.2283288485826423E-2</v>
      </c>
      <c r="AA2784" s="26">
        <v>3250.3469336265553</v>
      </c>
      <c r="AB2784" s="26">
        <v>78.469774114832333</v>
      </c>
      <c r="AC2784" s="26">
        <v>829.34877811431409</v>
      </c>
      <c r="AD2784" s="26">
        <v>2499.4679296270738</v>
      </c>
      <c r="AE2784" s="14">
        <v>7917</v>
      </c>
      <c r="AF2784" s="14">
        <v>6116</v>
      </c>
      <c r="AG2784" s="27">
        <v>0.90511302978549646</v>
      </c>
      <c r="AH2784" s="27">
        <v>0.9009772706040613</v>
      </c>
    </row>
    <row r="2785" spans="1:34" x14ac:dyDescent="0.25">
      <c r="A2785" t="s">
        <v>45</v>
      </c>
      <c r="B2785" s="1">
        <v>44969</v>
      </c>
      <c r="C2785" s="8" t="s">
        <v>390</v>
      </c>
      <c r="D2785" s="10" t="s">
        <v>391</v>
      </c>
      <c r="E2785" s="14">
        <v>6322</v>
      </c>
      <c r="F2785" s="14">
        <v>6616</v>
      </c>
      <c r="G2785" s="14">
        <v>8195</v>
      </c>
      <c r="H2785" s="14">
        <v>1560</v>
      </c>
      <c r="J2785" s="14">
        <v>8003</v>
      </c>
      <c r="N2785" s="14">
        <v>192</v>
      </c>
      <c r="R2785" s="14">
        <v>1681</v>
      </c>
      <c r="S2785" s="14">
        <v>-115</v>
      </c>
      <c r="U2785" s="25">
        <v>0.90937850978375989</v>
      </c>
      <c r="X2785" s="26">
        <v>3301.1386151805896</v>
      </c>
      <c r="Z2785" s="26">
        <v>0.73803558084351584</v>
      </c>
      <c r="AA2785" s="26">
        <v>3301.8766507614332</v>
      </c>
      <c r="AB2785" s="26">
        <v>89.411947060002888</v>
      </c>
      <c r="AC2785" s="26">
        <v>735.49711005137021</v>
      </c>
      <c r="AD2785" s="26">
        <v>2655.7914877700664</v>
      </c>
      <c r="AE2785" s="14">
        <v>8195</v>
      </c>
      <c r="AF2785" s="14">
        <v>6629</v>
      </c>
      <c r="AG2785" s="27">
        <v>0.88827129979276032</v>
      </c>
      <c r="AH2785" s="27">
        <v>0.88324197160471318</v>
      </c>
    </row>
    <row r="2786" spans="1:34" x14ac:dyDescent="0.25">
      <c r="A2786" t="s">
        <v>45</v>
      </c>
      <c r="B2786" s="1">
        <v>44970</v>
      </c>
      <c r="C2786" s="8" t="s">
        <v>390</v>
      </c>
      <c r="D2786" s="10" t="s">
        <v>391</v>
      </c>
      <c r="E2786" s="14">
        <v>7347</v>
      </c>
      <c r="F2786" s="14">
        <v>7354</v>
      </c>
      <c r="G2786" s="14">
        <v>8934</v>
      </c>
      <c r="H2786" s="14">
        <v>1564</v>
      </c>
      <c r="J2786" s="14">
        <v>8520</v>
      </c>
      <c r="N2786" s="14">
        <v>413</v>
      </c>
      <c r="R2786" s="14">
        <v>2150</v>
      </c>
      <c r="S2786" s="14">
        <v>-587</v>
      </c>
      <c r="U2786" s="25">
        <v>0.9060462987034088</v>
      </c>
      <c r="X2786" s="26">
        <v>3501.5170255885573</v>
      </c>
      <c r="Z2786" s="26">
        <v>1.5875452858769374</v>
      </c>
      <c r="AA2786" s="26">
        <v>3503.1045708744336</v>
      </c>
      <c r="AB2786" s="26">
        <v>192.3510481290283</v>
      </c>
      <c r="AC2786" s="26">
        <v>833.95619754912263</v>
      </c>
      <c r="AD2786" s="26">
        <v>2861.4994214543385</v>
      </c>
      <c r="AE2786" s="14">
        <v>8933</v>
      </c>
      <c r="AF2786" s="14">
        <v>7370</v>
      </c>
      <c r="AG2786" s="27">
        <v>0.86454879648955485</v>
      </c>
      <c r="AH2786" s="27">
        <v>0.855972707534147</v>
      </c>
    </row>
    <row r="2787" spans="1:34" x14ac:dyDescent="0.25">
      <c r="A2787" t="s">
        <v>45</v>
      </c>
      <c r="B2787" s="1">
        <v>44971</v>
      </c>
      <c r="C2787" s="8" t="s">
        <v>390</v>
      </c>
      <c r="D2787" s="10" t="s">
        <v>391</v>
      </c>
      <c r="E2787" s="14">
        <v>6900</v>
      </c>
      <c r="F2787" s="14">
        <v>7020</v>
      </c>
      <c r="G2787" s="14">
        <v>8434</v>
      </c>
      <c r="H2787" s="14">
        <v>1397</v>
      </c>
      <c r="J2787" s="14">
        <v>8007</v>
      </c>
      <c r="N2787" s="14">
        <v>428</v>
      </c>
      <c r="R2787" s="14">
        <v>1681</v>
      </c>
      <c r="S2787" s="14">
        <v>-284</v>
      </c>
      <c r="U2787" s="25">
        <v>0.91015864144935421</v>
      </c>
      <c r="X2787" s="26">
        <v>3305.6219403275754</v>
      </c>
      <c r="Z2787" s="26">
        <v>1.6452043156303373</v>
      </c>
      <c r="AA2787" s="26">
        <v>3307.2671446432055</v>
      </c>
      <c r="AB2787" s="26">
        <v>107.92556454714992</v>
      </c>
      <c r="AC2787" s="26">
        <v>667.60488653195432</v>
      </c>
      <c r="AD2787" s="26">
        <v>2747.5878226584018</v>
      </c>
      <c r="AE2787" s="14">
        <v>8435</v>
      </c>
      <c r="AF2787" s="14">
        <v>7038</v>
      </c>
      <c r="AG2787" s="27">
        <v>0.86440631801106149</v>
      </c>
      <c r="AH2787" s="27">
        <v>0.86066880727325457</v>
      </c>
    </row>
    <row r="2788" spans="1:34" x14ac:dyDescent="0.25">
      <c r="A2788" t="s">
        <v>45</v>
      </c>
      <c r="B2788" s="1">
        <v>44972</v>
      </c>
      <c r="C2788" s="8" t="s">
        <v>390</v>
      </c>
      <c r="D2788" s="10" t="s">
        <v>391</v>
      </c>
      <c r="E2788" s="14">
        <v>6416</v>
      </c>
      <c r="F2788" s="14">
        <v>6702</v>
      </c>
      <c r="G2788" s="14">
        <v>7928</v>
      </c>
      <c r="H2788" s="14">
        <v>1211</v>
      </c>
      <c r="J2788" s="14">
        <v>7670</v>
      </c>
      <c r="N2788" s="14">
        <v>259</v>
      </c>
      <c r="R2788" s="14">
        <v>1538</v>
      </c>
      <c r="S2788" s="14">
        <v>-325</v>
      </c>
      <c r="U2788" s="25">
        <v>0.90896813220469819</v>
      </c>
      <c r="X2788" s="26">
        <v>3162.3525024766336</v>
      </c>
      <c r="Z2788" s="26">
        <v>0.99557924707536749</v>
      </c>
      <c r="AA2788" s="26">
        <v>3163.3480817237087</v>
      </c>
      <c r="AB2788" s="26">
        <v>150.99353269238344</v>
      </c>
      <c r="AC2788" s="26">
        <v>649.83826432388787</v>
      </c>
      <c r="AD2788" s="26">
        <v>2664.5033500922036</v>
      </c>
      <c r="AE2788" s="14">
        <v>7929</v>
      </c>
      <c r="AF2788" s="14">
        <v>6716</v>
      </c>
      <c r="AG2788" s="27">
        <v>0.87955359413920065</v>
      </c>
      <c r="AH2788" s="27">
        <v>0.87466012145328664</v>
      </c>
    </row>
    <row r="2789" spans="1:34" x14ac:dyDescent="0.25">
      <c r="A2789" t="s">
        <v>45</v>
      </c>
      <c r="B2789" s="1">
        <v>44973</v>
      </c>
      <c r="C2789" s="8" t="s">
        <v>390</v>
      </c>
      <c r="D2789" s="10" t="s">
        <v>391</v>
      </c>
      <c r="E2789" s="14">
        <v>6233</v>
      </c>
      <c r="F2789" s="14">
        <v>6490</v>
      </c>
      <c r="G2789" s="14">
        <v>8311</v>
      </c>
      <c r="H2789" s="14">
        <v>1808</v>
      </c>
      <c r="J2789" s="14">
        <v>7944</v>
      </c>
      <c r="N2789" s="14">
        <v>371</v>
      </c>
      <c r="R2789" s="14">
        <v>1829</v>
      </c>
      <c r="S2789" s="14">
        <v>-20</v>
      </c>
      <c r="U2789" s="25">
        <v>0.90677997226104146</v>
      </c>
      <c r="X2789" s="26">
        <v>3267.4384246000272</v>
      </c>
      <c r="Z2789" s="26">
        <v>1.4261000025674182</v>
      </c>
      <c r="AA2789" s="26">
        <v>3268.8645246025949</v>
      </c>
      <c r="AB2789" s="26">
        <v>78.439328709571527</v>
      </c>
      <c r="AC2789" s="26">
        <v>800.42650691455742</v>
      </c>
      <c r="AD2789" s="26">
        <v>2546.8773463976095</v>
      </c>
      <c r="AE2789" s="14">
        <v>8315</v>
      </c>
      <c r="AF2789" s="14">
        <v>6506</v>
      </c>
      <c r="AG2789" s="27">
        <v>0.86669923129637672</v>
      </c>
      <c r="AH2789" s="27">
        <v>0.8630336205679523</v>
      </c>
    </row>
    <row r="2790" spans="1:34" x14ac:dyDescent="0.25">
      <c r="A2790" t="s">
        <v>45</v>
      </c>
      <c r="B2790" s="1">
        <v>44974</v>
      </c>
      <c r="C2790" s="8" t="s">
        <v>390</v>
      </c>
      <c r="D2790" s="10" t="s">
        <v>391</v>
      </c>
      <c r="E2790" s="14">
        <v>6098</v>
      </c>
      <c r="F2790" s="14">
        <v>6326</v>
      </c>
      <c r="G2790" s="14">
        <v>8134</v>
      </c>
      <c r="H2790" s="14">
        <v>1794</v>
      </c>
      <c r="J2790" s="14">
        <v>7986</v>
      </c>
      <c r="N2790" s="14">
        <v>147</v>
      </c>
      <c r="R2790" s="14">
        <v>1420</v>
      </c>
      <c r="S2790" s="14">
        <v>372</v>
      </c>
      <c r="U2790" s="25">
        <v>0.90482127479437158</v>
      </c>
      <c r="X2790" s="26">
        <v>3277.618229222202</v>
      </c>
      <c r="Z2790" s="26">
        <v>0.56505849158331678</v>
      </c>
      <c r="AA2790" s="26">
        <v>3278.1832877137854</v>
      </c>
      <c r="AB2790" s="26">
        <v>17.433034754259889</v>
      </c>
      <c r="AC2790" s="26">
        <v>741.85136340035683</v>
      </c>
      <c r="AD2790" s="26">
        <v>2553.7649590676883</v>
      </c>
      <c r="AE2790" s="14">
        <v>8133</v>
      </c>
      <c r="AF2790" s="14">
        <v>6341</v>
      </c>
      <c r="AG2790" s="27">
        <v>0.88862024342303769</v>
      </c>
      <c r="AH2790" s="27">
        <v>0.88788539726538518</v>
      </c>
    </row>
    <row r="2791" spans="1:34" x14ac:dyDescent="0.25">
      <c r="A2791" t="s">
        <v>45</v>
      </c>
      <c r="B2791" s="1">
        <v>44975</v>
      </c>
      <c r="C2791" s="8" t="s">
        <v>390</v>
      </c>
      <c r="D2791" s="10" t="s">
        <v>391</v>
      </c>
      <c r="E2791" s="14">
        <v>6836</v>
      </c>
      <c r="F2791" s="14">
        <v>6915</v>
      </c>
      <c r="G2791" s="14">
        <v>8617</v>
      </c>
      <c r="H2791" s="14">
        <v>1681</v>
      </c>
      <c r="J2791" s="14">
        <v>8198</v>
      </c>
      <c r="N2791" s="14">
        <v>420</v>
      </c>
      <c r="R2791" s="14">
        <v>2462</v>
      </c>
      <c r="S2791" s="14">
        <v>-779</v>
      </c>
      <c r="U2791" s="25">
        <v>0.90850128334002489</v>
      </c>
      <c r="X2791" s="26">
        <v>3378.3116912762853</v>
      </c>
      <c r="Z2791" s="26">
        <v>1.6144528330951904</v>
      </c>
      <c r="AA2791" s="26">
        <v>3379.9261441093799</v>
      </c>
      <c r="AB2791" s="26">
        <v>263.60319964035381</v>
      </c>
      <c r="AC2791" s="26">
        <v>954.27414517986688</v>
      </c>
      <c r="AD2791" s="26">
        <v>2689.2551985698665</v>
      </c>
      <c r="AE2791" s="14">
        <v>8618</v>
      </c>
      <c r="AF2791" s="14">
        <v>6935</v>
      </c>
      <c r="AG2791" s="27">
        <v>0.86463828914207708</v>
      </c>
      <c r="AH2791" s="27">
        <v>0.85490782925322262</v>
      </c>
    </row>
    <row r="2792" spans="1:34" x14ac:dyDescent="0.25">
      <c r="A2792" t="s">
        <v>45</v>
      </c>
      <c r="B2792" s="1">
        <v>44976</v>
      </c>
      <c r="C2792" s="8" t="s">
        <v>390</v>
      </c>
      <c r="D2792" s="10" t="s">
        <v>391</v>
      </c>
      <c r="E2792" s="14">
        <v>6437</v>
      </c>
      <c r="F2792" s="14">
        <v>6410</v>
      </c>
      <c r="G2792" s="14">
        <v>8112</v>
      </c>
      <c r="H2792" s="14">
        <v>1683</v>
      </c>
      <c r="J2792" s="14">
        <v>7765</v>
      </c>
      <c r="N2792" s="14">
        <v>344</v>
      </c>
      <c r="R2792" s="14">
        <v>2029</v>
      </c>
      <c r="S2792" s="14">
        <v>-345</v>
      </c>
      <c r="U2792" s="25">
        <v>0.90895303812031802</v>
      </c>
      <c r="X2792" s="26">
        <v>3201.4679813320522</v>
      </c>
      <c r="Z2792" s="26">
        <v>1.3223137490112988</v>
      </c>
      <c r="AA2792" s="26">
        <v>3202.790295081064</v>
      </c>
      <c r="AB2792" s="26">
        <v>117.24619715155821</v>
      </c>
      <c r="AC2792" s="26">
        <v>800.88691699567676</v>
      </c>
      <c r="AD2792" s="26">
        <v>2519.1495752369456</v>
      </c>
      <c r="AE2792" s="14">
        <v>8109</v>
      </c>
      <c r="AF2792" s="14">
        <v>6425</v>
      </c>
      <c r="AG2792" s="27">
        <v>0.87075293381941232</v>
      </c>
      <c r="AH2792" s="27">
        <v>0.86439961658503894</v>
      </c>
    </row>
    <row r="2793" spans="1:34" x14ac:dyDescent="0.25">
      <c r="A2793" t="s">
        <v>45</v>
      </c>
      <c r="B2793" s="1">
        <v>44977</v>
      </c>
      <c r="C2793" s="8" t="s">
        <v>390</v>
      </c>
      <c r="D2793" s="10" t="s">
        <v>391</v>
      </c>
      <c r="E2793" s="14">
        <v>5928</v>
      </c>
      <c r="F2793" s="14">
        <v>6235</v>
      </c>
      <c r="G2793" s="14">
        <v>7924</v>
      </c>
      <c r="H2793" s="14">
        <v>1670</v>
      </c>
      <c r="J2793" s="14">
        <v>7560</v>
      </c>
      <c r="N2793" s="14">
        <v>364</v>
      </c>
      <c r="R2793" s="14">
        <v>1793</v>
      </c>
      <c r="S2793" s="14">
        <v>-121</v>
      </c>
      <c r="U2793" s="25">
        <v>0.90824283008907081</v>
      </c>
      <c r="X2793" s="26">
        <v>3114.5121587726576</v>
      </c>
      <c r="Z2793" s="26">
        <v>1.399192455349165</v>
      </c>
      <c r="AA2793" s="26">
        <v>3115.9113512280064</v>
      </c>
      <c r="AB2793" s="26">
        <v>72.417241039332538</v>
      </c>
      <c r="AC2793" s="26">
        <v>741.97495751856923</v>
      </c>
      <c r="AD2793" s="26">
        <v>2446.3536347487702</v>
      </c>
      <c r="AE2793" s="14">
        <v>7924</v>
      </c>
      <c r="AF2793" s="14">
        <v>6252</v>
      </c>
      <c r="AG2793" s="27">
        <v>0.86691071215854199</v>
      </c>
      <c r="AH2793" s="27">
        <v>0.86264877642991578</v>
      </c>
    </row>
    <row r="2794" spans="1:34" x14ac:dyDescent="0.25">
      <c r="A2794" t="s">
        <v>45</v>
      </c>
      <c r="B2794" s="1">
        <v>44978</v>
      </c>
      <c r="C2794" s="8" t="s">
        <v>390</v>
      </c>
      <c r="D2794" s="10" t="s">
        <v>391</v>
      </c>
      <c r="E2794" s="14">
        <v>6535</v>
      </c>
      <c r="F2794" s="14">
        <v>6712</v>
      </c>
      <c r="G2794" s="14">
        <v>8380</v>
      </c>
      <c r="H2794" s="14">
        <v>1656</v>
      </c>
      <c r="J2794" s="14">
        <v>8133</v>
      </c>
      <c r="N2794" s="14">
        <v>247</v>
      </c>
      <c r="R2794" s="14">
        <v>1617</v>
      </c>
      <c r="S2794" s="14">
        <v>40</v>
      </c>
      <c r="U2794" s="25">
        <v>0.90844689394408951</v>
      </c>
      <c r="X2794" s="26">
        <v>3351.3252118039754</v>
      </c>
      <c r="Z2794" s="26">
        <v>0.94945202327264777</v>
      </c>
      <c r="AA2794" s="26">
        <v>3352.2746638272479</v>
      </c>
      <c r="AB2794" s="26">
        <v>53.520897271374189</v>
      </c>
      <c r="AC2794" s="26">
        <v>728.10704372447208</v>
      </c>
      <c r="AD2794" s="26">
        <v>2677.6885173741503</v>
      </c>
      <c r="AE2794" s="14">
        <v>8380</v>
      </c>
      <c r="AF2794" s="14">
        <v>6723</v>
      </c>
      <c r="AG2794" s="27">
        <v>0.88192025887432302</v>
      </c>
      <c r="AH2794" s="27">
        <v>0.87807313091973804</v>
      </c>
    </row>
    <row r="2795" spans="1:34" x14ac:dyDescent="0.25">
      <c r="A2795" t="s">
        <v>45</v>
      </c>
      <c r="B2795" s="1">
        <v>44979</v>
      </c>
      <c r="C2795" s="8" t="s">
        <v>390</v>
      </c>
      <c r="D2795" s="10" t="s">
        <v>391</v>
      </c>
      <c r="E2795" s="14">
        <v>6625</v>
      </c>
      <c r="F2795" s="14">
        <v>7011</v>
      </c>
      <c r="G2795" s="14">
        <v>8687</v>
      </c>
      <c r="H2795" s="14">
        <v>1661</v>
      </c>
      <c r="J2795" s="14">
        <v>8290</v>
      </c>
      <c r="N2795" s="14">
        <v>395</v>
      </c>
      <c r="R2795" s="14">
        <v>1675</v>
      </c>
      <c r="S2795" s="14">
        <v>-15</v>
      </c>
      <c r="U2795" s="25">
        <v>0.90993651120397978</v>
      </c>
      <c r="X2795" s="26">
        <v>3421.6208135102625</v>
      </c>
      <c r="Z2795" s="26">
        <v>1.5183544501728579</v>
      </c>
      <c r="AA2795" s="26">
        <v>3423.1391679604349</v>
      </c>
      <c r="AB2795" s="26">
        <v>73.524656566558789</v>
      </c>
      <c r="AC2795" s="26">
        <v>745.45791941795471</v>
      </c>
      <c r="AD2795" s="26">
        <v>2751.2059051090396</v>
      </c>
      <c r="AE2795" s="14">
        <v>8685</v>
      </c>
      <c r="AF2795" s="14">
        <v>7025</v>
      </c>
      <c r="AG2795" s="27">
        <v>0.86893737161415474</v>
      </c>
      <c r="AH2795" s="27">
        <v>0.86339694840163561</v>
      </c>
    </row>
    <row r="2796" spans="1:34" x14ac:dyDescent="0.25">
      <c r="A2796" t="s">
        <v>45</v>
      </c>
      <c r="B2796" s="1">
        <v>44980</v>
      </c>
      <c r="C2796" s="8" t="s">
        <v>390</v>
      </c>
      <c r="D2796" s="10" t="s">
        <v>391</v>
      </c>
      <c r="E2796" s="14">
        <v>7037</v>
      </c>
      <c r="F2796" s="14">
        <v>7284</v>
      </c>
      <c r="G2796" s="14">
        <v>8983</v>
      </c>
      <c r="H2796" s="14">
        <v>1688</v>
      </c>
      <c r="J2796" s="14">
        <v>8779</v>
      </c>
      <c r="N2796" s="14">
        <v>205</v>
      </c>
      <c r="R2796" s="14">
        <v>1974</v>
      </c>
      <c r="S2796" s="14">
        <v>-282</v>
      </c>
      <c r="U2796" s="25">
        <v>0.90634934718656079</v>
      </c>
      <c r="X2796" s="26">
        <v>3609.1666223434522</v>
      </c>
      <c r="Z2796" s="26">
        <v>0.78800673996312876</v>
      </c>
      <c r="AA2796" s="26">
        <v>3609.9546290834146</v>
      </c>
      <c r="AB2796" s="26">
        <v>125.46800360820015</v>
      </c>
      <c r="AC2796" s="26">
        <v>828.62815172192393</v>
      </c>
      <c r="AD2796" s="26">
        <v>2906.7944809696914</v>
      </c>
      <c r="AE2796" s="14">
        <v>8984</v>
      </c>
      <c r="AF2796" s="14">
        <v>7292</v>
      </c>
      <c r="AG2796" s="27">
        <v>0.88586132840270226</v>
      </c>
      <c r="AH2796" s="27">
        <v>0.87882299076184878</v>
      </c>
    </row>
    <row r="2797" spans="1:34" x14ac:dyDescent="0.25">
      <c r="A2797" t="s">
        <v>45</v>
      </c>
      <c r="B2797" s="1">
        <v>44981</v>
      </c>
      <c r="C2797" s="8" t="s">
        <v>390</v>
      </c>
      <c r="D2797" s="10" t="s">
        <v>391</v>
      </c>
      <c r="E2797" s="14">
        <v>7201</v>
      </c>
      <c r="F2797" s="14">
        <v>7416</v>
      </c>
      <c r="G2797" s="14">
        <v>8835</v>
      </c>
      <c r="H2797" s="14">
        <v>1404</v>
      </c>
      <c r="J2797" s="14">
        <v>8576</v>
      </c>
      <c r="N2797" s="14">
        <v>256</v>
      </c>
      <c r="R2797" s="14">
        <v>1868</v>
      </c>
      <c r="S2797" s="14">
        <v>-461</v>
      </c>
      <c r="U2797" s="25">
        <v>0.9016036898343327</v>
      </c>
      <c r="X2797" s="26">
        <v>3507.2498861569056</v>
      </c>
      <c r="Z2797" s="26">
        <v>0.98404744112468767</v>
      </c>
      <c r="AA2797" s="26">
        <v>3508.23393359803</v>
      </c>
      <c r="AB2797" s="26">
        <v>203.31063787244594</v>
      </c>
      <c r="AC2797" s="26">
        <v>797.41899231399748</v>
      </c>
      <c r="AD2797" s="26">
        <v>2914.1255791564781</v>
      </c>
      <c r="AE2797" s="14">
        <v>8832</v>
      </c>
      <c r="AF2797" s="14">
        <v>7425</v>
      </c>
      <c r="AG2797" s="27">
        <v>0.87571588481531792</v>
      </c>
      <c r="AH2797" s="27">
        <v>0.86525784974006126</v>
      </c>
    </row>
    <row r="2798" spans="1:34" x14ac:dyDescent="0.25">
      <c r="A2798" t="s">
        <v>45</v>
      </c>
      <c r="B2798" s="1">
        <v>44982</v>
      </c>
      <c r="C2798" s="8" t="s">
        <v>390</v>
      </c>
      <c r="D2798" s="10" t="s">
        <v>391</v>
      </c>
      <c r="E2798" s="14">
        <v>6724</v>
      </c>
      <c r="F2798" s="14">
        <v>6491</v>
      </c>
      <c r="G2798" s="14">
        <v>8389</v>
      </c>
      <c r="H2798" s="14">
        <v>1882</v>
      </c>
      <c r="J2798" s="14">
        <v>8137</v>
      </c>
      <c r="N2798" s="14">
        <v>255</v>
      </c>
      <c r="R2798" s="14">
        <v>2038</v>
      </c>
      <c r="S2798" s="14">
        <v>-151</v>
      </c>
      <c r="U2798" s="25">
        <v>0.90446060605728684</v>
      </c>
      <c r="X2798" s="26">
        <v>3338.2605399062631</v>
      </c>
      <c r="Z2798" s="26">
        <v>0.98020350580779447</v>
      </c>
      <c r="AA2798" s="26">
        <v>3339.2407434120714</v>
      </c>
      <c r="AB2798" s="26">
        <v>99.454461804147499</v>
      </c>
      <c r="AC2798" s="26">
        <v>872.65545824713843</v>
      </c>
      <c r="AD2798" s="26">
        <v>2566.0397469690793</v>
      </c>
      <c r="AE2798" s="14">
        <v>8392</v>
      </c>
      <c r="AF2798" s="14">
        <v>6505</v>
      </c>
      <c r="AG2798" s="27">
        <v>0.87723509625132512</v>
      </c>
      <c r="AH2798" s="27">
        <v>0.8696606528767058</v>
      </c>
    </row>
    <row r="2799" spans="1:34" x14ac:dyDescent="0.25">
      <c r="A2799" t="s">
        <v>45</v>
      </c>
      <c r="B2799" s="1">
        <v>44983</v>
      </c>
      <c r="C2799" s="8" t="s">
        <v>390</v>
      </c>
      <c r="D2799" s="10" t="s">
        <v>391</v>
      </c>
      <c r="E2799" s="14">
        <v>6423</v>
      </c>
      <c r="F2799" s="14">
        <v>6583</v>
      </c>
      <c r="G2799" s="14">
        <v>8390</v>
      </c>
      <c r="H2799" s="14">
        <v>1796</v>
      </c>
      <c r="J2799" s="14">
        <v>8020</v>
      </c>
      <c r="N2799" s="14">
        <v>372</v>
      </c>
      <c r="R2799" s="14">
        <v>2043</v>
      </c>
      <c r="S2799" s="14">
        <v>-247</v>
      </c>
      <c r="U2799" s="25">
        <v>0.91079598733655054</v>
      </c>
      <c r="X2799" s="26">
        <v>3313.3074264223019</v>
      </c>
      <c r="Z2799" s="26">
        <v>1.429943937884312</v>
      </c>
      <c r="AA2799" s="26">
        <v>3314.7373703601861</v>
      </c>
      <c r="AB2799" s="26">
        <v>142.55517963548277</v>
      </c>
      <c r="AC2799" s="26">
        <v>886.6081879818986</v>
      </c>
      <c r="AD2799" s="26">
        <v>2570.6843620137702</v>
      </c>
      <c r="AE2799" s="14">
        <v>8392</v>
      </c>
      <c r="AF2799" s="14">
        <v>6596</v>
      </c>
      <c r="AG2799" s="27">
        <v>0.87079793868487532</v>
      </c>
      <c r="AH2799" s="27">
        <v>0.85921500275664009</v>
      </c>
    </row>
    <row r="2800" spans="1:34" x14ac:dyDescent="0.25">
      <c r="A2800" t="s">
        <v>45</v>
      </c>
      <c r="B2800" s="1">
        <v>44984</v>
      </c>
      <c r="C2800" s="8" t="s">
        <v>390</v>
      </c>
      <c r="D2800" s="10" t="s">
        <v>391</v>
      </c>
      <c r="E2800" s="14">
        <v>6727</v>
      </c>
      <c r="F2800" s="14">
        <v>6918</v>
      </c>
      <c r="G2800" s="14">
        <v>8731</v>
      </c>
      <c r="H2800" s="14">
        <v>1798</v>
      </c>
      <c r="J2800" s="14">
        <v>8453</v>
      </c>
      <c r="N2800" s="14">
        <v>277</v>
      </c>
      <c r="R2800" s="14">
        <v>2006</v>
      </c>
      <c r="S2800" s="14">
        <v>-207</v>
      </c>
      <c r="U2800" s="25">
        <v>0.91023679174542571</v>
      </c>
      <c r="X2800" s="26">
        <v>3490.0488975987159</v>
      </c>
      <c r="Z2800" s="26">
        <v>1.0647700827794471</v>
      </c>
      <c r="AA2800" s="26">
        <v>3491.1136676814949</v>
      </c>
      <c r="AB2800" s="26">
        <v>138.78864387150236</v>
      </c>
      <c r="AC2800" s="26">
        <v>885.3851935327408</v>
      </c>
      <c r="AD2800" s="26">
        <v>2744.5171180202574</v>
      </c>
      <c r="AE2800" s="14">
        <v>8730</v>
      </c>
      <c r="AF2800" s="14">
        <v>6931</v>
      </c>
      <c r="AG2800" s="27">
        <v>0.881624171139058</v>
      </c>
      <c r="AH2800" s="27">
        <v>0.87297898264749951</v>
      </c>
    </row>
    <row r="2801" spans="1:34" x14ac:dyDescent="0.25">
      <c r="A2801" t="s">
        <v>45</v>
      </c>
      <c r="B2801" s="1">
        <v>44985</v>
      </c>
      <c r="C2801" s="8" t="s">
        <v>390</v>
      </c>
      <c r="D2801" s="10" t="s">
        <v>391</v>
      </c>
      <c r="E2801" s="14">
        <v>7341</v>
      </c>
      <c r="F2801" s="14">
        <v>7579</v>
      </c>
      <c r="G2801" s="14">
        <v>8990</v>
      </c>
      <c r="H2801" s="14">
        <v>1393</v>
      </c>
      <c r="J2801" s="14">
        <v>8692</v>
      </c>
      <c r="N2801" s="14">
        <v>297</v>
      </c>
      <c r="R2801" s="14">
        <v>2420</v>
      </c>
      <c r="S2801" s="14">
        <v>-1026</v>
      </c>
      <c r="U2801" s="25">
        <v>0.9096804629053088</v>
      </c>
      <c r="X2801" s="26">
        <v>3586.5330912234058</v>
      </c>
      <c r="Z2801" s="26">
        <v>1.1416487891173137</v>
      </c>
      <c r="AA2801" s="26">
        <v>3587.6747400125232</v>
      </c>
      <c r="AB2801" s="26">
        <v>343.9505559123524</v>
      </c>
      <c r="AC2801" s="26">
        <v>953.60736156998269</v>
      </c>
      <c r="AD2801" s="26">
        <v>2978.0179343548916</v>
      </c>
      <c r="AE2801" s="14">
        <v>8989</v>
      </c>
      <c r="AF2801" s="14">
        <v>7595</v>
      </c>
      <c r="AG2801" s="27">
        <v>0.87990427025546869</v>
      </c>
      <c r="AH2801" s="27">
        <v>0.86443685298716</v>
      </c>
    </row>
    <row r="2802" spans="1:34" x14ac:dyDescent="0.25">
      <c r="A2802" t="s">
        <v>45</v>
      </c>
      <c r="B2802" s="1">
        <v>44986</v>
      </c>
      <c r="C2802" s="8" t="s">
        <v>390</v>
      </c>
      <c r="D2802" s="10" t="s">
        <v>391</v>
      </c>
      <c r="E2802" s="14">
        <v>7046</v>
      </c>
      <c r="F2802" s="14">
        <v>7443</v>
      </c>
      <c r="G2802" s="14">
        <v>8811</v>
      </c>
      <c r="H2802" s="14">
        <v>1354</v>
      </c>
      <c r="J2802" s="14">
        <v>8527</v>
      </c>
      <c r="N2802" s="14">
        <v>284</v>
      </c>
      <c r="R2802" s="14">
        <v>2929</v>
      </c>
      <c r="S2802" s="14">
        <v>-1578</v>
      </c>
      <c r="U2802" s="25">
        <v>0.91057147463150645</v>
      </c>
      <c r="X2802" s="26">
        <v>3521.8962742707831</v>
      </c>
      <c r="Z2802" s="26">
        <v>1.0916776299977002</v>
      </c>
      <c r="AA2802" s="26">
        <v>3522.9879519007804</v>
      </c>
      <c r="AB2802" s="26">
        <v>549.15867511046474</v>
      </c>
      <c r="AC2802" s="26">
        <v>1148.5001370423722</v>
      </c>
      <c r="AD2802" s="26">
        <v>2923.6464899688735</v>
      </c>
      <c r="AE2802" s="14">
        <v>8811</v>
      </c>
      <c r="AF2802" s="14">
        <v>7460</v>
      </c>
      <c r="AG2802" s="27">
        <v>0.881494688289581</v>
      </c>
      <c r="AH2802" s="27">
        <v>0.86401200063206141</v>
      </c>
    </row>
    <row r="2803" spans="1:34" x14ac:dyDescent="0.25">
      <c r="A2803" t="s">
        <v>45</v>
      </c>
      <c r="B2803" s="1">
        <v>44987</v>
      </c>
      <c r="C2803" s="8" t="s">
        <v>390</v>
      </c>
      <c r="D2803" s="10" t="s">
        <v>391</v>
      </c>
      <c r="E2803" s="14">
        <v>6806</v>
      </c>
      <c r="F2803" s="14">
        <v>7096</v>
      </c>
      <c r="G2803" s="14">
        <v>8448</v>
      </c>
      <c r="H2803" s="14">
        <v>1340</v>
      </c>
      <c r="J2803" s="14">
        <v>8244</v>
      </c>
      <c r="N2803" s="14">
        <v>205</v>
      </c>
      <c r="R2803" s="14">
        <v>3112</v>
      </c>
      <c r="S2803" s="14">
        <v>-1773</v>
      </c>
      <c r="U2803" s="25">
        <v>0.91048316590531919</v>
      </c>
      <c r="X2803" s="26">
        <v>3404.6789105258295</v>
      </c>
      <c r="Z2803" s="26">
        <v>0.78800673996312876</v>
      </c>
      <c r="AA2803" s="26">
        <v>3405.4669172657927</v>
      </c>
      <c r="AB2803" s="26">
        <v>621.37736329588517</v>
      </c>
      <c r="AC2803" s="26">
        <v>1226.798095061501</v>
      </c>
      <c r="AD2803" s="26">
        <v>2800.0461855001763</v>
      </c>
      <c r="AE2803" s="14">
        <v>8449</v>
      </c>
      <c r="AF2803" s="14">
        <v>7110</v>
      </c>
      <c r="AG2803" s="27">
        <v>0.88859752339241471</v>
      </c>
      <c r="AH2803" s="27">
        <v>0.86821910288008419</v>
      </c>
    </row>
    <row r="2804" spans="1:34" x14ac:dyDescent="0.25">
      <c r="A2804" t="s">
        <v>45</v>
      </c>
      <c r="B2804" s="1">
        <v>44988</v>
      </c>
      <c r="C2804" s="8" t="s">
        <v>390</v>
      </c>
      <c r="D2804" s="10" t="s">
        <v>391</v>
      </c>
      <c r="E2804" s="14">
        <v>6903</v>
      </c>
      <c r="F2804" s="14">
        <v>7082</v>
      </c>
      <c r="G2804" s="14">
        <v>8465</v>
      </c>
      <c r="H2804" s="14">
        <v>1367</v>
      </c>
      <c r="J2804" s="14">
        <v>8353</v>
      </c>
      <c r="N2804" s="14">
        <v>113</v>
      </c>
      <c r="R2804" s="14">
        <v>3295</v>
      </c>
      <c r="S2804" s="14">
        <v>-1926</v>
      </c>
      <c r="U2804" s="25">
        <v>0.90967373699485832</v>
      </c>
      <c r="X2804" s="26">
        <v>3446.6278656267523</v>
      </c>
      <c r="Z2804" s="26">
        <v>0.43436469080894424</v>
      </c>
      <c r="AA2804" s="26">
        <v>3447.0622303175614</v>
      </c>
      <c r="AB2804" s="26">
        <v>634.83797503155188</v>
      </c>
      <c r="AC2804" s="26">
        <v>1295.4497268601033</v>
      </c>
      <c r="AD2804" s="26">
        <v>2786.4504784890105</v>
      </c>
      <c r="AE2804" s="14">
        <v>8466</v>
      </c>
      <c r="AF2804" s="14">
        <v>7097</v>
      </c>
      <c r="AG2804" s="27">
        <v>0.89764497214773231</v>
      </c>
      <c r="AH2804" s="27">
        <v>0.86558608621761901</v>
      </c>
    </row>
    <row r="2805" spans="1:34" x14ac:dyDescent="0.25">
      <c r="A2805" t="s">
        <v>45</v>
      </c>
      <c r="B2805" s="1">
        <v>44989</v>
      </c>
      <c r="C2805" s="8" t="s">
        <v>390</v>
      </c>
      <c r="D2805" s="10" t="s">
        <v>391</v>
      </c>
      <c r="E2805" s="14">
        <v>6526</v>
      </c>
      <c r="F2805" s="14">
        <v>6843</v>
      </c>
      <c r="G2805" s="14">
        <v>8421</v>
      </c>
      <c r="H2805" s="14">
        <v>1566</v>
      </c>
      <c r="J2805" s="14">
        <v>8065</v>
      </c>
      <c r="N2805" s="14">
        <v>357</v>
      </c>
      <c r="R2805" s="14">
        <v>3848</v>
      </c>
      <c r="S2805" s="14">
        <v>-2284</v>
      </c>
      <c r="U2805" s="25">
        <v>0.91005891314959597</v>
      </c>
      <c r="X2805" s="26">
        <v>3329.2019189481584</v>
      </c>
      <c r="Z2805" s="26">
        <v>1.3722849081309123</v>
      </c>
      <c r="AA2805" s="26">
        <v>3330.5742038562894</v>
      </c>
      <c r="AB2805" s="26">
        <v>673.30169537589427</v>
      </c>
      <c r="AC2805" s="26">
        <v>1435.9351295172648</v>
      </c>
      <c r="AD2805" s="26">
        <v>2567.940769714919</v>
      </c>
      <c r="AE2805" s="14">
        <v>8422</v>
      </c>
      <c r="AF2805" s="14">
        <v>6858</v>
      </c>
      <c r="AG2805" s="27">
        <v>0.8718416648427515</v>
      </c>
      <c r="AH2805" s="27">
        <v>0.82550795854897996</v>
      </c>
    </row>
    <row r="2806" spans="1:34" x14ac:dyDescent="0.25">
      <c r="A2806" t="s">
        <v>45</v>
      </c>
      <c r="B2806" s="1">
        <v>44990</v>
      </c>
      <c r="C2806" s="8" t="s">
        <v>390</v>
      </c>
      <c r="D2806" s="10" t="s">
        <v>391</v>
      </c>
      <c r="E2806" s="14">
        <v>6167</v>
      </c>
      <c r="F2806" s="14">
        <v>6234</v>
      </c>
      <c r="G2806" s="14">
        <v>7764</v>
      </c>
      <c r="H2806" s="14">
        <v>1517</v>
      </c>
      <c r="J2806" s="14">
        <v>7331</v>
      </c>
      <c r="N2806" s="14">
        <v>433</v>
      </c>
      <c r="R2806" s="14">
        <v>3821</v>
      </c>
      <c r="S2806" s="14">
        <v>-2306</v>
      </c>
      <c r="U2806" s="25">
        <v>0.91468157299357333</v>
      </c>
      <c r="X2806" s="26">
        <v>3041.5811394325951</v>
      </c>
      <c r="Z2806" s="26">
        <v>1.6644239922148036</v>
      </c>
      <c r="AA2806" s="26">
        <v>3043.2455634248095</v>
      </c>
      <c r="AB2806" s="26">
        <v>721.51501319973897</v>
      </c>
      <c r="AC2806" s="26">
        <v>1424.8430630354669</v>
      </c>
      <c r="AD2806" s="26">
        <v>2339.9175135890814</v>
      </c>
      <c r="AE2806" s="14">
        <v>7764</v>
      </c>
      <c r="AF2806" s="14">
        <v>6249</v>
      </c>
      <c r="AG2806" s="27">
        <v>0.86414219912900603</v>
      </c>
      <c r="AH2806" s="27">
        <v>0.82551271384361669</v>
      </c>
    </row>
    <row r="2807" spans="1:34" x14ac:dyDescent="0.25">
      <c r="A2807" t="s">
        <v>45</v>
      </c>
      <c r="B2807" s="1">
        <v>44991</v>
      </c>
      <c r="C2807" s="8" t="s">
        <v>390</v>
      </c>
      <c r="D2807" s="10" t="s">
        <v>391</v>
      </c>
      <c r="E2807" s="14">
        <v>6656</v>
      </c>
      <c r="F2807" s="14">
        <v>6967</v>
      </c>
      <c r="G2807" s="14">
        <v>8543</v>
      </c>
      <c r="H2807" s="14">
        <v>1566</v>
      </c>
      <c r="J2807" s="14">
        <v>8193</v>
      </c>
      <c r="N2807" s="14">
        <v>350</v>
      </c>
      <c r="R2807" s="14">
        <v>3666</v>
      </c>
      <c r="S2807" s="14">
        <v>-2099</v>
      </c>
      <c r="U2807" s="25">
        <v>0.9108086382331666</v>
      </c>
      <c r="X2807" s="26">
        <v>3384.8260348923318</v>
      </c>
      <c r="Z2807" s="26">
        <v>1.3453773609126587</v>
      </c>
      <c r="AA2807" s="26">
        <v>3386.1714122532444</v>
      </c>
      <c r="AB2807" s="26">
        <v>718.76606243912863</v>
      </c>
      <c r="AC2807" s="26">
        <v>1413.3003253744093</v>
      </c>
      <c r="AD2807" s="26">
        <v>2691.6371493179631</v>
      </c>
      <c r="AE2807" s="14">
        <v>8543</v>
      </c>
      <c r="AF2807" s="14">
        <v>6976</v>
      </c>
      <c r="AG2807" s="27">
        <v>0.87384071390398543</v>
      </c>
      <c r="AH2807" s="27">
        <v>0.85063605105065476</v>
      </c>
    </row>
    <row r="2808" spans="1:34" x14ac:dyDescent="0.25">
      <c r="A2808" t="s">
        <v>45</v>
      </c>
      <c r="B2808" s="1">
        <v>44992</v>
      </c>
      <c r="C2808" s="8" t="s">
        <v>390</v>
      </c>
      <c r="D2808" s="10" t="s">
        <v>391</v>
      </c>
      <c r="E2808" s="14">
        <v>7272</v>
      </c>
      <c r="F2808" s="14">
        <v>7874</v>
      </c>
      <c r="G2808" s="14">
        <v>9286</v>
      </c>
      <c r="H2808" s="14">
        <v>1406</v>
      </c>
      <c r="J2808" s="14">
        <v>8958</v>
      </c>
      <c r="N2808" s="14">
        <v>328</v>
      </c>
      <c r="R2808" s="14">
        <v>3750</v>
      </c>
      <c r="S2808" s="14">
        <v>-2342</v>
      </c>
      <c r="U2808" s="25">
        <v>0.9059479058279245</v>
      </c>
      <c r="X2808" s="26">
        <v>3681.1247926656511</v>
      </c>
      <c r="Z2808" s="26">
        <v>1.2608107839410061</v>
      </c>
      <c r="AA2808" s="26">
        <v>3682.3856034495921</v>
      </c>
      <c r="AB2808" s="26">
        <v>824.4422621711343</v>
      </c>
      <c r="AC2808" s="26">
        <v>1456.0212603288721</v>
      </c>
      <c r="AD2808" s="26">
        <v>3050.8066052918543</v>
      </c>
      <c r="AE2808" s="14">
        <v>9286</v>
      </c>
      <c r="AF2808" s="14">
        <v>7878</v>
      </c>
      <c r="AG2808" s="27">
        <v>0.87424735613580007</v>
      </c>
      <c r="AH2808" s="27">
        <v>0.85375339656746985</v>
      </c>
    </row>
    <row r="2809" spans="1:34" x14ac:dyDescent="0.25">
      <c r="A2809" t="s">
        <v>45</v>
      </c>
      <c r="B2809" s="1">
        <v>44993</v>
      </c>
      <c r="C2809" s="8" t="s">
        <v>390</v>
      </c>
      <c r="D2809" s="10" t="s">
        <v>391</v>
      </c>
      <c r="E2809" s="14">
        <v>6673</v>
      </c>
      <c r="F2809" s="14">
        <v>6818</v>
      </c>
      <c r="G2809" s="14">
        <v>8240</v>
      </c>
      <c r="H2809" s="14">
        <v>1411</v>
      </c>
      <c r="J2809" s="14">
        <v>7847</v>
      </c>
      <c r="N2809" s="14">
        <v>392</v>
      </c>
      <c r="R2809" s="14">
        <v>3250</v>
      </c>
      <c r="S2809" s="14">
        <v>-1843</v>
      </c>
      <c r="U2809" s="25">
        <v>0.90396749688481803</v>
      </c>
      <c r="X2809" s="26">
        <v>3217.5308887949695</v>
      </c>
      <c r="Z2809" s="26">
        <v>1.5068226442221777</v>
      </c>
      <c r="AA2809" s="26">
        <v>3219.0377114391922</v>
      </c>
      <c r="AB2809" s="26">
        <v>642.33129173712621</v>
      </c>
      <c r="AC2809" s="26">
        <v>1247.7343697327719</v>
      </c>
      <c r="AD2809" s="26">
        <v>2613.6346334435452</v>
      </c>
      <c r="AE2809" s="14">
        <v>8239</v>
      </c>
      <c r="AF2809" s="14">
        <v>6832</v>
      </c>
      <c r="AG2809" s="27">
        <v>0.86136119910099185</v>
      </c>
      <c r="AH2809" s="27">
        <v>0.84339449437680158</v>
      </c>
    </row>
    <row r="2810" spans="1:34" x14ac:dyDescent="0.25">
      <c r="A2810" t="s">
        <v>45</v>
      </c>
      <c r="B2810" s="1">
        <v>44994</v>
      </c>
      <c r="C2810" s="8" t="s">
        <v>390</v>
      </c>
      <c r="D2810" s="10" t="s">
        <v>391</v>
      </c>
      <c r="E2810" s="14">
        <v>6088</v>
      </c>
      <c r="F2810" s="14">
        <v>6493</v>
      </c>
      <c r="G2810" s="14">
        <v>8314</v>
      </c>
      <c r="H2810" s="14">
        <v>1810</v>
      </c>
      <c r="J2810" s="14">
        <v>8044</v>
      </c>
      <c r="N2810" s="14">
        <v>267</v>
      </c>
      <c r="R2810" s="14">
        <v>3115</v>
      </c>
      <c r="S2810" s="14">
        <v>-1304</v>
      </c>
      <c r="U2810" s="25">
        <v>0.9051682450174614</v>
      </c>
      <c r="X2810" s="26">
        <v>3302.688609792373</v>
      </c>
      <c r="Z2810" s="26">
        <v>1.0263307296105137</v>
      </c>
      <c r="AA2810" s="26">
        <v>3303.7149405219843</v>
      </c>
      <c r="AB2810" s="26">
        <v>472.67191214312948</v>
      </c>
      <c r="AC2810" s="26">
        <v>1225.2004646428302</v>
      </c>
      <c r="AD2810" s="26">
        <v>2551.1863880222818</v>
      </c>
      <c r="AE2810" s="14">
        <v>8311</v>
      </c>
      <c r="AF2810" s="14">
        <v>6500</v>
      </c>
      <c r="AG2810" s="27">
        <v>0.87636097126381629</v>
      </c>
      <c r="AH2810" s="27">
        <v>0.86529177457872031</v>
      </c>
    </row>
    <row r="2811" spans="1:34" x14ac:dyDescent="0.25">
      <c r="A2811" t="s">
        <v>45</v>
      </c>
      <c r="B2811" s="1">
        <v>44995</v>
      </c>
      <c r="C2811" s="8" t="s">
        <v>390</v>
      </c>
      <c r="D2811" s="10" t="s">
        <v>391</v>
      </c>
      <c r="E2811" s="14">
        <v>6284</v>
      </c>
      <c r="F2811" s="14">
        <v>6508</v>
      </c>
      <c r="G2811" s="14">
        <v>7909</v>
      </c>
      <c r="H2811" s="14">
        <v>1390</v>
      </c>
      <c r="J2811" s="14">
        <v>7703</v>
      </c>
      <c r="N2811" s="14">
        <v>207</v>
      </c>
      <c r="R2811" s="14">
        <v>3051</v>
      </c>
      <c r="S2811" s="14">
        <v>-1656</v>
      </c>
      <c r="U2811" s="25">
        <v>0.90825900613912691</v>
      </c>
      <c r="X2811" s="26">
        <v>3173.4807469267698</v>
      </c>
      <c r="Z2811" s="26">
        <v>0.79569461059691526</v>
      </c>
      <c r="AA2811" s="26">
        <v>3174.2764415373667</v>
      </c>
      <c r="AB2811" s="26">
        <v>604.24163214604187</v>
      </c>
      <c r="AC2811" s="26">
        <v>1206.8890435100009</v>
      </c>
      <c r="AD2811" s="26">
        <v>2571.6290301734084</v>
      </c>
      <c r="AE2811" s="14">
        <v>7910</v>
      </c>
      <c r="AF2811" s="14">
        <v>6515</v>
      </c>
      <c r="AG2811" s="27">
        <v>0.88471217807106306</v>
      </c>
      <c r="AH2811" s="27">
        <v>0.87021715924802745</v>
      </c>
    </row>
    <row r="2812" spans="1:34" x14ac:dyDescent="0.25">
      <c r="A2812" t="s">
        <v>45</v>
      </c>
      <c r="B2812" s="1">
        <v>44996</v>
      </c>
      <c r="C2812" s="8" t="s">
        <v>390</v>
      </c>
      <c r="D2812" s="10" t="s">
        <v>391</v>
      </c>
      <c r="E2812" s="14">
        <v>5714</v>
      </c>
      <c r="F2812" s="14">
        <v>5564</v>
      </c>
      <c r="G2812" s="14">
        <v>5616</v>
      </c>
      <c r="H2812" s="14">
        <v>7</v>
      </c>
      <c r="J2812" s="14">
        <v>5175</v>
      </c>
      <c r="N2812" s="14">
        <v>445</v>
      </c>
      <c r="R2812" s="14">
        <v>2432</v>
      </c>
      <c r="S2812" s="14">
        <v>-2427</v>
      </c>
      <c r="U2812" s="25">
        <v>0.9126380660678185</v>
      </c>
      <c r="X2812" s="26">
        <v>2142.2748554857349</v>
      </c>
      <c r="Z2812" s="26">
        <v>1.7105512160175236</v>
      </c>
      <c r="AA2812" s="26">
        <v>2143.9854067017523</v>
      </c>
      <c r="AB2812" s="26">
        <v>789.90150711594958</v>
      </c>
      <c r="AC2812" s="26">
        <v>880.36523806284231</v>
      </c>
      <c r="AD2812" s="26">
        <v>2053.5216757548596</v>
      </c>
      <c r="AE2812" s="14">
        <v>5620</v>
      </c>
      <c r="AF2812" s="14">
        <v>5615</v>
      </c>
      <c r="AG2812" s="27">
        <v>0.84104503689018095</v>
      </c>
      <c r="AH2812" s="27">
        <v>0.80627514813939061</v>
      </c>
    </row>
    <row r="2813" spans="1:34" x14ac:dyDescent="0.25">
      <c r="A2813" t="s">
        <v>45</v>
      </c>
      <c r="B2813" s="1">
        <v>44997</v>
      </c>
      <c r="C2813" s="8" t="s">
        <v>390</v>
      </c>
      <c r="D2813" s="10" t="s">
        <v>391</v>
      </c>
      <c r="E2813" s="14">
        <v>5670</v>
      </c>
      <c r="F2813" s="14">
        <v>5402</v>
      </c>
      <c r="G2813" s="14">
        <v>5430</v>
      </c>
      <c r="H2813" s="14">
        <v>-1</v>
      </c>
      <c r="J2813" s="14">
        <v>5280</v>
      </c>
      <c r="N2813" s="14">
        <v>152</v>
      </c>
      <c r="R2813" s="14">
        <v>2886</v>
      </c>
      <c r="S2813" s="14">
        <v>-3090</v>
      </c>
      <c r="U2813" s="25">
        <v>0.90942708370947001</v>
      </c>
      <c r="X2813" s="26">
        <v>2178.0510936061555</v>
      </c>
      <c r="Z2813" s="26">
        <v>0.58427816816778311</v>
      </c>
      <c r="AA2813" s="26">
        <v>2178.6353717743227</v>
      </c>
      <c r="AB2813" s="26">
        <v>1121.0876504745945</v>
      </c>
      <c r="AC2813" s="26">
        <v>1113.0993273385131</v>
      </c>
      <c r="AD2813" s="26">
        <v>2186.6236949104045</v>
      </c>
      <c r="AE2813" s="14">
        <v>5432</v>
      </c>
      <c r="AF2813" s="14">
        <v>5636</v>
      </c>
      <c r="AG2813" s="27">
        <v>0.8842163316128695</v>
      </c>
      <c r="AH2813" s="27">
        <v>0.85533611253963371</v>
      </c>
    </row>
    <row r="2814" spans="1:34" x14ac:dyDescent="0.25">
      <c r="A2814" t="s">
        <v>45</v>
      </c>
      <c r="B2814" s="1">
        <v>44998</v>
      </c>
      <c r="C2814" s="8" t="s">
        <v>390</v>
      </c>
      <c r="D2814" s="10" t="s">
        <v>391</v>
      </c>
      <c r="E2814" s="14">
        <v>5852</v>
      </c>
      <c r="F2814" s="14">
        <v>5721</v>
      </c>
      <c r="G2814" s="14">
        <v>5412</v>
      </c>
      <c r="H2814" s="14">
        <v>-337</v>
      </c>
      <c r="J2814" s="14">
        <v>5138</v>
      </c>
      <c r="N2814" s="14">
        <v>274</v>
      </c>
      <c r="R2814" s="14">
        <v>2935</v>
      </c>
      <c r="S2814" s="14">
        <v>-3268</v>
      </c>
      <c r="U2814" s="25">
        <v>0.9064083939511528</v>
      </c>
      <c r="X2814" s="26">
        <v>2112.4394807817321</v>
      </c>
      <c r="Z2814" s="26">
        <v>1.0532382768287671</v>
      </c>
      <c r="AA2814" s="26">
        <v>2113.4927190585613</v>
      </c>
      <c r="AB2814" s="26">
        <v>1202.0280252168404</v>
      </c>
      <c r="AC2814" s="26">
        <v>1114.676393112479</v>
      </c>
      <c r="AD2814" s="26">
        <v>2200.844351162923</v>
      </c>
      <c r="AE2814" s="14">
        <v>5412</v>
      </c>
      <c r="AF2814" s="14">
        <v>5745</v>
      </c>
      <c r="AG2814" s="27">
        <v>0.86094758283275785</v>
      </c>
      <c r="AH2814" s="27">
        <v>0.8445649214030988</v>
      </c>
    </row>
    <row r="2815" spans="1:34" x14ac:dyDescent="0.25">
      <c r="A2815" t="s">
        <v>45</v>
      </c>
      <c r="B2815" s="1">
        <v>44999</v>
      </c>
      <c r="C2815" s="8" t="s">
        <v>390</v>
      </c>
      <c r="D2815" s="10" t="s">
        <v>391</v>
      </c>
      <c r="E2815" s="14">
        <v>5838</v>
      </c>
      <c r="F2815" s="14">
        <v>6004</v>
      </c>
      <c r="G2815" s="14">
        <v>5389</v>
      </c>
      <c r="H2815" s="14">
        <v>-644</v>
      </c>
      <c r="J2815" s="14">
        <v>4940</v>
      </c>
      <c r="N2815" s="14">
        <v>450</v>
      </c>
      <c r="R2815" s="14">
        <v>2721</v>
      </c>
      <c r="S2815" s="14">
        <v>-3365</v>
      </c>
      <c r="U2815" s="25">
        <v>0.9088807685193282</v>
      </c>
      <c r="X2815" s="26">
        <v>2036.5736482865443</v>
      </c>
      <c r="Z2815" s="26">
        <v>1.7297708926019897</v>
      </c>
      <c r="AA2815" s="26">
        <v>2038.3034191791467</v>
      </c>
      <c r="AB2815" s="26">
        <v>1286.3932796895251</v>
      </c>
      <c r="AC2815" s="26">
        <v>1028.2993928042479</v>
      </c>
      <c r="AD2815" s="26">
        <v>2296.3973060644234</v>
      </c>
      <c r="AE2815" s="14">
        <v>5390</v>
      </c>
      <c r="AF2815" s="14">
        <v>6034</v>
      </c>
      <c r="AG2815" s="27">
        <v>0.83370769647323373</v>
      </c>
      <c r="AH2815" s="27">
        <v>0.83902609030423425</v>
      </c>
    </row>
    <row r="2816" spans="1:34" x14ac:dyDescent="0.25">
      <c r="A2816" t="s">
        <v>45</v>
      </c>
      <c r="B2816" s="1">
        <v>45000</v>
      </c>
      <c r="C2816" s="8" t="s">
        <v>390</v>
      </c>
      <c r="D2816" s="10" t="s">
        <v>391</v>
      </c>
      <c r="E2816" s="14">
        <v>6256</v>
      </c>
      <c r="F2816" s="14">
        <v>6496</v>
      </c>
      <c r="G2816" s="14">
        <v>6513</v>
      </c>
      <c r="H2816" s="14">
        <v>2</v>
      </c>
      <c r="J2816" s="14">
        <v>6062</v>
      </c>
      <c r="N2816" s="14">
        <v>451</v>
      </c>
      <c r="R2816" s="14">
        <v>3195</v>
      </c>
      <c r="S2816" s="14">
        <v>-3187</v>
      </c>
      <c r="U2816" s="25">
        <v>0.91178327389615421</v>
      </c>
      <c r="X2816" s="26">
        <v>2507.1124304226969</v>
      </c>
      <c r="Z2816" s="26">
        <v>1.733614827918883</v>
      </c>
      <c r="AA2816" s="26">
        <v>2508.846045250616</v>
      </c>
      <c r="AB2816" s="26">
        <v>1240.0275622146214</v>
      </c>
      <c r="AC2816" s="26">
        <v>1238.6994464908403</v>
      </c>
      <c r="AD2816" s="26">
        <v>2510.1741609743972</v>
      </c>
      <c r="AE2816" s="14">
        <v>6513</v>
      </c>
      <c r="AF2816" s="14">
        <v>6505</v>
      </c>
      <c r="AG2816" s="27">
        <v>0.8492326375372965</v>
      </c>
      <c r="AH2816" s="27">
        <v>0.85072715738161031</v>
      </c>
    </row>
    <row r="2817" spans="1:34" x14ac:dyDescent="0.25">
      <c r="A2817" t="s">
        <v>45</v>
      </c>
      <c r="B2817" s="1">
        <v>45001</v>
      </c>
      <c r="C2817" s="8" t="s">
        <v>390</v>
      </c>
      <c r="D2817" s="10" t="s">
        <v>391</v>
      </c>
      <c r="E2817" s="14">
        <v>6302</v>
      </c>
      <c r="F2817" s="14">
        <v>6486</v>
      </c>
      <c r="G2817" s="14">
        <v>6606</v>
      </c>
      <c r="H2817" s="14">
        <v>110</v>
      </c>
      <c r="J2817" s="14">
        <v>6143</v>
      </c>
      <c r="N2817" s="14">
        <v>465</v>
      </c>
      <c r="R2817" s="14">
        <v>3140</v>
      </c>
      <c r="S2817" s="14">
        <v>-3033</v>
      </c>
      <c r="U2817" s="25">
        <v>0.91239826444274452</v>
      </c>
      <c r="X2817" s="26">
        <v>2542.3259058122399</v>
      </c>
      <c r="Z2817" s="26">
        <v>1.7874299223553896</v>
      </c>
      <c r="AA2817" s="26">
        <v>2544.1133357345948</v>
      </c>
      <c r="AB2817" s="26">
        <v>1191.5611301537265</v>
      </c>
      <c r="AC2817" s="26">
        <v>1215.9884879234585</v>
      </c>
      <c r="AD2817" s="26">
        <v>2519.685977964863</v>
      </c>
      <c r="AE2817" s="14">
        <v>6608</v>
      </c>
      <c r="AF2817" s="14">
        <v>6501</v>
      </c>
      <c r="AG2817" s="27">
        <v>0.84878982176561768</v>
      </c>
      <c r="AH2817" s="27">
        <v>0.85447624992168825</v>
      </c>
    </row>
    <row r="2818" spans="1:34" x14ac:dyDescent="0.25">
      <c r="A2818" t="s">
        <v>45</v>
      </c>
      <c r="B2818" s="1">
        <v>45002</v>
      </c>
      <c r="C2818" s="8" t="s">
        <v>390</v>
      </c>
      <c r="D2818" s="10" t="s">
        <v>391</v>
      </c>
      <c r="E2818" s="14">
        <v>5781</v>
      </c>
      <c r="F2818" s="14">
        <v>6047</v>
      </c>
      <c r="G2818" s="14">
        <v>5999</v>
      </c>
      <c r="H2818" s="14">
        <v>-69</v>
      </c>
      <c r="J2818" s="14">
        <v>5784</v>
      </c>
      <c r="N2818" s="14">
        <v>215</v>
      </c>
      <c r="R2818" s="14">
        <v>2493</v>
      </c>
      <c r="S2818" s="14">
        <v>-2559</v>
      </c>
      <c r="U2818" s="25">
        <v>0.90831767264889518</v>
      </c>
      <c r="X2818" s="26">
        <v>2383.0453405127464</v>
      </c>
      <c r="Z2818" s="26">
        <v>0.82644609313206197</v>
      </c>
      <c r="AA2818" s="26">
        <v>2383.8717866058782</v>
      </c>
      <c r="AB2818" s="26">
        <v>1026.364541592576</v>
      </c>
      <c r="AC2818" s="26">
        <v>997.31315712080709</v>
      </c>
      <c r="AD2818" s="26">
        <v>2412.9231710776467</v>
      </c>
      <c r="AE2818" s="14">
        <v>5999</v>
      </c>
      <c r="AF2818" s="14">
        <v>6065</v>
      </c>
      <c r="AG2818" s="27">
        <v>0.87606791435023357</v>
      </c>
      <c r="AH2818" s="27">
        <v>0.87709458885757641</v>
      </c>
    </row>
    <row r="2819" spans="1:34" x14ac:dyDescent="0.25">
      <c r="A2819" t="s">
        <v>45</v>
      </c>
      <c r="B2819" s="1">
        <v>45003</v>
      </c>
      <c r="C2819" s="8" t="s">
        <v>390</v>
      </c>
      <c r="D2819" s="10" t="s">
        <v>391</v>
      </c>
      <c r="E2819" s="14">
        <v>5573</v>
      </c>
      <c r="F2819" s="14">
        <v>5661</v>
      </c>
      <c r="G2819" s="14">
        <v>5679</v>
      </c>
      <c r="H2819" s="14">
        <v>-16</v>
      </c>
      <c r="J2819" s="14">
        <v>5548</v>
      </c>
      <c r="N2819" s="14">
        <v>130</v>
      </c>
      <c r="R2819" s="14">
        <v>2577</v>
      </c>
      <c r="S2819" s="14">
        <v>-2593</v>
      </c>
      <c r="U2819" s="25">
        <v>0.90781716507896415</v>
      </c>
      <c r="X2819" s="26">
        <v>2284.5522728897013</v>
      </c>
      <c r="Z2819" s="26">
        <v>0.49971159119613046</v>
      </c>
      <c r="AA2819" s="26">
        <v>2285.0519844808978</v>
      </c>
      <c r="AB2819" s="26">
        <v>1079.9938488948214</v>
      </c>
      <c r="AC2819" s="26">
        <v>1049.0965359434272</v>
      </c>
      <c r="AD2819" s="26">
        <v>2315.9492974322916</v>
      </c>
      <c r="AE2819" s="14">
        <v>5678</v>
      </c>
      <c r="AF2819" s="14">
        <v>5694</v>
      </c>
      <c r="AG2819" s="27">
        <v>0.88722636597856219</v>
      </c>
      <c r="AH2819" s="27">
        <v>0.89669619601425687</v>
      </c>
    </row>
    <row r="2820" spans="1:34" x14ac:dyDescent="0.25">
      <c r="A2820" t="s">
        <v>45</v>
      </c>
      <c r="B2820" s="1">
        <v>45004</v>
      </c>
      <c r="C2820" s="8" t="s">
        <v>390</v>
      </c>
      <c r="D2820" s="10" t="s">
        <v>391</v>
      </c>
      <c r="E2820" s="14">
        <v>6376</v>
      </c>
      <c r="F2820" s="14">
        <v>6573</v>
      </c>
      <c r="G2820" s="14">
        <v>6649</v>
      </c>
      <c r="H2820" s="14">
        <v>37</v>
      </c>
      <c r="J2820" s="14">
        <v>6299</v>
      </c>
      <c r="N2820" s="14">
        <v>350</v>
      </c>
      <c r="R2820" s="14">
        <v>2951</v>
      </c>
      <c r="S2820" s="14">
        <v>-2917</v>
      </c>
      <c r="U2820" s="25">
        <v>0.90698148875473261</v>
      </c>
      <c r="X2820" s="26">
        <v>2591.4109450454325</v>
      </c>
      <c r="Z2820" s="26">
        <v>1.3453773609126585</v>
      </c>
      <c r="AA2820" s="26">
        <v>2592.7563224063451</v>
      </c>
      <c r="AB2820" s="26">
        <v>1214.7330632205715</v>
      </c>
      <c r="AC2820" s="26">
        <v>1176.5132345285228</v>
      </c>
      <c r="AD2820" s="26">
        <v>2630.976151098394</v>
      </c>
      <c r="AE2820" s="14">
        <v>6649</v>
      </c>
      <c r="AF2820" s="14">
        <v>6615</v>
      </c>
      <c r="AG2820" s="27">
        <v>0.85968453053142979</v>
      </c>
      <c r="AH2820" s="27">
        <v>0.87684091341414083</v>
      </c>
    </row>
    <row r="2821" spans="1:34" x14ac:dyDescent="0.25">
      <c r="A2821" t="s">
        <v>45</v>
      </c>
      <c r="B2821" s="1">
        <v>45005</v>
      </c>
      <c r="C2821" s="8" t="s">
        <v>390</v>
      </c>
      <c r="D2821" s="10" t="s">
        <v>391</v>
      </c>
      <c r="E2821" s="14">
        <v>7308</v>
      </c>
      <c r="F2821" s="14">
        <v>7685</v>
      </c>
      <c r="G2821" s="14">
        <v>7435</v>
      </c>
      <c r="H2821" s="14">
        <v>-278</v>
      </c>
      <c r="J2821" s="14">
        <v>6972</v>
      </c>
      <c r="N2821" s="14">
        <v>461</v>
      </c>
      <c r="R2821" s="14">
        <v>3055</v>
      </c>
      <c r="S2821" s="14">
        <v>-3333</v>
      </c>
      <c r="U2821" s="25">
        <v>0.90789698978961486</v>
      </c>
      <c r="X2821" s="26">
        <v>2871.178621627852</v>
      </c>
      <c r="Z2821" s="26">
        <v>1.7720541810878161</v>
      </c>
      <c r="AA2821" s="26">
        <v>2872.9506758089392</v>
      </c>
      <c r="AB2821" s="26">
        <v>1422.537622723778</v>
      </c>
      <c r="AC2821" s="26">
        <v>1224.6418633199173</v>
      </c>
      <c r="AD2821" s="26">
        <v>3070.8464352128003</v>
      </c>
      <c r="AE2821" s="14">
        <v>7433</v>
      </c>
      <c r="AF2821" s="14">
        <v>7711</v>
      </c>
      <c r="AG2821" s="27">
        <v>0.85211415564400683</v>
      </c>
      <c r="AH2821" s="27">
        <v>0.87797295655541996</v>
      </c>
    </row>
    <row r="2822" spans="1:34" x14ac:dyDescent="0.25">
      <c r="A2822" t="s">
        <v>45</v>
      </c>
      <c r="B2822" s="1">
        <v>45006</v>
      </c>
      <c r="C2822" s="8" t="s">
        <v>390</v>
      </c>
      <c r="D2822" s="10" t="s">
        <v>391</v>
      </c>
      <c r="E2822" s="14">
        <v>7079</v>
      </c>
      <c r="F2822" s="14">
        <v>7528</v>
      </c>
      <c r="G2822" s="14">
        <v>8150</v>
      </c>
      <c r="H2822" s="14">
        <v>607</v>
      </c>
      <c r="J2822" s="14">
        <v>7705</v>
      </c>
      <c r="N2822" s="14">
        <v>443</v>
      </c>
      <c r="R2822" s="14">
        <v>3636</v>
      </c>
      <c r="S2822" s="14">
        <v>-3029</v>
      </c>
      <c r="U2822" s="25">
        <v>0.90956587749291695</v>
      </c>
      <c r="X2822" s="26">
        <v>3178.8721349180014</v>
      </c>
      <c r="Z2822" s="26">
        <v>1.7028633453837365</v>
      </c>
      <c r="AA2822" s="26">
        <v>3180.5749982633852</v>
      </c>
      <c r="AB2822" s="26">
        <v>1281.6791759115363</v>
      </c>
      <c r="AC2822" s="26">
        <v>1454.3204612012523</v>
      </c>
      <c r="AD2822" s="26">
        <v>3007.9337129736687</v>
      </c>
      <c r="AE2822" s="14">
        <v>8148</v>
      </c>
      <c r="AF2822" s="14">
        <v>7541</v>
      </c>
      <c r="AG2822" s="27">
        <v>0.86057428236026312</v>
      </c>
      <c r="AH2822" s="27">
        <v>0.87937287127648978</v>
      </c>
    </row>
    <row r="2823" spans="1:34" x14ac:dyDescent="0.25">
      <c r="A2823" t="s">
        <v>45</v>
      </c>
      <c r="B2823" s="1">
        <v>45007</v>
      </c>
      <c r="C2823" s="8" t="s">
        <v>390</v>
      </c>
      <c r="D2823" s="10" t="s">
        <v>391</v>
      </c>
      <c r="E2823" s="14">
        <v>6043</v>
      </c>
      <c r="F2823" s="14">
        <v>6503</v>
      </c>
      <c r="G2823" s="14">
        <v>8203</v>
      </c>
      <c r="H2823" s="14">
        <v>1688</v>
      </c>
      <c r="J2823" s="14">
        <v>7776</v>
      </c>
      <c r="N2823" s="14">
        <v>428</v>
      </c>
      <c r="R2823" s="14">
        <v>3491</v>
      </c>
      <c r="S2823" s="14">
        <v>-1801</v>
      </c>
      <c r="U2823" s="25">
        <v>0.90897708923579235</v>
      </c>
      <c r="X2823" s="26">
        <v>3206.0880541306542</v>
      </c>
      <c r="Z2823" s="26">
        <v>1.6452043156303366</v>
      </c>
      <c r="AA2823" s="26">
        <v>3207.7332584462843</v>
      </c>
      <c r="AB2823" s="26">
        <v>733.91991633875</v>
      </c>
      <c r="AC2823" s="26">
        <v>1378.3009555615884</v>
      </c>
      <c r="AD2823" s="26">
        <v>2563.3522192234464</v>
      </c>
      <c r="AE2823" s="14">
        <v>8204</v>
      </c>
      <c r="AF2823" s="14">
        <v>6514</v>
      </c>
      <c r="AG2823" s="27">
        <v>0.86199815897560295</v>
      </c>
      <c r="AH2823" s="27">
        <v>0.86754951942652647</v>
      </c>
    </row>
    <row r="2824" spans="1:34" x14ac:dyDescent="0.25">
      <c r="A2824" t="s">
        <v>45</v>
      </c>
      <c r="B2824" s="1">
        <v>45008</v>
      </c>
      <c r="C2824" s="8" t="s">
        <v>390</v>
      </c>
      <c r="D2824" s="10" t="s">
        <v>391</v>
      </c>
      <c r="E2824" s="14">
        <v>6349</v>
      </c>
      <c r="F2824" s="14">
        <v>6816</v>
      </c>
      <c r="G2824" s="14">
        <v>8676</v>
      </c>
      <c r="H2824" s="14">
        <v>1848</v>
      </c>
      <c r="J2824" s="14">
        <v>8310</v>
      </c>
      <c r="N2824" s="14">
        <v>367</v>
      </c>
      <c r="R2824" s="14">
        <v>3671</v>
      </c>
      <c r="S2824" s="14">
        <v>-1826</v>
      </c>
      <c r="U2824" s="25">
        <v>0.90479286954396998</v>
      </c>
      <c r="X2824" s="26">
        <v>3410.4874064058163</v>
      </c>
      <c r="Z2824" s="26">
        <v>1.4107242612998452</v>
      </c>
      <c r="AA2824" s="26">
        <v>3411.8981306671171</v>
      </c>
      <c r="AB2824" s="26">
        <v>701.05391965527656</v>
      </c>
      <c r="AC2824" s="26">
        <v>1443.1185420126437</v>
      </c>
      <c r="AD2824" s="26">
        <v>2669.8335083097486</v>
      </c>
      <c r="AE2824" s="14">
        <v>8677</v>
      </c>
      <c r="AF2824" s="14">
        <v>6832</v>
      </c>
      <c r="AG2824" s="27">
        <v>0.86688243135085163</v>
      </c>
      <c r="AH2824" s="27">
        <v>0.86152932510097158</v>
      </c>
    </row>
    <row r="2825" spans="1:34" x14ac:dyDescent="0.25">
      <c r="A2825" t="s">
        <v>45</v>
      </c>
      <c r="B2825" s="1">
        <v>45009</v>
      </c>
      <c r="C2825" s="8" t="s">
        <v>390</v>
      </c>
      <c r="D2825" s="10" t="s">
        <v>391</v>
      </c>
      <c r="E2825" s="14">
        <v>6492</v>
      </c>
      <c r="F2825" s="14">
        <v>6869</v>
      </c>
      <c r="G2825" s="14">
        <v>8698</v>
      </c>
      <c r="H2825" s="14">
        <v>1809</v>
      </c>
      <c r="J2825" s="14">
        <v>8288</v>
      </c>
      <c r="N2825" s="14">
        <v>409</v>
      </c>
      <c r="R2825" s="14">
        <v>3789</v>
      </c>
      <c r="S2825" s="14">
        <v>-1977</v>
      </c>
      <c r="U2825" s="25">
        <v>0.90369841151489971</v>
      </c>
      <c r="X2825" s="26">
        <v>3397.3439570699202</v>
      </c>
      <c r="Z2825" s="26">
        <v>1.572169544609364</v>
      </c>
      <c r="AA2825" s="26">
        <v>3398.9161266145302</v>
      </c>
      <c r="AB2825" s="26">
        <v>791.81377403368674</v>
      </c>
      <c r="AC2825" s="26">
        <v>1493.4831971206249</v>
      </c>
      <c r="AD2825" s="26">
        <v>2697.2467035275922</v>
      </c>
      <c r="AE2825" s="14">
        <v>8697</v>
      </c>
      <c r="AF2825" s="14">
        <v>6885</v>
      </c>
      <c r="AG2825" s="27">
        <v>0.86159807646969355</v>
      </c>
      <c r="AH2825" s="27">
        <v>0.86367524001902685</v>
      </c>
    </row>
    <row r="2826" spans="1:34" x14ac:dyDescent="0.25">
      <c r="A2826" t="s">
        <v>45</v>
      </c>
      <c r="B2826" s="1">
        <v>45010</v>
      </c>
      <c r="C2826" s="8" t="s">
        <v>390</v>
      </c>
      <c r="D2826" s="10" t="s">
        <v>391</v>
      </c>
      <c r="E2826" s="14">
        <v>6558</v>
      </c>
      <c r="F2826" s="14">
        <v>6732</v>
      </c>
      <c r="G2826" s="14">
        <v>6791</v>
      </c>
      <c r="H2826" s="14">
        <v>0</v>
      </c>
      <c r="J2826" s="14">
        <v>6565</v>
      </c>
      <c r="N2826" s="14">
        <v>226</v>
      </c>
      <c r="R2826" s="14">
        <v>3149</v>
      </c>
      <c r="S2826" s="14">
        <v>-3150</v>
      </c>
      <c r="U2826" s="25">
        <v>0.90642751910658936</v>
      </c>
      <c r="X2826" s="26">
        <v>2699.1938125095294</v>
      </c>
      <c r="Z2826" s="26">
        <v>0.86872938161788826</v>
      </c>
      <c r="AA2826" s="26">
        <v>2700.0625418911472</v>
      </c>
      <c r="AB2826" s="26">
        <v>1207.5987990499368</v>
      </c>
      <c r="AC2826" s="26">
        <v>1237.1167803760497</v>
      </c>
      <c r="AD2826" s="26">
        <v>2670.5445605650334</v>
      </c>
      <c r="AE2826" s="14">
        <v>6791</v>
      </c>
      <c r="AF2826" s="14">
        <v>6792</v>
      </c>
      <c r="AG2826" s="27">
        <v>0.87654423223443678</v>
      </c>
      <c r="AH2826" s="27">
        <v>0.8668339147692703</v>
      </c>
    </row>
    <row r="2827" spans="1:34" x14ac:dyDescent="0.25">
      <c r="A2827" t="s">
        <v>45</v>
      </c>
      <c r="B2827" s="1">
        <v>45011</v>
      </c>
      <c r="C2827" s="8" t="s">
        <v>390</v>
      </c>
      <c r="D2827" s="10" t="s">
        <v>391</v>
      </c>
      <c r="E2827" s="14">
        <v>6948</v>
      </c>
      <c r="F2827" s="14">
        <v>7254</v>
      </c>
      <c r="G2827" s="14">
        <v>7060</v>
      </c>
      <c r="H2827" s="14">
        <v>-249</v>
      </c>
      <c r="J2827" s="14">
        <v>6747</v>
      </c>
      <c r="N2827" s="14">
        <v>313</v>
      </c>
      <c r="R2827" s="14">
        <v>3166</v>
      </c>
      <c r="S2827" s="14">
        <v>-3414</v>
      </c>
      <c r="U2827" s="25">
        <v>0.90581583749745975</v>
      </c>
      <c r="X2827" s="26">
        <v>2772.150962794205</v>
      </c>
      <c r="Z2827" s="26">
        <v>1.2031517541876067</v>
      </c>
      <c r="AA2827" s="26">
        <v>2773.3541145483928</v>
      </c>
      <c r="AB2827" s="26">
        <v>1279.7317529134154</v>
      </c>
      <c r="AC2827" s="26">
        <v>1225.7700781667811</v>
      </c>
      <c r="AD2827" s="26">
        <v>2827.3157892950271</v>
      </c>
      <c r="AE2827" s="14">
        <v>7060</v>
      </c>
      <c r="AF2827" s="14">
        <v>7308</v>
      </c>
      <c r="AG2827" s="27">
        <v>0.86603285382658324</v>
      </c>
      <c r="AH2827" s="27">
        <v>0.85292240495287386</v>
      </c>
    </row>
    <row r="2828" spans="1:34" x14ac:dyDescent="0.25">
      <c r="A2828" t="s">
        <v>45</v>
      </c>
      <c r="B2828" s="1">
        <v>45012</v>
      </c>
      <c r="C2828" s="8" t="s">
        <v>390</v>
      </c>
      <c r="D2828" s="10" t="s">
        <v>391</v>
      </c>
      <c r="E2828" s="14">
        <v>7665</v>
      </c>
      <c r="F2828" s="14">
        <v>7610</v>
      </c>
      <c r="G2828" s="14">
        <v>6948</v>
      </c>
      <c r="H2828" s="14">
        <v>-715</v>
      </c>
      <c r="J2828" s="14">
        <v>6676</v>
      </c>
      <c r="N2828" s="14">
        <v>273</v>
      </c>
      <c r="R2828" s="14">
        <v>3381</v>
      </c>
      <c r="S2828" s="14">
        <v>-4097</v>
      </c>
      <c r="U2828" s="25">
        <v>0.9034209831683343</v>
      </c>
      <c r="X2828" s="26">
        <v>2735.727011290744</v>
      </c>
      <c r="Z2828" s="26">
        <v>1.0493943415118738</v>
      </c>
      <c r="AA2828" s="26">
        <v>2736.7764056322553</v>
      </c>
      <c r="AB2828" s="26">
        <v>1551.4812274006197</v>
      </c>
      <c r="AC2828" s="26">
        <v>1316.2419350962664</v>
      </c>
      <c r="AD2828" s="26">
        <v>2972.0156979366093</v>
      </c>
      <c r="AE2828" s="14">
        <v>6949</v>
      </c>
      <c r="AF2828" s="14">
        <v>7665</v>
      </c>
      <c r="AG2828" s="27">
        <v>0.86826190809972403</v>
      </c>
      <c r="AH2828" s="27">
        <v>0.85481607931963566</v>
      </c>
    </row>
    <row r="2829" spans="1:34" x14ac:dyDescent="0.25">
      <c r="A2829" t="s">
        <v>45</v>
      </c>
      <c r="B2829" s="1">
        <v>45013</v>
      </c>
      <c r="C2829" s="8" t="s">
        <v>390</v>
      </c>
      <c r="D2829" s="10" t="s">
        <v>391</v>
      </c>
      <c r="E2829" s="14">
        <v>6790</v>
      </c>
      <c r="F2829" s="14">
        <v>6997</v>
      </c>
      <c r="G2829" s="14">
        <v>6841</v>
      </c>
      <c r="H2829" s="14">
        <v>-190</v>
      </c>
      <c r="J2829" s="14">
        <v>6727</v>
      </c>
      <c r="N2829" s="14">
        <v>112</v>
      </c>
      <c r="R2829" s="14">
        <v>3719</v>
      </c>
      <c r="S2829" s="14">
        <v>-3913</v>
      </c>
      <c r="U2829" s="25">
        <v>0.90599393244847137</v>
      </c>
      <c r="X2829" s="26">
        <v>2764.4769545685276</v>
      </c>
      <c r="Z2829" s="26">
        <v>0.43052075549205077</v>
      </c>
      <c r="AA2829" s="26">
        <v>2764.9074753240193</v>
      </c>
      <c r="AB2829" s="26">
        <v>1482.0408684299816</v>
      </c>
      <c r="AC2829" s="26">
        <v>1471.4212842547256</v>
      </c>
      <c r="AD2829" s="26">
        <v>2775.5270594992749</v>
      </c>
      <c r="AE2829" s="14">
        <v>6839</v>
      </c>
      <c r="AF2829" s="14">
        <v>7033</v>
      </c>
      <c r="AG2829" s="27">
        <v>0.891295557574037</v>
      </c>
      <c r="AH2829" s="27">
        <v>0.87003874106544732</v>
      </c>
    </row>
    <row r="2830" spans="1:34" x14ac:dyDescent="0.25">
      <c r="A2830" t="s">
        <v>45</v>
      </c>
      <c r="B2830" s="1">
        <v>45014</v>
      </c>
      <c r="C2830" s="8" t="s">
        <v>390</v>
      </c>
      <c r="D2830" s="10" t="s">
        <v>391</v>
      </c>
      <c r="E2830" s="14">
        <v>6025</v>
      </c>
      <c r="F2830" s="14">
        <v>6263</v>
      </c>
      <c r="G2830" s="14">
        <v>6306</v>
      </c>
      <c r="H2830" s="14">
        <v>12</v>
      </c>
      <c r="J2830" s="14">
        <v>5961</v>
      </c>
      <c r="N2830" s="14">
        <v>342</v>
      </c>
      <c r="R2830" s="14">
        <v>3008</v>
      </c>
      <c r="S2830" s="14">
        <v>-2994</v>
      </c>
      <c r="U2830" s="25">
        <v>0.90752153828801119</v>
      </c>
      <c r="X2830" s="26">
        <v>2453.817841503223</v>
      </c>
      <c r="Z2830" s="26">
        <v>1.3146258783775124</v>
      </c>
      <c r="AA2830" s="26">
        <v>2455.1324673816007</v>
      </c>
      <c r="AB2830" s="26">
        <v>1094.3066614903287</v>
      </c>
      <c r="AC2830" s="26">
        <v>1150.608044780186</v>
      </c>
      <c r="AD2830" s="26">
        <v>2398.8310840917434</v>
      </c>
      <c r="AE2830" s="14">
        <v>6303</v>
      </c>
      <c r="AF2830" s="14">
        <v>6289</v>
      </c>
      <c r="AG2830" s="27">
        <v>0.85873935272708624</v>
      </c>
      <c r="AH2830" s="27">
        <v>0.8409144513611605</v>
      </c>
    </row>
    <row r="2831" spans="1:34" x14ac:dyDescent="0.25">
      <c r="A2831" t="s">
        <v>45</v>
      </c>
      <c r="B2831" s="1">
        <v>45015</v>
      </c>
      <c r="C2831" s="8" t="s">
        <v>390</v>
      </c>
      <c r="D2831" s="10" t="s">
        <v>391</v>
      </c>
      <c r="E2831" s="14">
        <v>6032</v>
      </c>
      <c r="F2831" s="14">
        <v>6464</v>
      </c>
      <c r="G2831" s="14">
        <v>6525</v>
      </c>
      <c r="H2831" s="14">
        <v>36</v>
      </c>
      <c r="J2831" s="14">
        <v>6074</v>
      </c>
      <c r="N2831" s="14">
        <v>455</v>
      </c>
      <c r="R2831" s="14">
        <v>2360</v>
      </c>
      <c r="S2831" s="14">
        <v>-2327</v>
      </c>
      <c r="U2831" s="25">
        <v>0.91108953486629896</v>
      </c>
      <c r="X2831" s="26">
        <v>2510.1640349710601</v>
      </c>
      <c r="Z2831" s="26">
        <v>1.7489905691864569</v>
      </c>
      <c r="AA2831" s="26">
        <v>2511.9130255402465</v>
      </c>
      <c r="AB2831" s="26">
        <v>888.26621757192777</v>
      </c>
      <c r="AC2831" s="26">
        <v>906.44358858280134</v>
      </c>
      <c r="AD2831" s="26">
        <v>2493.7356545293724</v>
      </c>
      <c r="AE2831" s="14">
        <v>6529</v>
      </c>
      <c r="AF2831" s="14">
        <v>6496</v>
      </c>
      <c r="AG2831" s="27">
        <v>0.84818711814466807</v>
      </c>
      <c r="AH2831" s="27">
        <v>0.84632689327101984</v>
      </c>
    </row>
    <row r="2832" spans="1:34" x14ac:dyDescent="0.25">
      <c r="A2832" t="s">
        <v>45</v>
      </c>
      <c r="B2832" s="1">
        <v>45016</v>
      </c>
      <c r="C2832" s="8" t="s">
        <v>390</v>
      </c>
      <c r="D2832" s="10" t="s">
        <v>391</v>
      </c>
      <c r="E2832" s="14">
        <v>6326</v>
      </c>
      <c r="F2832" s="14">
        <v>6763</v>
      </c>
      <c r="G2832" s="14">
        <v>6820</v>
      </c>
      <c r="H2832" s="14">
        <v>4</v>
      </c>
      <c r="J2832" s="14">
        <v>6386</v>
      </c>
      <c r="N2832" s="14">
        <v>434</v>
      </c>
      <c r="R2832" s="14">
        <v>2329</v>
      </c>
      <c r="S2832" s="14">
        <v>-2325</v>
      </c>
      <c r="U2832" s="25">
        <v>0.91175581244487713</v>
      </c>
      <c r="X2832" s="26">
        <v>2641.0322950317905</v>
      </c>
      <c r="Z2832" s="26">
        <v>1.6682679275316969</v>
      </c>
      <c r="AA2832" s="26">
        <v>2642.7005629593223</v>
      </c>
      <c r="AB2832" s="26">
        <v>844.01257094425318</v>
      </c>
      <c r="AC2832" s="26">
        <v>887.85296389663517</v>
      </c>
      <c r="AD2832" s="26">
        <v>2598.8601700069403</v>
      </c>
      <c r="AE2832" s="14">
        <v>6820</v>
      </c>
      <c r="AF2832" s="14">
        <v>6816</v>
      </c>
      <c r="AG2832" s="27">
        <v>0.85427426907791515</v>
      </c>
      <c r="AH2832" s="27">
        <v>0.84059552640855351</v>
      </c>
    </row>
    <row r="2833" spans="1:34" x14ac:dyDescent="0.25">
      <c r="A2833" t="s">
        <v>45</v>
      </c>
      <c r="B2833" s="1">
        <v>45017</v>
      </c>
      <c r="C2833" s="8" t="s">
        <v>390</v>
      </c>
      <c r="D2833" s="10" t="s">
        <v>391</v>
      </c>
      <c r="E2833" s="14">
        <v>6514</v>
      </c>
      <c r="F2833" s="14">
        <v>6650</v>
      </c>
      <c r="G2833" s="14">
        <v>6620</v>
      </c>
      <c r="H2833" s="14">
        <v>-81</v>
      </c>
      <c r="J2833" s="14">
        <v>6329</v>
      </c>
      <c r="N2833" s="14">
        <v>292</v>
      </c>
      <c r="R2833" s="14">
        <v>2505</v>
      </c>
      <c r="S2833" s="14">
        <v>-2587</v>
      </c>
      <c r="U2833" s="25">
        <v>0.90733592360869053</v>
      </c>
      <c r="X2833" s="26">
        <v>2604.7704640797056</v>
      </c>
      <c r="Z2833" s="26">
        <v>1.1224291125328467</v>
      </c>
      <c r="AA2833" s="26">
        <v>2605.8928931922383</v>
      </c>
      <c r="AB2833" s="26">
        <v>950.73546139335417</v>
      </c>
      <c r="AC2833" s="26">
        <v>965.68993518619948</v>
      </c>
      <c r="AD2833" s="26">
        <v>2590.9384193993928</v>
      </c>
      <c r="AE2833" s="14">
        <v>6621</v>
      </c>
      <c r="AF2833" s="14">
        <v>6703</v>
      </c>
      <c r="AG2833" s="27">
        <v>0.86769424410050922</v>
      </c>
      <c r="AH2833" s="27">
        <v>0.85216092170316116</v>
      </c>
    </row>
    <row r="2834" spans="1:34" x14ac:dyDescent="0.25">
      <c r="A2834" t="s">
        <v>45</v>
      </c>
      <c r="B2834" s="1">
        <v>45018</v>
      </c>
      <c r="C2834" s="8" t="s">
        <v>390</v>
      </c>
      <c r="D2834" s="10" t="s">
        <v>391</v>
      </c>
      <c r="E2834" s="14">
        <v>6307</v>
      </c>
      <c r="F2834" s="14">
        <v>6432</v>
      </c>
      <c r="G2834" s="14">
        <v>7844</v>
      </c>
      <c r="H2834" s="14">
        <v>1395</v>
      </c>
      <c r="J2834" s="14">
        <v>7472</v>
      </c>
      <c r="N2834" s="14">
        <v>370</v>
      </c>
      <c r="R2834" s="14">
        <v>3226</v>
      </c>
      <c r="S2834" s="14">
        <v>-1827</v>
      </c>
      <c r="U2834" s="25">
        <v>0.91184769758709383</v>
      </c>
      <c r="X2834" s="26">
        <v>3090.4763616272944</v>
      </c>
      <c r="Z2834" s="26">
        <v>1.4222560672505251</v>
      </c>
      <c r="AA2834" s="26">
        <v>3091.898617694545</v>
      </c>
      <c r="AB2834" s="26">
        <v>623.14761715992461</v>
      </c>
      <c r="AC2834" s="26">
        <v>1237.8262401428665</v>
      </c>
      <c r="AD2834" s="26">
        <v>2477.2199947116032</v>
      </c>
      <c r="AE2834" s="14">
        <v>7842</v>
      </c>
      <c r="AF2834" s="14">
        <v>6443</v>
      </c>
      <c r="AG2834" s="27">
        <v>0.86922488275207188</v>
      </c>
      <c r="AH2834" s="27">
        <v>0.84763755156621046</v>
      </c>
    </row>
    <row r="2835" spans="1:34" x14ac:dyDescent="0.25">
      <c r="A2835" t="s">
        <v>45</v>
      </c>
      <c r="B2835" s="1">
        <v>45019</v>
      </c>
      <c r="C2835" s="8" t="s">
        <v>390</v>
      </c>
      <c r="D2835" s="10" t="s">
        <v>391</v>
      </c>
      <c r="E2835" s="14">
        <v>6661</v>
      </c>
      <c r="F2835" s="14">
        <v>6575</v>
      </c>
      <c r="G2835" s="14">
        <v>7998</v>
      </c>
      <c r="H2835" s="14">
        <v>1406</v>
      </c>
      <c r="J2835" s="14">
        <v>7767</v>
      </c>
      <c r="N2835" s="14">
        <v>231</v>
      </c>
      <c r="R2835" s="14">
        <v>3425</v>
      </c>
      <c r="S2835" s="14">
        <v>-2021</v>
      </c>
      <c r="U2835" s="25">
        <v>0.90634663698643714</v>
      </c>
      <c r="X2835" s="26">
        <v>3193.110073152588</v>
      </c>
      <c r="Z2835" s="26">
        <v>0.88794905820235481</v>
      </c>
      <c r="AA2835" s="26">
        <v>3193.9980222107906</v>
      </c>
      <c r="AB2835" s="26">
        <v>757.71418957357037</v>
      </c>
      <c r="AC2835" s="26">
        <v>1352.0824723169899</v>
      </c>
      <c r="AD2835" s="26">
        <v>2599.6297394673711</v>
      </c>
      <c r="AE2835" s="14">
        <v>7998</v>
      </c>
      <c r="AF2835" s="14">
        <v>6594</v>
      </c>
      <c r="AG2835" s="27">
        <v>0.88041409348916644</v>
      </c>
      <c r="AH2835" s="27">
        <v>0.86915312651267151</v>
      </c>
    </row>
    <row r="2836" spans="1:34" x14ac:dyDescent="0.25">
      <c r="A2836" t="s">
        <v>45</v>
      </c>
      <c r="B2836" s="1">
        <v>45020</v>
      </c>
      <c r="C2836" s="8" t="s">
        <v>390</v>
      </c>
      <c r="D2836" s="10" t="s">
        <v>391</v>
      </c>
      <c r="E2836" s="14">
        <v>7233</v>
      </c>
      <c r="F2836" s="14">
        <v>7563</v>
      </c>
      <c r="G2836" s="14">
        <v>9236</v>
      </c>
      <c r="H2836" s="14">
        <v>1655</v>
      </c>
      <c r="J2836" s="14">
        <v>8882</v>
      </c>
      <c r="N2836" s="14">
        <v>354</v>
      </c>
      <c r="R2836" s="14">
        <v>4333</v>
      </c>
      <c r="S2836" s="14">
        <v>-2678</v>
      </c>
      <c r="U2836" s="25">
        <v>0.90757515511894959</v>
      </c>
      <c r="X2836" s="26">
        <v>3656.449876970411</v>
      </c>
      <c r="Z2836" s="26">
        <v>1.3607531021802319</v>
      </c>
      <c r="AA2836" s="26">
        <v>3657.8106300725922</v>
      </c>
      <c r="AB2836" s="26">
        <v>982.5015233326144</v>
      </c>
      <c r="AC2836" s="26">
        <v>1690.7188687810326</v>
      </c>
      <c r="AD2836" s="26">
        <v>2949.5932846241735</v>
      </c>
      <c r="AE2836" s="14">
        <v>9236</v>
      </c>
      <c r="AF2836" s="14">
        <v>7581</v>
      </c>
      <c r="AG2836" s="27">
        <v>0.87311416969149391</v>
      </c>
      <c r="AH2836" s="27">
        <v>0.85776709499381953</v>
      </c>
    </row>
    <row r="2837" spans="1:34" x14ac:dyDescent="0.25">
      <c r="A2837" t="s">
        <v>45</v>
      </c>
      <c r="B2837" s="1">
        <v>45021</v>
      </c>
      <c r="C2837" s="8" t="s">
        <v>390</v>
      </c>
      <c r="D2837" s="10" t="s">
        <v>391</v>
      </c>
      <c r="E2837" s="14">
        <v>7513</v>
      </c>
      <c r="F2837" s="14">
        <v>7713</v>
      </c>
      <c r="G2837" s="14">
        <v>9137</v>
      </c>
      <c r="H2837" s="14">
        <v>1414</v>
      </c>
      <c r="J2837" s="14">
        <v>8738</v>
      </c>
      <c r="N2837" s="14">
        <v>398</v>
      </c>
      <c r="R2837" s="14">
        <v>4614</v>
      </c>
      <c r="S2837" s="14">
        <v>-3202</v>
      </c>
      <c r="U2837" s="25">
        <v>0.90757060343574081</v>
      </c>
      <c r="X2837" s="26">
        <v>3597.1514060570548</v>
      </c>
      <c r="Z2837" s="26">
        <v>1.5298862561235378</v>
      </c>
      <c r="AA2837" s="26">
        <v>3598.6812923131783</v>
      </c>
      <c r="AB2837" s="26">
        <v>1194.1472329667415</v>
      </c>
      <c r="AC2837" s="26">
        <v>1794.4885187628104</v>
      </c>
      <c r="AD2837" s="26">
        <v>2998.3400065171099</v>
      </c>
      <c r="AE2837" s="14">
        <v>9136</v>
      </c>
      <c r="AF2837" s="14">
        <v>7724</v>
      </c>
      <c r="AG2837" s="27">
        <v>0.86840244643820919</v>
      </c>
      <c r="AH2837" s="27">
        <v>0.85580014826097239</v>
      </c>
    </row>
    <row r="2838" spans="1:34" x14ac:dyDescent="0.25">
      <c r="A2838" t="s">
        <v>45</v>
      </c>
      <c r="B2838" s="1">
        <v>45022</v>
      </c>
      <c r="C2838" s="8" t="s">
        <v>390</v>
      </c>
      <c r="D2838" s="10" t="s">
        <v>391</v>
      </c>
      <c r="E2838" s="14">
        <v>7568</v>
      </c>
      <c r="F2838" s="14">
        <v>7660</v>
      </c>
      <c r="G2838" s="14">
        <v>9058</v>
      </c>
      <c r="H2838" s="14">
        <v>1391</v>
      </c>
      <c r="J2838" s="14">
        <v>8692</v>
      </c>
      <c r="N2838" s="14">
        <v>370</v>
      </c>
      <c r="R2838" s="14">
        <v>4206</v>
      </c>
      <c r="S2838" s="14">
        <v>-2817</v>
      </c>
      <c r="U2838" s="25">
        <v>0.90445880052548333</v>
      </c>
      <c r="X2838" s="26">
        <v>3565.9460107263385</v>
      </c>
      <c r="Z2838" s="26">
        <v>1.4222560672505249</v>
      </c>
      <c r="AA2838" s="26">
        <v>3567.3682667935886</v>
      </c>
      <c r="AB2838" s="26">
        <v>1068.7941022727841</v>
      </c>
      <c r="AC2838" s="26">
        <v>1644.961404254987</v>
      </c>
      <c r="AD2838" s="26">
        <v>2991.2009648113876</v>
      </c>
      <c r="AE2838" s="14">
        <v>9062</v>
      </c>
      <c r="AF2838" s="14">
        <v>7673</v>
      </c>
      <c r="AG2838" s="27">
        <v>0.86787590248714208</v>
      </c>
      <c r="AH2838" s="27">
        <v>0.85943717855369228</v>
      </c>
    </row>
    <row r="2839" spans="1:34" x14ac:dyDescent="0.25">
      <c r="A2839" t="s">
        <v>45</v>
      </c>
      <c r="B2839" s="1">
        <v>45023</v>
      </c>
      <c r="C2839" s="8" t="s">
        <v>390</v>
      </c>
      <c r="D2839" s="10" t="s">
        <v>391</v>
      </c>
      <c r="E2839" s="14">
        <v>7540</v>
      </c>
      <c r="F2839" s="14">
        <v>7327</v>
      </c>
      <c r="G2839" s="14">
        <v>9025</v>
      </c>
      <c r="H2839" s="14">
        <v>1687</v>
      </c>
      <c r="J2839" s="14">
        <v>8765</v>
      </c>
      <c r="N2839" s="14">
        <v>262</v>
      </c>
      <c r="R2839" s="14">
        <v>3847</v>
      </c>
      <c r="S2839" s="14">
        <v>-2156</v>
      </c>
      <c r="U2839" s="25">
        <v>0.90846165577051075</v>
      </c>
      <c r="X2839" s="26">
        <v>3611.8090250603404</v>
      </c>
      <c r="Z2839" s="26">
        <v>1.0071110530260474</v>
      </c>
      <c r="AA2839" s="26">
        <v>3612.8161361133671</v>
      </c>
      <c r="AB2839" s="26">
        <v>796.79797977774058</v>
      </c>
      <c r="AC2839" s="26">
        <v>1517.8468475810237</v>
      </c>
      <c r="AD2839" s="26">
        <v>2891.7672683100836</v>
      </c>
      <c r="AE2839" s="14">
        <v>9027</v>
      </c>
      <c r="AF2839" s="14">
        <v>7336</v>
      </c>
      <c r="AG2839" s="27">
        <v>0.88234039104888129</v>
      </c>
      <c r="AH2839" s="27">
        <v>0.86903598078813749</v>
      </c>
    </row>
    <row r="2840" spans="1:34" x14ac:dyDescent="0.25">
      <c r="A2840" t="s">
        <v>45</v>
      </c>
      <c r="B2840" s="1">
        <v>45024</v>
      </c>
      <c r="C2840" s="8" t="s">
        <v>390</v>
      </c>
      <c r="D2840" s="10" t="s">
        <v>391</v>
      </c>
      <c r="E2840" s="14">
        <v>6282</v>
      </c>
      <c r="F2840" s="14">
        <v>6128</v>
      </c>
      <c r="G2840" s="14">
        <v>8192</v>
      </c>
      <c r="H2840" s="14">
        <v>2053</v>
      </c>
      <c r="J2840" s="14">
        <v>8103</v>
      </c>
      <c r="N2840" s="14">
        <v>90</v>
      </c>
      <c r="R2840" s="14">
        <v>3394</v>
      </c>
      <c r="S2840" s="14">
        <v>-1340</v>
      </c>
      <c r="U2840" s="25">
        <v>0.91016415000712936</v>
      </c>
      <c r="X2840" s="26">
        <v>3345.2749714271717</v>
      </c>
      <c r="Z2840" s="26">
        <v>0.34595417852039789</v>
      </c>
      <c r="AA2840" s="26">
        <v>3345.6209256056927</v>
      </c>
      <c r="AB2840" s="26">
        <v>491.67359217881011</v>
      </c>
      <c r="AC2840" s="26">
        <v>1366.0190707397601</v>
      </c>
      <c r="AD2840" s="26">
        <v>2471.2754470447421</v>
      </c>
      <c r="AE2840" s="14">
        <v>8193</v>
      </c>
      <c r="AF2840" s="14">
        <v>6139</v>
      </c>
      <c r="AG2840" s="27">
        <v>0.90025909984240471</v>
      </c>
      <c r="AH2840" s="27">
        <v>0.88747732139823743</v>
      </c>
    </row>
    <row r="2841" spans="1:34" x14ac:dyDescent="0.25">
      <c r="A2841" t="s">
        <v>45</v>
      </c>
      <c r="B2841" s="1">
        <v>45025</v>
      </c>
      <c r="C2841" s="8" t="s">
        <v>390</v>
      </c>
      <c r="D2841" s="10" t="s">
        <v>391</v>
      </c>
      <c r="E2841" s="14">
        <v>5780</v>
      </c>
      <c r="F2841" s="14">
        <v>5632</v>
      </c>
      <c r="G2841" s="14">
        <v>7670</v>
      </c>
      <c r="H2841" s="14">
        <v>2025</v>
      </c>
      <c r="J2841" s="14">
        <v>7543</v>
      </c>
      <c r="N2841" s="14">
        <v>127</v>
      </c>
      <c r="R2841" s="14">
        <v>3210</v>
      </c>
      <c r="S2841" s="14">
        <v>-1186</v>
      </c>
      <c r="U2841" s="25">
        <v>0.90959770950933294</v>
      </c>
      <c r="X2841" s="26">
        <v>3112.1442801158023</v>
      </c>
      <c r="Z2841" s="26">
        <v>0.48817978524545047</v>
      </c>
      <c r="AA2841" s="26">
        <v>3112.6324599010477</v>
      </c>
      <c r="AB2841" s="26">
        <v>389.35345564577818</v>
      </c>
      <c r="AC2841" s="26">
        <v>1269.1650357541773</v>
      </c>
      <c r="AD2841" s="26">
        <v>2232.8208797926486</v>
      </c>
      <c r="AE2841" s="14">
        <v>7670</v>
      </c>
      <c r="AF2841" s="14">
        <v>5646</v>
      </c>
      <c r="AG2841" s="27">
        <v>0.89467689357849378</v>
      </c>
      <c r="AH2841" s="27">
        <v>0.87186000141843223</v>
      </c>
    </row>
    <row r="2842" spans="1:34" x14ac:dyDescent="0.25">
      <c r="A2842" t="s">
        <v>45</v>
      </c>
      <c r="B2842" s="1">
        <v>45026</v>
      </c>
      <c r="C2842" s="8" t="s">
        <v>390</v>
      </c>
      <c r="D2842" s="10" t="s">
        <v>391</v>
      </c>
      <c r="E2842" s="14">
        <v>6043</v>
      </c>
      <c r="F2842" s="14">
        <v>6034</v>
      </c>
      <c r="G2842" s="14">
        <v>8087</v>
      </c>
      <c r="H2842" s="14">
        <v>2034</v>
      </c>
      <c r="J2842" s="14">
        <v>7831</v>
      </c>
      <c r="N2842" s="14">
        <v>255</v>
      </c>
      <c r="R2842" s="14">
        <v>3250</v>
      </c>
      <c r="S2842" s="14">
        <v>-1216</v>
      </c>
      <c r="U2842" s="25">
        <v>0.90429066837165795</v>
      </c>
      <c r="X2842" s="26">
        <v>3212.1182897816648</v>
      </c>
      <c r="Z2842" s="26">
        <v>0.98020350580779425</v>
      </c>
      <c r="AA2842" s="26">
        <v>3213.0984932874721</v>
      </c>
      <c r="AB2842" s="26">
        <v>412.22572761468126</v>
      </c>
      <c r="AC2842" s="26">
        <v>1266.3282159382536</v>
      </c>
      <c r="AD2842" s="26">
        <v>2358.9960049638998</v>
      </c>
      <c r="AE2842" s="14">
        <v>8086</v>
      </c>
      <c r="AF2842" s="14">
        <v>6052</v>
      </c>
      <c r="AG2842" s="27">
        <v>0.87604021769372087</v>
      </c>
      <c r="AH2842" s="27">
        <v>0.85933406683138014</v>
      </c>
    </row>
    <row r="2843" spans="1:34" x14ac:dyDescent="0.25">
      <c r="A2843" t="s">
        <v>45</v>
      </c>
      <c r="B2843" s="1">
        <v>45027</v>
      </c>
      <c r="C2843" s="8" t="s">
        <v>390</v>
      </c>
      <c r="D2843" s="10" t="s">
        <v>391</v>
      </c>
      <c r="E2843" s="14">
        <v>6140</v>
      </c>
      <c r="F2843" s="14">
        <v>6170</v>
      </c>
      <c r="G2843" s="14">
        <v>8602</v>
      </c>
      <c r="H2843" s="14">
        <v>2420</v>
      </c>
      <c r="J2843" s="14">
        <v>8229</v>
      </c>
      <c r="N2843" s="14">
        <v>373</v>
      </c>
      <c r="R2843" s="14">
        <v>3722</v>
      </c>
      <c r="S2843" s="14">
        <v>-1308</v>
      </c>
      <c r="U2843" s="25">
        <v>0.90801075455302849</v>
      </c>
      <c r="X2843" s="26">
        <v>3389.2555176025216</v>
      </c>
      <c r="Z2843" s="26">
        <v>1.4337878732012053</v>
      </c>
      <c r="AA2843" s="26">
        <v>3390.6893054757234</v>
      </c>
      <c r="AB2843" s="26">
        <v>438.88779566061186</v>
      </c>
      <c r="AC2843" s="26">
        <v>1437.3847973417865</v>
      </c>
      <c r="AD2843" s="26">
        <v>2392.1923037945494</v>
      </c>
      <c r="AE2843" s="14">
        <v>8602</v>
      </c>
      <c r="AF2843" s="14">
        <v>6188</v>
      </c>
      <c r="AG2843" s="27">
        <v>0.86900505192256328</v>
      </c>
      <c r="AH2843" s="27">
        <v>0.85227456315312522</v>
      </c>
    </row>
    <row r="2844" spans="1:34" x14ac:dyDescent="0.25">
      <c r="A2844" t="s">
        <v>45</v>
      </c>
      <c r="B2844" s="1">
        <v>45028</v>
      </c>
      <c r="C2844" s="8" t="s">
        <v>390</v>
      </c>
      <c r="D2844" s="10" t="s">
        <v>391</v>
      </c>
      <c r="E2844" s="14">
        <v>6281</v>
      </c>
      <c r="F2844" s="14">
        <v>6250</v>
      </c>
      <c r="G2844" s="14">
        <v>8428</v>
      </c>
      <c r="H2844" s="14">
        <v>2164</v>
      </c>
      <c r="J2844" s="14">
        <v>8148</v>
      </c>
      <c r="N2844" s="14">
        <v>279</v>
      </c>
      <c r="R2844" s="14">
        <v>3482</v>
      </c>
      <c r="S2844" s="14">
        <v>-1322</v>
      </c>
      <c r="U2844" s="25">
        <v>0.90697168719019805</v>
      </c>
      <c r="X2844" s="26">
        <v>3352.0540080493406</v>
      </c>
      <c r="Z2844" s="26">
        <v>1.0724579534132337</v>
      </c>
      <c r="AA2844" s="26">
        <v>3353.1264660027532</v>
      </c>
      <c r="AB2844" s="26">
        <v>440.57774924085084</v>
      </c>
      <c r="AC2844" s="26">
        <v>1355.70187852398</v>
      </c>
      <c r="AD2844" s="26">
        <v>2438.0023367196236</v>
      </c>
      <c r="AE2844" s="14">
        <v>8427</v>
      </c>
      <c r="AF2844" s="14">
        <v>6267</v>
      </c>
      <c r="AG2844" s="27">
        <v>0.87722435854740588</v>
      </c>
      <c r="AH2844" s="27">
        <v>0.85764619619894944</v>
      </c>
    </row>
    <row r="2845" spans="1:34" x14ac:dyDescent="0.25">
      <c r="A2845" t="s">
        <v>45</v>
      </c>
      <c r="B2845" s="1">
        <v>45029</v>
      </c>
      <c r="C2845" s="8" t="s">
        <v>390</v>
      </c>
      <c r="D2845" s="10" t="s">
        <v>391</v>
      </c>
      <c r="E2845" s="14">
        <v>6442</v>
      </c>
      <c r="F2845" s="14">
        <v>6829</v>
      </c>
      <c r="G2845" s="14">
        <v>9131</v>
      </c>
      <c r="H2845" s="14">
        <v>2286</v>
      </c>
      <c r="J2845" s="14">
        <v>8803</v>
      </c>
      <c r="N2845" s="14">
        <v>329</v>
      </c>
      <c r="R2845" s="14">
        <v>3490</v>
      </c>
      <c r="S2845" s="14">
        <v>-1206</v>
      </c>
      <c r="U2845" s="25">
        <v>0.90906519879068437</v>
      </c>
      <c r="X2845" s="26">
        <v>3629.8776863833205</v>
      </c>
      <c r="Z2845" s="26">
        <v>1.2646547192578994</v>
      </c>
      <c r="AA2845" s="26">
        <v>3631.1423411025785</v>
      </c>
      <c r="AB2845" s="26">
        <v>423.04701345952208</v>
      </c>
      <c r="AC2845" s="26">
        <v>1370.9161491267787</v>
      </c>
      <c r="AD2845" s="26">
        <v>2683.2732054353214</v>
      </c>
      <c r="AE2845" s="14">
        <v>9132</v>
      </c>
      <c r="AF2845" s="14">
        <v>6848</v>
      </c>
      <c r="AG2845" s="27">
        <v>0.87661947306631249</v>
      </c>
      <c r="AH2845" s="27">
        <v>0.86384313290987413</v>
      </c>
    </row>
    <row r="2846" spans="1:34" x14ac:dyDescent="0.25">
      <c r="A2846" t="s">
        <v>45</v>
      </c>
      <c r="B2846" s="1">
        <v>45030</v>
      </c>
      <c r="C2846" s="8" t="s">
        <v>390</v>
      </c>
      <c r="D2846" s="10" t="s">
        <v>391</v>
      </c>
      <c r="E2846" s="14">
        <v>6672</v>
      </c>
      <c r="F2846" s="14">
        <v>6881</v>
      </c>
      <c r="G2846" s="14">
        <v>6246</v>
      </c>
      <c r="H2846" s="14">
        <v>-684</v>
      </c>
      <c r="J2846" s="14">
        <v>5857</v>
      </c>
      <c r="N2846" s="14">
        <v>393</v>
      </c>
      <c r="R2846" s="14">
        <v>2221</v>
      </c>
      <c r="S2846" s="14">
        <v>-2905</v>
      </c>
      <c r="U2846" s="25">
        <v>0.90966554216212325</v>
      </c>
      <c r="X2846" s="26">
        <v>2416.7026881927754</v>
      </c>
      <c r="Z2846" s="26">
        <v>1.5106665795390712</v>
      </c>
      <c r="AA2846" s="26">
        <v>2418.2133547723138</v>
      </c>
      <c r="AB2846" s="26">
        <v>993.83354102424846</v>
      </c>
      <c r="AC2846" s="26">
        <v>828.12402815528753</v>
      </c>
      <c r="AD2846" s="26">
        <v>2583.9228676412754</v>
      </c>
      <c r="AE2846" s="14">
        <v>6250</v>
      </c>
      <c r="AF2846" s="14">
        <v>6934</v>
      </c>
      <c r="AG2846" s="27">
        <v>0.85299864419170213</v>
      </c>
      <c r="AH2846" s="27">
        <v>0.82154139493211831</v>
      </c>
    </row>
    <row r="2847" spans="1:34" x14ac:dyDescent="0.25">
      <c r="A2847" t="s">
        <v>45</v>
      </c>
      <c r="B2847" s="1">
        <v>45031</v>
      </c>
      <c r="C2847" s="8" t="s">
        <v>390</v>
      </c>
      <c r="D2847" s="10" t="s">
        <v>391</v>
      </c>
      <c r="E2847" s="14">
        <v>6430</v>
      </c>
      <c r="F2847" s="14">
        <v>6512</v>
      </c>
      <c r="G2847" s="14">
        <v>8380</v>
      </c>
      <c r="H2847" s="14">
        <v>1858</v>
      </c>
      <c r="J2847" s="14">
        <v>7985</v>
      </c>
      <c r="N2847" s="14">
        <v>399</v>
      </c>
      <c r="R2847" s="14">
        <v>3885</v>
      </c>
      <c r="S2847" s="14">
        <v>-2027</v>
      </c>
      <c r="U2847" s="25">
        <v>0.90866838951471629</v>
      </c>
      <c r="X2847" s="26">
        <v>3291.1418250197366</v>
      </c>
      <c r="Z2847" s="26">
        <v>1.5337301914404311</v>
      </c>
      <c r="AA2847" s="26">
        <v>3292.6755552111763</v>
      </c>
      <c r="AB2847" s="26">
        <v>696.55195569106525</v>
      </c>
      <c r="AC2847" s="26">
        <v>1487.6462550770066</v>
      </c>
      <c r="AD2847" s="26">
        <v>2501.5812558252355</v>
      </c>
      <c r="AE2847" s="14">
        <v>8384</v>
      </c>
      <c r="AF2847" s="14">
        <v>6526</v>
      </c>
      <c r="AG2847" s="27">
        <v>0.86582757425210677</v>
      </c>
      <c r="AH2847" s="27">
        <v>0.84508674045624121</v>
      </c>
    </row>
    <row r="2848" spans="1:34" x14ac:dyDescent="0.25">
      <c r="A2848" t="s">
        <v>45</v>
      </c>
      <c r="B2848" s="1">
        <v>45032</v>
      </c>
      <c r="C2848" s="8" t="s">
        <v>390</v>
      </c>
      <c r="D2848" s="10" t="s">
        <v>391</v>
      </c>
      <c r="E2848" s="14">
        <v>6386</v>
      </c>
      <c r="F2848" s="14">
        <v>6527</v>
      </c>
      <c r="G2848" s="14">
        <v>8361</v>
      </c>
      <c r="H2848" s="14">
        <v>1819</v>
      </c>
      <c r="J2848" s="14">
        <v>8058</v>
      </c>
      <c r="N2848" s="14">
        <v>302</v>
      </c>
      <c r="R2848" s="14">
        <v>3728</v>
      </c>
      <c r="S2848" s="14">
        <v>-1910</v>
      </c>
      <c r="U2848" s="25">
        <v>0.90596456899216227</v>
      </c>
      <c r="X2848" s="26">
        <v>3311.3473056303787</v>
      </c>
      <c r="Z2848" s="26">
        <v>1.1608684657017798</v>
      </c>
      <c r="AA2848" s="26">
        <v>3312.50817409608</v>
      </c>
      <c r="AB2848" s="26">
        <v>654.35496871255305</v>
      </c>
      <c r="AC2848" s="26">
        <v>1440.5898056148387</v>
      </c>
      <c r="AD2848" s="26">
        <v>2526.2733371937934</v>
      </c>
      <c r="AE2848" s="14">
        <v>8360</v>
      </c>
      <c r="AF2848" s="14">
        <v>6542</v>
      </c>
      <c r="AG2848" s="27">
        <v>0.873543274016232</v>
      </c>
      <c r="AH2848" s="27">
        <v>0.85134098511834</v>
      </c>
    </row>
    <row r="2849" spans="1:34" x14ac:dyDescent="0.25">
      <c r="A2849" t="s">
        <v>45</v>
      </c>
      <c r="B2849" s="1">
        <v>45033</v>
      </c>
      <c r="C2849" s="8" t="s">
        <v>390</v>
      </c>
      <c r="D2849" s="10" t="s">
        <v>391</v>
      </c>
      <c r="E2849" s="14">
        <v>6206</v>
      </c>
      <c r="F2849" s="14">
        <v>6130</v>
      </c>
      <c r="G2849" s="14">
        <v>8076</v>
      </c>
      <c r="H2849" s="14">
        <v>1929</v>
      </c>
      <c r="J2849" s="14">
        <v>7595</v>
      </c>
      <c r="N2849" s="14">
        <v>482</v>
      </c>
      <c r="R2849" s="14">
        <v>3380</v>
      </c>
      <c r="S2849" s="14">
        <v>-1450</v>
      </c>
      <c r="U2849" s="25">
        <v>0.90511285102116978</v>
      </c>
      <c r="X2849" s="26">
        <v>3118.1482992560104</v>
      </c>
      <c r="Z2849" s="26">
        <v>1.852776822742576</v>
      </c>
      <c r="AA2849" s="26">
        <v>3120.0010760787532</v>
      </c>
      <c r="AB2849" s="26">
        <v>478.21137595239281</v>
      </c>
      <c r="AC2849" s="26">
        <v>1275.5822897674834</v>
      </c>
      <c r="AD2849" s="26">
        <v>2322.6301622636615</v>
      </c>
      <c r="AE2849" s="14">
        <v>8077</v>
      </c>
      <c r="AF2849" s="14">
        <v>6147</v>
      </c>
      <c r="AG2849" s="27">
        <v>0.85160539461987617</v>
      </c>
      <c r="AH2849" s="27">
        <v>0.83301072203183879</v>
      </c>
    </row>
    <row r="2850" spans="1:34" x14ac:dyDescent="0.25">
      <c r="A2850" t="s">
        <v>45</v>
      </c>
      <c r="B2850" s="1">
        <v>45034</v>
      </c>
      <c r="C2850" s="8" t="s">
        <v>390</v>
      </c>
      <c r="D2850" s="10" t="s">
        <v>391</v>
      </c>
      <c r="E2850" s="14">
        <v>6287</v>
      </c>
      <c r="F2850" s="14">
        <v>6257</v>
      </c>
      <c r="G2850" s="14">
        <v>8827</v>
      </c>
      <c r="H2850" s="14">
        <v>2554</v>
      </c>
      <c r="J2850" s="14">
        <v>8371</v>
      </c>
      <c r="N2850" s="14">
        <v>456</v>
      </c>
      <c r="R2850" s="14">
        <v>3686</v>
      </c>
      <c r="S2850" s="14">
        <v>-1135</v>
      </c>
      <c r="U2850" s="25">
        <v>0.90927885871178638</v>
      </c>
      <c r="X2850" s="26">
        <v>3452.5556904484056</v>
      </c>
      <c r="Z2850" s="26">
        <v>1.7528345045033495</v>
      </c>
      <c r="AA2850" s="26">
        <v>3454.3085249529095</v>
      </c>
      <c r="AB2850" s="26">
        <v>378.5917891948626</v>
      </c>
      <c r="AC2850" s="26">
        <v>1424.5574701342634</v>
      </c>
      <c r="AD2850" s="26">
        <v>2408.3428440135085</v>
      </c>
      <c r="AE2850" s="14">
        <v>8827</v>
      </c>
      <c r="AF2850" s="14">
        <v>6276</v>
      </c>
      <c r="AG2850" s="27">
        <v>0.86274358902024284</v>
      </c>
      <c r="AH2850" s="27">
        <v>0.84599757819774712</v>
      </c>
    </row>
    <row r="2851" spans="1:34" x14ac:dyDescent="0.25">
      <c r="A2851" t="s">
        <v>45</v>
      </c>
      <c r="B2851" s="1">
        <v>45035</v>
      </c>
      <c r="C2851" s="8" t="s">
        <v>390</v>
      </c>
      <c r="D2851" s="10" t="s">
        <v>391</v>
      </c>
      <c r="E2851" s="14">
        <v>6620</v>
      </c>
      <c r="F2851" s="14">
        <v>6571</v>
      </c>
      <c r="G2851" s="14">
        <v>8183</v>
      </c>
      <c r="H2851" s="14">
        <v>1594</v>
      </c>
      <c r="J2851" s="14">
        <v>7768</v>
      </c>
      <c r="N2851" s="14">
        <v>416</v>
      </c>
      <c r="R2851" s="14">
        <v>3296</v>
      </c>
      <c r="S2851" s="14">
        <v>-1703</v>
      </c>
      <c r="U2851" s="25">
        <v>0.90860815858842137</v>
      </c>
      <c r="X2851" s="26">
        <v>3201.4896789083191</v>
      </c>
      <c r="Z2851" s="26">
        <v>1.5990770918276174</v>
      </c>
      <c r="AA2851" s="26">
        <v>3203.0887560001465</v>
      </c>
      <c r="AB2851" s="26">
        <v>582.62279674110675</v>
      </c>
      <c r="AC2851" s="26">
        <v>1270.4761889930887</v>
      </c>
      <c r="AD2851" s="26">
        <v>2515.2353637481651</v>
      </c>
      <c r="AE2851" s="14">
        <v>8184</v>
      </c>
      <c r="AF2851" s="14">
        <v>6591</v>
      </c>
      <c r="AG2851" s="27">
        <v>0.86285355978165235</v>
      </c>
      <c r="AH2851" s="27">
        <v>0.84131970681633728</v>
      </c>
    </row>
    <row r="2852" spans="1:34" x14ac:dyDescent="0.25">
      <c r="A2852" t="s">
        <v>45</v>
      </c>
      <c r="B2852" s="1">
        <v>45036</v>
      </c>
      <c r="C2852" s="8" t="s">
        <v>390</v>
      </c>
      <c r="D2852" s="10" t="s">
        <v>391</v>
      </c>
      <c r="E2852" s="14">
        <v>6864</v>
      </c>
      <c r="F2852" s="14">
        <v>6914</v>
      </c>
      <c r="G2852" s="14">
        <v>9120</v>
      </c>
      <c r="H2852" s="14">
        <v>2193</v>
      </c>
      <c r="J2852" s="14">
        <v>8654</v>
      </c>
      <c r="N2852" s="14">
        <v>468</v>
      </c>
      <c r="R2852" s="14">
        <v>3539</v>
      </c>
      <c r="S2852" s="14">
        <v>-1344</v>
      </c>
      <c r="U2852" s="25">
        <v>0.90717187735094507</v>
      </c>
      <c r="X2852" s="26">
        <v>3561.0061718550505</v>
      </c>
      <c r="Z2852" s="26">
        <v>1.7989617283060697</v>
      </c>
      <c r="AA2852" s="26">
        <v>3562.8051335833566</v>
      </c>
      <c r="AB2852" s="26">
        <v>471.30698812488401</v>
      </c>
      <c r="AC2852" s="26">
        <v>1368.7057057322434</v>
      </c>
      <c r="AD2852" s="26">
        <v>2665.4064159759969</v>
      </c>
      <c r="AE2852" s="14">
        <v>9122</v>
      </c>
      <c r="AF2852" s="14">
        <v>6927</v>
      </c>
      <c r="AG2852" s="27">
        <v>0.86106461889942321</v>
      </c>
      <c r="AH2852" s="27">
        <v>0.84830493616125335</v>
      </c>
    </row>
    <row r="2853" spans="1:34" x14ac:dyDescent="0.25">
      <c r="A2853" t="s">
        <v>45</v>
      </c>
      <c r="B2853" s="1">
        <v>45037</v>
      </c>
      <c r="C2853" s="8" t="s">
        <v>390</v>
      </c>
      <c r="D2853" s="10" t="s">
        <v>391</v>
      </c>
      <c r="E2853" s="14">
        <v>6801</v>
      </c>
      <c r="F2853" s="14">
        <v>6905</v>
      </c>
      <c r="G2853" s="14">
        <v>9366</v>
      </c>
      <c r="H2853" s="14">
        <v>2448</v>
      </c>
      <c r="J2853" s="14">
        <v>8923</v>
      </c>
      <c r="N2853" s="14">
        <v>445</v>
      </c>
      <c r="R2853" s="14">
        <v>3764</v>
      </c>
      <c r="S2853" s="14">
        <v>-1317</v>
      </c>
      <c r="U2853" s="25">
        <v>0.9063807794279426</v>
      </c>
      <c r="X2853" s="26">
        <v>3668.4942052759798</v>
      </c>
      <c r="Z2853" s="26">
        <v>1.7105512160175236</v>
      </c>
      <c r="AA2853" s="26">
        <v>3670.2047564919972</v>
      </c>
      <c r="AB2853" s="26">
        <v>466.35250784852616</v>
      </c>
      <c r="AC2853" s="26">
        <v>1468.2195951564659</v>
      </c>
      <c r="AD2853" s="26">
        <v>2668.3376691840585</v>
      </c>
      <c r="AE2853" s="14">
        <v>9368</v>
      </c>
      <c r="AF2853" s="14">
        <v>6921</v>
      </c>
      <c r="AG2853" s="27">
        <v>0.86372831023242813</v>
      </c>
      <c r="AH2853" s="27">
        <v>0.84997407776861134</v>
      </c>
    </row>
    <row r="2854" spans="1:34" x14ac:dyDescent="0.25">
      <c r="A2854" t="s">
        <v>45</v>
      </c>
      <c r="B2854" s="1">
        <v>45038</v>
      </c>
      <c r="C2854" s="8" t="s">
        <v>390</v>
      </c>
      <c r="D2854" s="10" t="s">
        <v>391</v>
      </c>
      <c r="E2854" s="14">
        <v>6871</v>
      </c>
      <c r="F2854" s="14">
        <v>6906</v>
      </c>
      <c r="G2854" s="14">
        <v>9417</v>
      </c>
      <c r="H2854" s="14">
        <v>2500</v>
      </c>
      <c r="J2854" s="14">
        <v>9039</v>
      </c>
      <c r="N2854" s="14">
        <v>378</v>
      </c>
      <c r="R2854" s="14">
        <v>4115</v>
      </c>
      <c r="S2854" s="14">
        <v>-1617</v>
      </c>
      <c r="U2854" s="25">
        <v>0.90868241719207921</v>
      </c>
      <c r="X2854" s="26">
        <v>3725.6218164578036</v>
      </c>
      <c r="Z2854" s="26">
        <v>1.4530075497856714</v>
      </c>
      <c r="AA2854" s="26">
        <v>3727.0748240075891</v>
      </c>
      <c r="AB2854" s="26">
        <v>527.80656760384068</v>
      </c>
      <c r="AC2854" s="26">
        <v>1587.8731829011012</v>
      </c>
      <c r="AD2854" s="26">
        <v>2667.0082087103283</v>
      </c>
      <c r="AE2854" s="14">
        <v>9417</v>
      </c>
      <c r="AF2854" s="14">
        <v>6919</v>
      </c>
      <c r="AG2854" s="27">
        <v>0.87254791318929714</v>
      </c>
      <c r="AH2854" s="27">
        <v>0.84979616087396492</v>
      </c>
    </row>
    <row r="2855" spans="1:34" x14ac:dyDescent="0.25">
      <c r="A2855" t="s">
        <v>45</v>
      </c>
      <c r="B2855" s="1">
        <v>45039</v>
      </c>
      <c r="C2855" s="8" t="s">
        <v>390</v>
      </c>
      <c r="D2855" s="10" t="s">
        <v>391</v>
      </c>
      <c r="E2855" s="14">
        <v>6224</v>
      </c>
      <c r="F2855" s="14">
        <v>6135</v>
      </c>
      <c r="G2855" s="14">
        <v>8641</v>
      </c>
      <c r="H2855" s="14">
        <v>2492</v>
      </c>
      <c r="J2855" s="14">
        <v>8172</v>
      </c>
      <c r="N2855" s="14">
        <v>470</v>
      </c>
      <c r="R2855" s="14">
        <v>3889</v>
      </c>
      <c r="S2855" s="14">
        <v>-1396</v>
      </c>
      <c r="U2855" s="25">
        <v>0.90072502408643662</v>
      </c>
      <c r="X2855" s="26">
        <v>3338.7726215104467</v>
      </c>
      <c r="Z2855" s="26">
        <v>1.8066495989398563</v>
      </c>
      <c r="AA2855" s="26">
        <v>3340.5792711093864</v>
      </c>
      <c r="AB2855" s="26">
        <v>443.69208674149274</v>
      </c>
      <c r="AC2855" s="26">
        <v>1467.011032203322</v>
      </c>
      <c r="AD2855" s="26">
        <v>2317.2603256475577</v>
      </c>
      <c r="AE2855" s="14">
        <v>8642</v>
      </c>
      <c r="AF2855" s="14">
        <v>6149</v>
      </c>
      <c r="AG2855" s="27">
        <v>0.85219947612510705</v>
      </c>
      <c r="AH2855" s="27">
        <v>0.83081451603986312</v>
      </c>
    </row>
    <row r="2856" spans="1:34" x14ac:dyDescent="0.25">
      <c r="A2856" t="s">
        <v>45</v>
      </c>
      <c r="B2856" s="1">
        <v>45040</v>
      </c>
      <c r="C2856" s="8" t="s">
        <v>390</v>
      </c>
      <c r="D2856" s="10" t="s">
        <v>391</v>
      </c>
      <c r="E2856" s="14">
        <v>6365</v>
      </c>
      <c r="F2856" s="14">
        <v>6114</v>
      </c>
      <c r="G2856" s="14">
        <v>8624</v>
      </c>
      <c r="H2856" s="14">
        <v>2492</v>
      </c>
      <c r="J2856" s="14">
        <v>8396</v>
      </c>
      <c r="N2856" s="14">
        <v>227</v>
      </c>
      <c r="R2856" s="14">
        <v>3451</v>
      </c>
      <c r="S2856" s="14">
        <v>-957</v>
      </c>
      <c r="U2856" s="25">
        <v>0.90589260803062754</v>
      </c>
      <c r="X2856" s="26">
        <v>3449.9706693331045</v>
      </c>
      <c r="Z2856" s="26">
        <v>0.87257331693478168</v>
      </c>
      <c r="AA2856" s="26">
        <v>3450.8432426500394</v>
      </c>
      <c r="AB2856" s="26">
        <v>325.1036340460754</v>
      </c>
      <c r="AC2856" s="26">
        <v>1360.5966446105458</v>
      </c>
      <c r="AD2856" s="26">
        <v>2415.3502320855687</v>
      </c>
      <c r="AE2856" s="14">
        <v>8623</v>
      </c>
      <c r="AF2856" s="14">
        <v>6129</v>
      </c>
      <c r="AG2856" s="27">
        <v>0.88226812357777218</v>
      </c>
      <c r="AH2856" s="27">
        <v>0.86880884788064705</v>
      </c>
    </row>
    <row r="2857" spans="1:34" x14ac:dyDescent="0.25">
      <c r="A2857" t="s">
        <v>45</v>
      </c>
      <c r="B2857" s="1">
        <v>45041</v>
      </c>
      <c r="C2857" s="8" t="s">
        <v>390</v>
      </c>
      <c r="D2857" s="10" t="s">
        <v>391</v>
      </c>
      <c r="E2857" s="14">
        <v>6535</v>
      </c>
      <c r="F2857" s="14">
        <v>6643</v>
      </c>
      <c r="G2857" s="14">
        <v>8657</v>
      </c>
      <c r="H2857" s="14">
        <v>2001</v>
      </c>
      <c r="J2857" s="14">
        <v>8380</v>
      </c>
      <c r="N2857" s="14">
        <v>276</v>
      </c>
      <c r="R2857" s="14">
        <v>3479</v>
      </c>
      <c r="S2857" s="14">
        <v>-1473</v>
      </c>
      <c r="U2857" s="25">
        <v>0.90693941983465465</v>
      </c>
      <c r="X2857" s="26">
        <v>3447.3752112447523</v>
      </c>
      <c r="Z2857" s="26">
        <v>1.060926147462554</v>
      </c>
      <c r="AA2857" s="26">
        <v>3448.4361373922152</v>
      </c>
      <c r="AB2857" s="26">
        <v>514.75172513419795</v>
      </c>
      <c r="AC2857" s="26">
        <v>1365.5837061380169</v>
      </c>
      <c r="AD2857" s="26">
        <v>2597.6041563883959</v>
      </c>
      <c r="AE2857" s="14">
        <v>8656</v>
      </c>
      <c r="AF2857" s="14">
        <v>6650</v>
      </c>
      <c r="AG2857" s="27">
        <v>0.87829150614806195</v>
      </c>
      <c r="AH2857" s="27">
        <v>0.86116241733187748</v>
      </c>
    </row>
    <row r="2858" spans="1:34" x14ac:dyDescent="0.25">
      <c r="A2858" t="s">
        <v>45</v>
      </c>
      <c r="B2858" s="1">
        <v>45042</v>
      </c>
      <c r="C2858" s="8" t="s">
        <v>390</v>
      </c>
      <c r="D2858" s="10" t="s">
        <v>391</v>
      </c>
      <c r="E2858" s="14">
        <v>6967</v>
      </c>
      <c r="F2858" s="14">
        <v>7102</v>
      </c>
      <c r="G2858" s="14">
        <v>8663</v>
      </c>
      <c r="H2858" s="14">
        <v>1545</v>
      </c>
      <c r="J2858" s="14">
        <v>8317</v>
      </c>
      <c r="N2858" s="14">
        <v>342</v>
      </c>
      <c r="R2858" s="14">
        <v>3168</v>
      </c>
      <c r="S2858" s="14">
        <v>-1620</v>
      </c>
      <c r="U2858" s="25">
        <v>0.90665492244741841</v>
      </c>
      <c r="X2858" s="26">
        <v>3420.3849144048313</v>
      </c>
      <c r="Z2858" s="26">
        <v>1.3146258783775122</v>
      </c>
      <c r="AA2858" s="26">
        <v>3421.6995402832094</v>
      </c>
      <c r="AB2858" s="26">
        <v>558.54383351989679</v>
      </c>
      <c r="AC2858" s="26">
        <v>1230.2912667508115</v>
      </c>
      <c r="AD2858" s="26">
        <v>2749.9521070522947</v>
      </c>
      <c r="AE2858" s="14">
        <v>8659</v>
      </c>
      <c r="AF2858" s="14">
        <v>7111</v>
      </c>
      <c r="AG2858" s="27">
        <v>0.87117995617267219</v>
      </c>
      <c r="AH2858" s="27">
        <v>0.85256636397829133</v>
      </c>
    </row>
    <row r="2859" spans="1:34" x14ac:dyDescent="0.25">
      <c r="A2859" t="s">
        <v>45</v>
      </c>
      <c r="B2859" s="1">
        <v>45043</v>
      </c>
      <c r="C2859" s="8" t="s">
        <v>390</v>
      </c>
      <c r="D2859" s="10" t="s">
        <v>391</v>
      </c>
      <c r="E2859" s="14">
        <v>6772</v>
      </c>
      <c r="F2859" s="14">
        <v>6587</v>
      </c>
      <c r="G2859" s="14">
        <v>8848</v>
      </c>
      <c r="H2859" s="14">
        <v>2249</v>
      </c>
      <c r="J2859" s="14">
        <v>8796</v>
      </c>
      <c r="N2859" s="14">
        <v>50</v>
      </c>
      <c r="R2859" s="14">
        <v>2944</v>
      </c>
      <c r="S2859" s="14">
        <v>-695</v>
      </c>
      <c r="U2859" s="25">
        <v>0.90471274348114528</v>
      </c>
      <c r="X2859" s="26">
        <v>3609.6258274261118</v>
      </c>
      <c r="Z2859" s="26">
        <v>0.19219676584466561</v>
      </c>
      <c r="AA2859" s="26">
        <v>3609.8180241919563</v>
      </c>
      <c r="AB2859" s="26">
        <v>247.11174643343978</v>
      </c>
      <c r="AC2859" s="26">
        <v>1192.5969752169431</v>
      </c>
      <c r="AD2859" s="26">
        <v>2664.3327954084521</v>
      </c>
      <c r="AE2859" s="14">
        <v>8846</v>
      </c>
      <c r="AF2859" s="14">
        <v>6597</v>
      </c>
      <c r="AG2859" s="27">
        <v>0.89964696048994697</v>
      </c>
      <c r="AH2859" s="27">
        <v>0.89038068325199049</v>
      </c>
    </row>
    <row r="2860" spans="1:34" x14ac:dyDescent="0.25">
      <c r="A2860" t="s">
        <v>45</v>
      </c>
      <c r="B2860" s="1">
        <v>45044</v>
      </c>
      <c r="C2860" s="8" t="s">
        <v>390</v>
      </c>
      <c r="D2860" s="10" t="s">
        <v>391</v>
      </c>
      <c r="E2860" s="14">
        <v>6755</v>
      </c>
      <c r="F2860" s="14">
        <v>7223</v>
      </c>
      <c r="G2860" s="14">
        <v>9767</v>
      </c>
      <c r="H2860" s="14">
        <v>2531</v>
      </c>
      <c r="J2860" s="14">
        <v>9444</v>
      </c>
      <c r="N2860" s="14">
        <v>318</v>
      </c>
      <c r="R2860" s="14">
        <v>3624</v>
      </c>
      <c r="S2860" s="14">
        <v>-1098</v>
      </c>
      <c r="U2860" s="25">
        <v>0.90883187037020319</v>
      </c>
      <c r="X2860" s="26">
        <v>3893.1916537889529</v>
      </c>
      <c r="Z2860" s="26">
        <v>1.2223714307720728</v>
      </c>
      <c r="AA2860" s="26">
        <v>3894.4140252197249</v>
      </c>
      <c r="AB2860" s="26">
        <v>375.61146333417366</v>
      </c>
      <c r="AC2860" s="26">
        <v>1435.3294362595452</v>
      </c>
      <c r="AD2860" s="26">
        <v>2834.6960522943527</v>
      </c>
      <c r="AE2860" s="14">
        <v>9762</v>
      </c>
      <c r="AF2860" s="14">
        <v>7236</v>
      </c>
      <c r="AG2860" s="27">
        <v>0.87950246345829841</v>
      </c>
      <c r="AH2860" s="27">
        <v>0.86365776821575113</v>
      </c>
    </row>
    <row r="2861" spans="1:34" x14ac:dyDescent="0.25">
      <c r="A2861" t="s">
        <v>45</v>
      </c>
      <c r="B2861" s="1">
        <v>45045</v>
      </c>
      <c r="C2861" s="8" t="s">
        <v>390</v>
      </c>
      <c r="D2861" s="10" t="s">
        <v>391</v>
      </c>
      <c r="E2861" s="14">
        <v>6349</v>
      </c>
      <c r="F2861" s="14">
        <v>6473</v>
      </c>
      <c r="G2861" s="14">
        <v>9164</v>
      </c>
      <c r="H2861" s="14">
        <v>2674</v>
      </c>
      <c r="J2861" s="14">
        <v>9032</v>
      </c>
      <c r="N2861" s="14">
        <v>130</v>
      </c>
      <c r="R2861" s="14">
        <v>3712</v>
      </c>
      <c r="S2861" s="14">
        <v>-1038</v>
      </c>
      <c r="U2861" s="25">
        <v>0.91082508263610662</v>
      </c>
      <c r="X2861" s="26">
        <v>3731.5147945538524</v>
      </c>
      <c r="Z2861" s="26">
        <v>0.49971159119613046</v>
      </c>
      <c r="AA2861" s="26">
        <v>3732.0145061450489</v>
      </c>
      <c r="AB2861" s="26">
        <v>335.60219502251789</v>
      </c>
      <c r="AC2861" s="26">
        <v>1481.8696902714141</v>
      </c>
      <c r="AD2861" s="26">
        <v>2585.7470108961529</v>
      </c>
      <c r="AE2861" s="14">
        <v>9162</v>
      </c>
      <c r="AF2861" s="14">
        <v>6488</v>
      </c>
      <c r="AG2861" s="27">
        <v>0.89802159141426519</v>
      </c>
      <c r="AH2861" s="27">
        <v>0.87863587779930274</v>
      </c>
    </row>
    <row r="2862" spans="1:34" x14ac:dyDescent="0.25">
      <c r="A2862" t="s">
        <v>45</v>
      </c>
      <c r="B2862" s="1">
        <v>45046</v>
      </c>
      <c r="C2862" s="8" t="s">
        <v>390</v>
      </c>
      <c r="D2862" s="10" t="s">
        <v>391</v>
      </c>
      <c r="E2862" s="14">
        <v>6117</v>
      </c>
      <c r="F2862" s="14">
        <v>6228</v>
      </c>
      <c r="G2862" s="14">
        <v>8920</v>
      </c>
      <c r="H2862" s="14">
        <v>2677</v>
      </c>
      <c r="J2862" s="14">
        <v>8518</v>
      </c>
      <c r="N2862" s="14">
        <v>401</v>
      </c>
      <c r="R2862" s="14">
        <v>3606</v>
      </c>
      <c r="S2862" s="14">
        <v>-930</v>
      </c>
      <c r="U2862" s="25">
        <v>0.90819804336498566</v>
      </c>
      <c r="X2862" s="26">
        <v>3509.0087785572782</v>
      </c>
      <c r="Z2862" s="26">
        <v>1.5414180620742177</v>
      </c>
      <c r="AA2862" s="26">
        <v>3510.5501966193528</v>
      </c>
      <c r="AB2862" s="26">
        <v>260.89124732892031</v>
      </c>
      <c r="AC2862" s="26">
        <v>1383.6372604961159</v>
      </c>
      <c r="AD2862" s="26">
        <v>2387.8041834521573</v>
      </c>
      <c r="AE2862" s="14">
        <v>8919</v>
      </c>
      <c r="AF2862" s="14">
        <v>6243</v>
      </c>
      <c r="AG2862" s="27">
        <v>0.86774629156530525</v>
      </c>
      <c r="AH2862" s="27">
        <v>0.84321653995231372</v>
      </c>
    </row>
    <row r="2863" spans="1:34" x14ac:dyDescent="0.25">
      <c r="A2863" t="s">
        <v>45</v>
      </c>
      <c r="B2863" s="1">
        <v>45047</v>
      </c>
      <c r="C2863" s="8" t="s">
        <v>390</v>
      </c>
      <c r="D2863" s="10" t="s">
        <v>391</v>
      </c>
      <c r="E2863" s="14">
        <v>6539</v>
      </c>
      <c r="F2863" s="14">
        <v>6656</v>
      </c>
      <c r="G2863" s="14">
        <v>9356</v>
      </c>
      <c r="H2863" s="14">
        <v>2687</v>
      </c>
      <c r="J2863" s="14">
        <v>8933</v>
      </c>
      <c r="N2863" s="14">
        <v>424</v>
      </c>
      <c r="R2863" s="14">
        <v>3694</v>
      </c>
      <c r="S2863" s="14">
        <v>-1008</v>
      </c>
      <c r="U2863" s="25">
        <v>0.90451329123940061</v>
      </c>
      <c r="X2863" s="26">
        <v>3665.0385239368088</v>
      </c>
      <c r="Z2863" s="26">
        <v>1.6298285743627638</v>
      </c>
      <c r="AA2863" s="26">
        <v>3666.6683525111716</v>
      </c>
      <c r="AB2863" s="26">
        <v>296.11617873897745</v>
      </c>
      <c r="AC2863" s="26">
        <v>1424.6809769119727</v>
      </c>
      <c r="AD2863" s="26">
        <v>2538.1035543381763</v>
      </c>
      <c r="AE2863" s="14">
        <v>9357</v>
      </c>
      <c r="AF2863" s="14">
        <v>6671</v>
      </c>
      <c r="AG2863" s="27">
        <v>0.86391048234617707</v>
      </c>
      <c r="AH2863" s="27">
        <v>0.83878786658147653</v>
      </c>
    </row>
    <row r="2864" spans="1:34" x14ac:dyDescent="0.25">
      <c r="A2864" t="s">
        <v>45</v>
      </c>
      <c r="B2864" s="1">
        <v>45048</v>
      </c>
      <c r="C2864" s="8" t="s">
        <v>390</v>
      </c>
      <c r="D2864" s="10" t="s">
        <v>391</v>
      </c>
      <c r="E2864" s="14">
        <v>6644</v>
      </c>
      <c r="F2864" s="14">
        <v>6623</v>
      </c>
      <c r="G2864" s="14">
        <v>9299</v>
      </c>
      <c r="H2864" s="14">
        <v>2662</v>
      </c>
      <c r="J2864" s="14">
        <v>8853</v>
      </c>
      <c r="N2864" s="14">
        <v>446</v>
      </c>
      <c r="R2864" s="14">
        <v>3797</v>
      </c>
      <c r="S2864" s="14">
        <v>-1133</v>
      </c>
      <c r="U2864" s="25">
        <v>0.90642781652612503</v>
      </c>
      <c r="X2864" s="26">
        <v>3639.9041375410652</v>
      </c>
      <c r="Z2864" s="26">
        <v>1.7143951513344169</v>
      </c>
      <c r="AA2864" s="26">
        <v>3641.6185326924001</v>
      </c>
      <c r="AB2864" s="26">
        <v>344.94677312427376</v>
      </c>
      <c r="AC2864" s="26">
        <v>1456.7875063741596</v>
      </c>
      <c r="AD2864" s="26">
        <v>2529.7777994425142</v>
      </c>
      <c r="AE2864" s="14">
        <v>9299</v>
      </c>
      <c r="AF2864" s="14">
        <v>6635</v>
      </c>
      <c r="AG2864" s="27">
        <v>0.86336004404175914</v>
      </c>
      <c r="AH2864" s="27">
        <v>0.84057252934543414</v>
      </c>
    </row>
    <row r="2865" spans="1:34" x14ac:dyDescent="0.25">
      <c r="A2865" t="s">
        <v>45</v>
      </c>
      <c r="B2865" s="1">
        <v>45049</v>
      </c>
      <c r="C2865" s="8" t="s">
        <v>390</v>
      </c>
      <c r="D2865" s="10" t="s">
        <v>391</v>
      </c>
      <c r="E2865" s="14">
        <v>6499</v>
      </c>
      <c r="F2865" s="14">
        <v>6499</v>
      </c>
      <c r="G2865" s="14">
        <v>9124</v>
      </c>
      <c r="H2865" s="14">
        <v>2611</v>
      </c>
      <c r="J2865" s="14">
        <v>8651</v>
      </c>
      <c r="N2865" s="14">
        <v>473</v>
      </c>
      <c r="R2865" s="14">
        <v>3841</v>
      </c>
      <c r="S2865" s="14">
        <v>-1232</v>
      </c>
      <c r="U2865" s="25">
        <v>0.9031099894031217</v>
      </c>
      <c r="X2865" s="26">
        <v>3543.8327323195863</v>
      </c>
      <c r="Z2865" s="26">
        <v>1.8181814048905363</v>
      </c>
      <c r="AA2865" s="26">
        <v>3545.6509137244775</v>
      </c>
      <c r="AB2865" s="26">
        <v>392.88885947027649</v>
      </c>
      <c r="AC2865" s="26">
        <v>1463.4139851519396</v>
      </c>
      <c r="AD2865" s="26">
        <v>2475.1257880428143</v>
      </c>
      <c r="AE2865" s="14">
        <v>9124</v>
      </c>
      <c r="AF2865" s="14">
        <v>6515</v>
      </c>
      <c r="AG2865" s="27">
        <v>0.85673092036554777</v>
      </c>
      <c r="AH2865" s="27">
        <v>0.83756129160935511</v>
      </c>
    </row>
    <row r="2866" spans="1:34" x14ac:dyDescent="0.25">
      <c r="A2866" t="s">
        <v>45</v>
      </c>
      <c r="B2866" s="1">
        <v>45050</v>
      </c>
      <c r="C2866" s="8" t="s">
        <v>390</v>
      </c>
      <c r="D2866" s="10" t="s">
        <v>391</v>
      </c>
      <c r="E2866" s="14">
        <v>6540</v>
      </c>
      <c r="F2866" s="14">
        <v>6615</v>
      </c>
      <c r="G2866" s="14">
        <v>9311</v>
      </c>
      <c r="H2866" s="14">
        <v>2684</v>
      </c>
      <c r="J2866" s="14">
        <v>8852</v>
      </c>
      <c r="N2866" s="14">
        <v>460</v>
      </c>
      <c r="R2866" s="14">
        <v>3973</v>
      </c>
      <c r="S2866" s="14">
        <v>-1292</v>
      </c>
      <c r="U2866" s="25">
        <v>0.90619118938461007</v>
      </c>
      <c r="X2866" s="26">
        <v>3638.5428819626827</v>
      </c>
      <c r="Z2866" s="26">
        <v>1.768210245770923</v>
      </c>
      <c r="AA2866" s="26">
        <v>3640.3110922084538</v>
      </c>
      <c r="AB2866" s="26">
        <v>417.1241287107419</v>
      </c>
      <c r="AC2866" s="26">
        <v>1521.6791178776921</v>
      </c>
      <c r="AD2866" s="26">
        <v>2535.756103041504</v>
      </c>
      <c r="AE2866" s="14">
        <v>9312</v>
      </c>
      <c r="AF2866" s="14">
        <v>6631</v>
      </c>
      <c r="AG2866" s="27">
        <v>0.86184521478786524</v>
      </c>
      <c r="AH2866" s="27">
        <v>0.84306720251656764</v>
      </c>
    </row>
    <row r="2867" spans="1:34" x14ac:dyDescent="0.25">
      <c r="A2867" t="s">
        <v>45</v>
      </c>
      <c r="B2867" s="1">
        <v>45051</v>
      </c>
      <c r="C2867" s="8" t="s">
        <v>390</v>
      </c>
      <c r="D2867" s="10" t="s">
        <v>391</v>
      </c>
      <c r="E2867" s="14">
        <v>6847</v>
      </c>
      <c r="F2867" s="14">
        <v>6701</v>
      </c>
      <c r="G2867" s="14">
        <v>8849</v>
      </c>
      <c r="H2867" s="14">
        <v>2137</v>
      </c>
      <c r="J2867" s="14">
        <v>8556</v>
      </c>
      <c r="N2867" s="14">
        <v>295</v>
      </c>
      <c r="R2867" s="14">
        <v>3505</v>
      </c>
      <c r="S2867" s="14">
        <v>-1369</v>
      </c>
      <c r="U2867" s="25">
        <v>0.9044339419435552</v>
      </c>
      <c r="X2867" s="26">
        <v>3510.0547066020699</v>
      </c>
      <c r="Z2867" s="26">
        <v>1.1339609184835266</v>
      </c>
      <c r="AA2867" s="26">
        <v>3511.1886675205542</v>
      </c>
      <c r="AB2867" s="26">
        <v>427.64427690563281</v>
      </c>
      <c r="AC2867" s="26">
        <v>1355.2341719357523</v>
      </c>
      <c r="AD2867" s="26">
        <v>2583.5987724904348</v>
      </c>
      <c r="AE2867" s="14">
        <v>8851</v>
      </c>
      <c r="AF2867" s="14">
        <v>6715</v>
      </c>
      <c r="AG2867" s="27">
        <v>0.87457199866559299</v>
      </c>
      <c r="AH2867" s="27">
        <v>0.84822837316572774</v>
      </c>
    </row>
    <row r="2868" spans="1:34" x14ac:dyDescent="0.25">
      <c r="A2868" t="s">
        <v>45</v>
      </c>
      <c r="B2868" s="1">
        <v>45052</v>
      </c>
      <c r="C2868" s="8" t="s">
        <v>390</v>
      </c>
      <c r="D2868" s="10" t="s">
        <v>391</v>
      </c>
      <c r="E2868" s="14">
        <v>6999</v>
      </c>
      <c r="F2868" s="14">
        <v>7110</v>
      </c>
      <c r="G2868" s="14">
        <v>9123</v>
      </c>
      <c r="H2868" s="14">
        <v>2000</v>
      </c>
      <c r="J2868" s="14">
        <v>8793</v>
      </c>
      <c r="N2868" s="14">
        <v>327</v>
      </c>
      <c r="R2868" s="14">
        <v>3726</v>
      </c>
      <c r="S2868" s="14">
        <v>-1725</v>
      </c>
      <c r="U2868" s="25">
        <v>0.90491457110497331</v>
      </c>
      <c r="X2868" s="26">
        <v>3609.1996914325509</v>
      </c>
      <c r="Z2868" s="26">
        <v>1.2569668486241128</v>
      </c>
      <c r="AA2868" s="26">
        <v>3610.4566582811744</v>
      </c>
      <c r="AB2868" s="26">
        <v>527.28835548884763</v>
      </c>
      <c r="AC2868" s="26">
        <v>1422.5763977690713</v>
      </c>
      <c r="AD2868" s="26">
        <v>2715.1686160009522</v>
      </c>
      <c r="AE2868" s="14">
        <v>9120</v>
      </c>
      <c r="AF2868" s="14">
        <v>7119</v>
      </c>
      <c r="AG2868" s="27">
        <v>0.87277247346270204</v>
      </c>
      <c r="AH2868" s="27">
        <v>0.84083649869476318</v>
      </c>
    </row>
    <row r="2869" spans="1:34" x14ac:dyDescent="0.25">
      <c r="A2869" t="s">
        <v>45</v>
      </c>
      <c r="B2869" s="1">
        <v>45053</v>
      </c>
      <c r="C2869" s="8" t="s">
        <v>390</v>
      </c>
      <c r="D2869" s="10" t="s">
        <v>391</v>
      </c>
      <c r="E2869" s="14">
        <v>7126</v>
      </c>
      <c r="F2869" s="14">
        <v>7203</v>
      </c>
      <c r="G2869" s="14">
        <v>9216</v>
      </c>
      <c r="H2869" s="14">
        <v>2000</v>
      </c>
      <c r="J2869" s="14">
        <v>8806</v>
      </c>
      <c r="N2869" s="14">
        <v>409</v>
      </c>
      <c r="R2869" s="14">
        <v>3787</v>
      </c>
      <c r="S2869" s="14">
        <v>-1785</v>
      </c>
      <c r="U2869" s="25">
        <v>0.90500871191671239</v>
      </c>
      <c r="X2869" s="26">
        <v>3614.9117385937566</v>
      </c>
      <c r="Z2869" s="26">
        <v>1.572169544609364</v>
      </c>
      <c r="AA2869" s="26">
        <v>3616.4839081383657</v>
      </c>
      <c r="AB2869" s="26">
        <v>597.73748482927567</v>
      </c>
      <c r="AC2869" s="26">
        <v>1451.1250980357047</v>
      </c>
      <c r="AD2869" s="26">
        <v>2763.0962949319373</v>
      </c>
      <c r="AE2869" s="14">
        <v>9215</v>
      </c>
      <c r="AF2869" s="14">
        <v>7213</v>
      </c>
      <c r="AG2869" s="27">
        <v>0.86521679365816639</v>
      </c>
      <c r="AH2869" s="27">
        <v>0.84452756879701196</v>
      </c>
    </row>
    <row r="2870" spans="1:34" x14ac:dyDescent="0.25">
      <c r="A2870" t="s">
        <v>45</v>
      </c>
      <c r="B2870" s="1">
        <v>45054</v>
      </c>
      <c r="C2870" s="8" t="s">
        <v>390</v>
      </c>
      <c r="D2870" s="10" t="s">
        <v>391</v>
      </c>
      <c r="E2870" s="14">
        <v>7523</v>
      </c>
      <c r="F2870" s="14">
        <v>7589</v>
      </c>
      <c r="G2870" s="14">
        <v>9445</v>
      </c>
      <c r="H2870" s="14">
        <v>1839</v>
      </c>
      <c r="J2870" s="14">
        <v>9135</v>
      </c>
      <c r="N2870" s="14">
        <v>311</v>
      </c>
      <c r="R2870" s="14">
        <v>3699</v>
      </c>
      <c r="S2870" s="14">
        <v>-1857</v>
      </c>
      <c r="U2870" s="25">
        <v>0.89980228819884689</v>
      </c>
      <c r="X2870" s="26">
        <v>3728.3948719944779</v>
      </c>
      <c r="Z2870" s="26">
        <v>1.1954638835538198</v>
      </c>
      <c r="AA2870" s="26">
        <v>3729.5903358780311</v>
      </c>
      <c r="AB2870" s="26">
        <v>682.5452767261155</v>
      </c>
      <c r="AC2870" s="26">
        <v>1444.2352719662706</v>
      </c>
      <c r="AD2870" s="26">
        <v>2967.9003406378761</v>
      </c>
      <c r="AE2870" s="14">
        <v>9446</v>
      </c>
      <c r="AF2870" s="14">
        <v>7604</v>
      </c>
      <c r="AG2870" s="27">
        <v>0.87045621917038152</v>
      </c>
      <c r="AH2870" s="27">
        <v>0.86048033258509649</v>
      </c>
    </row>
    <row r="2871" spans="1:34" x14ac:dyDescent="0.25">
      <c r="A2871" t="s">
        <v>45</v>
      </c>
      <c r="B2871" s="1">
        <v>45055</v>
      </c>
      <c r="C2871" s="8" t="s">
        <v>390</v>
      </c>
      <c r="D2871" s="10" t="s">
        <v>391</v>
      </c>
      <c r="E2871" s="14">
        <v>7777</v>
      </c>
      <c r="F2871" s="14">
        <v>8466</v>
      </c>
      <c r="G2871" s="14">
        <v>9653</v>
      </c>
      <c r="H2871" s="14">
        <v>1175</v>
      </c>
      <c r="J2871" s="14">
        <v>9274</v>
      </c>
      <c r="N2871" s="14">
        <v>376</v>
      </c>
      <c r="R2871" s="14">
        <v>3458</v>
      </c>
      <c r="S2871" s="14">
        <v>-2286</v>
      </c>
      <c r="U2871" s="25">
        <v>0.90363579325236776</v>
      </c>
      <c r="X2871" s="26">
        <v>3801.2529808413501</v>
      </c>
      <c r="Z2871" s="26">
        <v>1.445319679151885</v>
      </c>
      <c r="AA2871" s="26">
        <v>3802.698300520502</v>
      </c>
      <c r="AB2871" s="26">
        <v>841.37620638326041</v>
      </c>
      <c r="AC2871" s="26">
        <v>1348.9285364818381</v>
      </c>
      <c r="AD2871" s="26">
        <v>3295.1459704219242</v>
      </c>
      <c r="AE2871" s="14">
        <v>9650</v>
      </c>
      <c r="AF2871" s="14">
        <v>8478</v>
      </c>
      <c r="AG2871" s="27">
        <v>0.86875696655891288</v>
      </c>
      <c r="AH2871" s="27">
        <v>0.85687010017829468</v>
      </c>
    </row>
    <row r="2872" spans="1:34" x14ac:dyDescent="0.25">
      <c r="A2872" t="s">
        <v>45</v>
      </c>
      <c r="B2872" s="1">
        <v>45056</v>
      </c>
      <c r="C2872" s="8" t="s">
        <v>390</v>
      </c>
      <c r="D2872" s="10" t="s">
        <v>391</v>
      </c>
      <c r="E2872" s="14">
        <v>8652</v>
      </c>
      <c r="F2872" s="14">
        <v>8740</v>
      </c>
      <c r="G2872" s="14">
        <v>9348</v>
      </c>
      <c r="H2872" s="14">
        <v>600</v>
      </c>
      <c r="J2872" s="14">
        <v>8979</v>
      </c>
      <c r="N2872" s="14">
        <v>371</v>
      </c>
      <c r="R2872" s="14">
        <v>3448</v>
      </c>
      <c r="S2872" s="14">
        <v>-2852</v>
      </c>
      <c r="U2872" s="25">
        <v>0.90527726373203277</v>
      </c>
      <c r="X2872" s="26">
        <v>3687.0229568133846</v>
      </c>
      <c r="Z2872" s="26">
        <v>1.4261000025674184</v>
      </c>
      <c r="AA2872" s="26">
        <v>3688.4490568159526</v>
      </c>
      <c r="AB2872" s="26">
        <v>1025.914210096133</v>
      </c>
      <c r="AC2872" s="26">
        <v>1335.2391336532914</v>
      </c>
      <c r="AD2872" s="26">
        <v>3379.1241332587929</v>
      </c>
      <c r="AE2872" s="14">
        <v>9350</v>
      </c>
      <c r="AF2872" s="14">
        <v>8754</v>
      </c>
      <c r="AG2872" s="27">
        <v>0.86969289407888606</v>
      </c>
      <c r="AH2872" s="27">
        <v>0.85100350087559962</v>
      </c>
    </row>
    <row r="2873" spans="1:34" x14ac:dyDescent="0.25">
      <c r="A2873" t="s">
        <v>45</v>
      </c>
      <c r="B2873" s="1">
        <v>45057</v>
      </c>
      <c r="C2873" s="8" t="s">
        <v>390</v>
      </c>
      <c r="D2873" s="10" t="s">
        <v>391</v>
      </c>
      <c r="E2873" s="14">
        <v>8158</v>
      </c>
      <c r="F2873" s="14">
        <v>8263</v>
      </c>
      <c r="G2873" s="14">
        <v>9282</v>
      </c>
      <c r="H2873" s="14">
        <v>1009</v>
      </c>
      <c r="J2873" s="14">
        <v>8951</v>
      </c>
      <c r="N2873" s="14">
        <v>329</v>
      </c>
      <c r="R2873" s="14">
        <v>3554</v>
      </c>
      <c r="S2873" s="14">
        <v>-2546</v>
      </c>
      <c r="U2873" s="25">
        <v>0.90545267305513633</v>
      </c>
      <c r="X2873" s="26">
        <v>3676.2375722421657</v>
      </c>
      <c r="Z2873" s="26">
        <v>1.264654719257899</v>
      </c>
      <c r="AA2873" s="26">
        <v>3677.5022269614233</v>
      </c>
      <c r="AB2873" s="26">
        <v>907.88897648014597</v>
      </c>
      <c r="AC2873" s="26">
        <v>1379.4411305222163</v>
      </c>
      <c r="AD2873" s="26">
        <v>3205.9500729193533</v>
      </c>
      <c r="AE2873" s="14">
        <v>9280</v>
      </c>
      <c r="AF2873" s="14">
        <v>8272</v>
      </c>
      <c r="AG2873" s="27">
        <v>0.87365247409522551</v>
      </c>
      <c r="AH2873" s="27">
        <v>0.8544368532107669</v>
      </c>
    </row>
    <row r="2874" spans="1:34" x14ac:dyDescent="0.25">
      <c r="A2874" t="s">
        <v>45</v>
      </c>
      <c r="B2874" s="1">
        <v>45058</v>
      </c>
      <c r="C2874" s="8" t="s">
        <v>390</v>
      </c>
      <c r="D2874" s="10" t="s">
        <v>391</v>
      </c>
      <c r="E2874" s="14">
        <v>8021</v>
      </c>
      <c r="F2874" s="14">
        <v>7878</v>
      </c>
      <c r="G2874" s="14">
        <v>8962</v>
      </c>
      <c r="H2874" s="14">
        <v>1073</v>
      </c>
      <c r="J2874" s="14">
        <v>8712</v>
      </c>
      <c r="N2874" s="14">
        <v>246</v>
      </c>
      <c r="R2874" s="14">
        <v>3401</v>
      </c>
      <c r="S2874" s="14">
        <v>-2329</v>
      </c>
      <c r="U2874" s="25">
        <v>0.90545473026640422</v>
      </c>
      <c r="X2874" s="26">
        <v>3578.0867496806309</v>
      </c>
      <c r="Z2874" s="26">
        <v>0.94560808795575479</v>
      </c>
      <c r="AA2874" s="26">
        <v>3579.0323577685858</v>
      </c>
      <c r="AB2874" s="26">
        <v>855.61950242720889</v>
      </c>
      <c r="AC2874" s="26">
        <v>1339.7707419644755</v>
      </c>
      <c r="AD2874" s="26">
        <v>3094.8811182313211</v>
      </c>
      <c r="AE2874" s="14">
        <v>8958</v>
      </c>
      <c r="AF2874" s="14">
        <v>7886</v>
      </c>
      <c r="AG2874" s="27">
        <v>0.88082231710022096</v>
      </c>
      <c r="AH2874" s="27">
        <v>0.86520882714622549</v>
      </c>
    </row>
    <row r="2875" spans="1:34" x14ac:dyDescent="0.25">
      <c r="A2875" t="s">
        <v>45</v>
      </c>
      <c r="B2875" s="1">
        <v>45059</v>
      </c>
      <c r="C2875" s="8" t="s">
        <v>390</v>
      </c>
      <c r="D2875" s="10" t="s">
        <v>391</v>
      </c>
      <c r="E2875" s="14">
        <v>7194</v>
      </c>
      <c r="F2875" s="14">
        <v>7628</v>
      </c>
      <c r="G2875" s="14">
        <v>9204</v>
      </c>
      <c r="H2875" s="14">
        <v>1568</v>
      </c>
      <c r="J2875" s="14">
        <v>8843</v>
      </c>
      <c r="N2875" s="14">
        <v>358</v>
      </c>
      <c r="R2875" s="14">
        <v>3860</v>
      </c>
      <c r="S2875" s="14">
        <v>-2295</v>
      </c>
      <c r="U2875" s="25">
        <v>0.90441920892080707</v>
      </c>
      <c r="X2875" s="26">
        <v>3627.7358748839702</v>
      </c>
      <c r="Z2875" s="26">
        <v>1.3761288434478052</v>
      </c>
      <c r="AA2875" s="26">
        <v>3629.1120037274172</v>
      </c>
      <c r="AB2875" s="26">
        <v>863.36964013960653</v>
      </c>
      <c r="AC2875" s="26">
        <v>1509.6697157123294</v>
      </c>
      <c r="AD2875" s="26">
        <v>2982.8119281546951</v>
      </c>
      <c r="AE2875" s="14">
        <v>9201</v>
      </c>
      <c r="AF2875" s="14">
        <v>7636</v>
      </c>
      <c r="AG2875" s="27">
        <v>0.86955905941283973</v>
      </c>
      <c r="AH2875" s="27">
        <v>0.8611795224002623</v>
      </c>
    </row>
    <row r="2876" spans="1:34" x14ac:dyDescent="0.25">
      <c r="A2876" t="s">
        <v>45</v>
      </c>
      <c r="B2876" s="1">
        <v>45060</v>
      </c>
      <c r="C2876" s="8" t="s">
        <v>390</v>
      </c>
      <c r="D2876" s="10" t="s">
        <v>391</v>
      </c>
      <c r="E2876" s="14">
        <v>7823</v>
      </c>
      <c r="F2876" s="14">
        <v>7977</v>
      </c>
      <c r="G2876" s="14">
        <v>9558</v>
      </c>
      <c r="H2876" s="14">
        <v>1570</v>
      </c>
      <c r="J2876" s="14">
        <v>9238</v>
      </c>
      <c r="N2876" s="14">
        <v>319</v>
      </c>
      <c r="R2876" s="14">
        <v>3801</v>
      </c>
      <c r="S2876" s="14">
        <v>-2233</v>
      </c>
      <c r="U2876" s="25">
        <v>0.90239625844374294</v>
      </c>
      <c r="X2876" s="26">
        <v>3781.3031885328537</v>
      </c>
      <c r="Z2876" s="26">
        <v>1.2262153660889663</v>
      </c>
      <c r="AA2876" s="26">
        <v>3782.5294038989418</v>
      </c>
      <c r="AB2876" s="26">
        <v>845.70761216603103</v>
      </c>
      <c r="AC2876" s="26">
        <v>1492.9332915321374</v>
      </c>
      <c r="AD2876" s="26">
        <v>3135.3037245328364</v>
      </c>
      <c r="AE2876" s="14">
        <v>9557</v>
      </c>
      <c r="AF2876" s="14">
        <v>7989</v>
      </c>
      <c r="AG2876" s="27">
        <v>0.872558331529108</v>
      </c>
      <c r="AH2876" s="27">
        <v>0.8652088242808339</v>
      </c>
    </row>
    <row r="2877" spans="1:34" x14ac:dyDescent="0.25">
      <c r="A2877" t="s">
        <v>45</v>
      </c>
      <c r="B2877" s="1">
        <v>45061</v>
      </c>
      <c r="C2877" s="8" t="s">
        <v>390</v>
      </c>
      <c r="D2877" s="10" t="s">
        <v>391</v>
      </c>
      <c r="E2877" s="14">
        <v>8146</v>
      </c>
      <c r="F2877" s="14">
        <v>8163</v>
      </c>
      <c r="G2877" s="14">
        <v>9144</v>
      </c>
      <c r="H2877" s="14">
        <v>974</v>
      </c>
      <c r="J2877" s="14">
        <v>8892</v>
      </c>
      <c r="N2877" s="14">
        <v>254</v>
      </c>
      <c r="R2877" s="14">
        <v>3434</v>
      </c>
      <c r="S2877" s="14">
        <v>-2457</v>
      </c>
      <c r="U2877" s="25">
        <v>0.90376171252267579</v>
      </c>
      <c r="X2877" s="26">
        <v>3645.1856318783434</v>
      </c>
      <c r="Z2877" s="26">
        <v>0.97635957049090116</v>
      </c>
      <c r="AA2877" s="26">
        <v>3646.1619914488347</v>
      </c>
      <c r="AB2877" s="26">
        <v>951.51202905524599</v>
      </c>
      <c r="AC2877" s="26">
        <v>1362.4307353235097</v>
      </c>
      <c r="AD2877" s="26">
        <v>3235.2432851805711</v>
      </c>
      <c r="AE2877" s="14">
        <v>9146</v>
      </c>
      <c r="AF2877" s="14">
        <v>8169</v>
      </c>
      <c r="AG2877" s="27">
        <v>0.87889805921582431</v>
      </c>
      <c r="AH2877" s="27">
        <v>0.8731156875229269</v>
      </c>
    </row>
    <row r="2878" spans="1:34" x14ac:dyDescent="0.25">
      <c r="A2878" t="s">
        <v>45</v>
      </c>
      <c r="B2878" s="1">
        <v>45062</v>
      </c>
      <c r="C2878" s="8" t="s">
        <v>390</v>
      </c>
      <c r="D2878" s="10" t="s">
        <v>391</v>
      </c>
      <c r="E2878" s="14">
        <v>7734</v>
      </c>
      <c r="F2878" s="14">
        <v>7786</v>
      </c>
      <c r="G2878" s="14">
        <v>9220</v>
      </c>
      <c r="H2878" s="14">
        <v>1426</v>
      </c>
      <c r="J2878" s="14">
        <v>9001</v>
      </c>
      <c r="N2878" s="14">
        <v>219</v>
      </c>
      <c r="R2878" s="14">
        <v>3562</v>
      </c>
      <c r="S2878" s="14">
        <v>-2135</v>
      </c>
      <c r="U2878" s="25">
        <v>0.90221801676570423</v>
      </c>
      <c r="X2878" s="26">
        <v>3683.5664962252467</v>
      </c>
      <c r="Z2878" s="26">
        <v>0.8418218343996352</v>
      </c>
      <c r="AA2878" s="26">
        <v>3684.4083180596463</v>
      </c>
      <c r="AB2878" s="26">
        <v>831.94266730409083</v>
      </c>
      <c r="AC2878" s="26">
        <v>1418.5778984381852</v>
      </c>
      <c r="AD2878" s="26">
        <v>3097.7730869255529</v>
      </c>
      <c r="AE2878" s="14">
        <v>9220</v>
      </c>
      <c r="AF2878" s="14">
        <v>7793</v>
      </c>
      <c r="AG2878" s="27">
        <v>0.88098918288076533</v>
      </c>
      <c r="AH2878" s="27">
        <v>0.87635217540072019</v>
      </c>
    </row>
    <row r="2879" spans="1:34" x14ac:dyDescent="0.25">
      <c r="A2879" t="s">
        <v>45</v>
      </c>
      <c r="B2879" s="1">
        <v>45063</v>
      </c>
      <c r="C2879" s="8" t="s">
        <v>390</v>
      </c>
      <c r="D2879" s="10" t="s">
        <v>391</v>
      </c>
      <c r="E2879" s="14">
        <v>7577</v>
      </c>
      <c r="F2879" s="14">
        <v>7544</v>
      </c>
      <c r="G2879" s="14">
        <v>9345</v>
      </c>
      <c r="H2879" s="14">
        <v>1790</v>
      </c>
      <c r="J2879" s="14">
        <v>9123</v>
      </c>
      <c r="N2879" s="14">
        <v>223</v>
      </c>
      <c r="R2879" s="14">
        <v>3864</v>
      </c>
      <c r="S2879" s="14">
        <v>-2074</v>
      </c>
      <c r="U2879" s="25">
        <v>0.90136872546185165</v>
      </c>
      <c r="X2879" s="26">
        <v>3729.979262815576</v>
      </c>
      <c r="Z2879" s="26">
        <v>0.85719757566720833</v>
      </c>
      <c r="AA2879" s="26">
        <v>3730.8364603912437</v>
      </c>
      <c r="AB2879" s="26">
        <v>800.84294060445814</v>
      </c>
      <c r="AC2879" s="26">
        <v>1535.2535545669487</v>
      </c>
      <c r="AD2879" s="26">
        <v>2996.4258464287514</v>
      </c>
      <c r="AE2879" s="14">
        <v>9346</v>
      </c>
      <c r="AF2879" s="14">
        <v>7556</v>
      </c>
      <c r="AG2879" s="27">
        <v>0.88006384306738106</v>
      </c>
      <c r="AH2879" s="27">
        <v>0.87426950099970269</v>
      </c>
    </row>
    <row r="2880" spans="1:34" x14ac:dyDescent="0.25">
      <c r="A2880" t="s">
        <v>45</v>
      </c>
      <c r="B2880" s="1">
        <v>45064</v>
      </c>
      <c r="C2880" s="8" t="s">
        <v>390</v>
      </c>
      <c r="D2880" s="10" t="s">
        <v>391</v>
      </c>
      <c r="E2880" s="14">
        <v>7191</v>
      </c>
      <c r="F2880" s="14">
        <v>7379</v>
      </c>
      <c r="G2880" s="14">
        <v>9316</v>
      </c>
      <c r="H2880" s="14">
        <v>1930</v>
      </c>
      <c r="J2880" s="14">
        <v>9120</v>
      </c>
      <c r="N2880" s="14">
        <v>199</v>
      </c>
      <c r="R2880" s="14">
        <v>3822</v>
      </c>
      <c r="S2880" s="14">
        <v>-1894</v>
      </c>
      <c r="U2880" s="25">
        <v>0.90214277155149747</v>
      </c>
      <c r="X2880" s="26">
        <v>3731.9547480063038</v>
      </c>
      <c r="Z2880" s="26">
        <v>0.7649431280617689</v>
      </c>
      <c r="AA2880" s="26">
        <v>3732.7196911343658</v>
      </c>
      <c r="AB2880" s="26">
        <v>693.86151978607347</v>
      </c>
      <c r="AC2880" s="26">
        <v>1511.8433528292062</v>
      </c>
      <c r="AD2880" s="26">
        <v>2914.7378580912327</v>
      </c>
      <c r="AE2880" s="14">
        <v>9319</v>
      </c>
      <c r="AF2880" s="14">
        <v>7391</v>
      </c>
      <c r="AG2880" s="27">
        <v>0.88305917861022054</v>
      </c>
      <c r="AH2880" s="27">
        <v>0.86942083300028328</v>
      </c>
    </row>
    <row r="2881" spans="1:34" x14ac:dyDescent="0.25">
      <c r="A2881" t="s">
        <v>45</v>
      </c>
      <c r="B2881" s="1">
        <v>45065</v>
      </c>
      <c r="C2881" s="8" t="s">
        <v>390</v>
      </c>
      <c r="D2881" s="10" t="s">
        <v>391</v>
      </c>
      <c r="E2881" s="14">
        <v>7307</v>
      </c>
      <c r="F2881" s="14">
        <v>7587</v>
      </c>
      <c r="G2881" s="14">
        <v>9557</v>
      </c>
      <c r="H2881" s="14">
        <v>1962</v>
      </c>
      <c r="J2881" s="14">
        <v>9237</v>
      </c>
      <c r="N2881" s="14">
        <v>319</v>
      </c>
      <c r="R2881" s="14">
        <v>3877</v>
      </c>
      <c r="S2881" s="14">
        <v>-1914</v>
      </c>
      <c r="U2881" s="25">
        <v>0.90582957740169412</v>
      </c>
      <c r="X2881" s="26">
        <v>3795.278917209972</v>
      </c>
      <c r="Z2881" s="26">
        <v>1.2262153660889661</v>
      </c>
      <c r="AA2881" s="26">
        <v>3796.5051325760614</v>
      </c>
      <c r="AB2881" s="26">
        <v>695.33483166104884</v>
      </c>
      <c r="AC2881" s="26">
        <v>1519.8292442643849</v>
      </c>
      <c r="AD2881" s="26">
        <v>2972.0107199727254</v>
      </c>
      <c r="AE2881" s="14">
        <v>9556</v>
      </c>
      <c r="AF2881" s="14">
        <v>7593</v>
      </c>
      <c r="AG2881" s="27">
        <v>0.87587391642735823</v>
      </c>
      <c r="AH2881" s="27">
        <v>0.86292035736418671</v>
      </c>
    </row>
    <row r="2882" spans="1:34" x14ac:dyDescent="0.25">
      <c r="A2882" t="s">
        <v>45</v>
      </c>
      <c r="B2882" s="1">
        <v>45066</v>
      </c>
      <c r="C2882" s="8" t="s">
        <v>390</v>
      </c>
      <c r="D2882" s="10" t="s">
        <v>391</v>
      </c>
      <c r="E2882" s="14">
        <v>7443</v>
      </c>
      <c r="F2882" s="14">
        <v>7527</v>
      </c>
      <c r="G2882" s="14">
        <v>9502</v>
      </c>
      <c r="H2882" s="14">
        <v>1962</v>
      </c>
      <c r="J2882" s="14">
        <v>9111</v>
      </c>
      <c r="N2882" s="14">
        <v>391</v>
      </c>
      <c r="R2882" s="14">
        <v>4077</v>
      </c>
      <c r="S2882" s="14">
        <v>-2112</v>
      </c>
      <c r="U2882" s="25">
        <v>0.90439724250738762</v>
      </c>
      <c r="X2882" s="26">
        <v>3737.5889162235703</v>
      </c>
      <c r="Z2882" s="26">
        <v>1.5029787089052848</v>
      </c>
      <c r="AA2882" s="26">
        <v>3739.091894932476</v>
      </c>
      <c r="AB2882" s="26">
        <v>776.77254075884161</v>
      </c>
      <c r="AC2882" s="26">
        <v>1585.1984715029914</v>
      </c>
      <c r="AD2882" s="26">
        <v>2930.6659641883261</v>
      </c>
      <c r="AE2882" s="14">
        <v>9502</v>
      </c>
      <c r="AF2882" s="14">
        <v>7537</v>
      </c>
      <c r="AG2882" s="27">
        <v>0.86753070652557718</v>
      </c>
      <c r="AH2882" s="27">
        <v>0.85723826429200845</v>
      </c>
    </row>
    <row r="2883" spans="1:34" x14ac:dyDescent="0.25">
      <c r="A2883" t="s">
        <v>45</v>
      </c>
      <c r="B2883" s="1">
        <v>45067</v>
      </c>
      <c r="C2883" s="8" t="s">
        <v>390</v>
      </c>
      <c r="D2883" s="10" t="s">
        <v>391</v>
      </c>
      <c r="E2883" s="14">
        <v>7833</v>
      </c>
      <c r="F2883" s="14">
        <v>7861</v>
      </c>
      <c r="G2883" s="14">
        <v>9836</v>
      </c>
      <c r="H2883" s="14">
        <v>1965</v>
      </c>
      <c r="J2883" s="14">
        <v>9584</v>
      </c>
      <c r="N2883" s="14">
        <v>250</v>
      </c>
      <c r="R2883" s="14">
        <v>4276</v>
      </c>
      <c r="S2883" s="14">
        <v>-2312</v>
      </c>
      <c r="U2883" s="25">
        <v>0.90528974670208728</v>
      </c>
      <c r="X2883" s="26">
        <v>3935.5067686915677</v>
      </c>
      <c r="Z2883" s="26">
        <v>0.96098382922332748</v>
      </c>
      <c r="AA2883" s="26">
        <v>3936.4677525207921</v>
      </c>
      <c r="AB2883" s="26">
        <v>859.47530553607373</v>
      </c>
      <c r="AC2883" s="26">
        <v>1688.4702655736037</v>
      </c>
      <c r="AD2883" s="26">
        <v>3107.4727924832614</v>
      </c>
      <c r="AE2883" s="14">
        <v>9834</v>
      </c>
      <c r="AF2883" s="14">
        <v>7870</v>
      </c>
      <c r="AG2883" s="27">
        <v>0.88249090264006391</v>
      </c>
      <c r="AH2883" s="27">
        <v>0.8704951293220391</v>
      </c>
    </row>
    <row r="2884" spans="1:34" x14ac:dyDescent="0.25">
      <c r="A2884" t="s">
        <v>45</v>
      </c>
      <c r="B2884" s="1">
        <v>45068</v>
      </c>
      <c r="C2884" s="8" t="s">
        <v>390</v>
      </c>
      <c r="D2884" s="10" t="s">
        <v>391</v>
      </c>
      <c r="E2884" s="14">
        <v>7381</v>
      </c>
      <c r="F2884" s="14">
        <v>7328</v>
      </c>
      <c r="G2884" s="14">
        <v>9239</v>
      </c>
      <c r="H2884" s="14">
        <v>1900</v>
      </c>
      <c r="J2884" s="14">
        <v>9150</v>
      </c>
      <c r="N2884" s="14">
        <v>87</v>
      </c>
      <c r="R2884" s="14">
        <v>3787</v>
      </c>
      <c r="S2884" s="14">
        <v>-1887</v>
      </c>
      <c r="U2884" s="25">
        <v>0.90480783973989765</v>
      </c>
      <c r="X2884" s="26">
        <v>3755.2919476463344</v>
      </c>
      <c r="Z2884" s="26">
        <v>0.33442237256971807</v>
      </c>
      <c r="AA2884" s="26">
        <v>3755.6263700189047</v>
      </c>
      <c r="AB2884" s="26">
        <v>742.03221264600131</v>
      </c>
      <c r="AC2884" s="26">
        <v>1531.7914805947198</v>
      </c>
      <c r="AD2884" s="26">
        <v>2965.8671020701859</v>
      </c>
      <c r="AE2884" s="14">
        <v>9237</v>
      </c>
      <c r="AF2884" s="14">
        <v>7337</v>
      </c>
      <c r="AG2884" s="27">
        <v>0.89636559574224073</v>
      </c>
      <c r="AH2884" s="27">
        <v>0.89118303537767107</v>
      </c>
    </row>
    <row r="2885" spans="1:34" x14ac:dyDescent="0.25">
      <c r="A2885" t="s">
        <v>45</v>
      </c>
      <c r="B2885" s="1">
        <v>45069</v>
      </c>
      <c r="C2885" s="8" t="s">
        <v>390</v>
      </c>
      <c r="D2885" s="10" t="s">
        <v>391</v>
      </c>
      <c r="E2885" s="14">
        <v>6801</v>
      </c>
      <c r="F2885" s="14">
        <v>7385</v>
      </c>
      <c r="G2885" s="14">
        <v>9796</v>
      </c>
      <c r="H2885" s="14">
        <v>2406</v>
      </c>
      <c r="J2885" s="14">
        <v>9569</v>
      </c>
      <c r="N2885" s="14">
        <v>228</v>
      </c>
      <c r="R2885" s="14">
        <v>4064</v>
      </c>
      <c r="S2885" s="14">
        <v>-1660</v>
      </c>
      <c r="U2885" s="25">
        <v>0.90320262831446896</v>
      </c>
      <c r="X2885" s="26">
        <v>3920.2882811283353</v>
      </c>
      <c r="Z2885" s="26">
        <v>0.87641725225167488</v>
      </c>
      <c r="AA2885" s="26">
        <v>3921.1646983805886</v>
      </c>
      <c r="AB2885" s="26">
        <v>627.75484564263581</v>
      </c>
      <c r="AC2885" s="26">
        <v>1615.3959209604755</v>
      </c>
      <c r="AD2885" s="26">
        <v>2933.5236230627484</v>
      </c>
      <c r="AE2885" s="14">
        <v>9797</v>
      </c>
      <c r="AF2885" s="14">
        <v>7393</v>
      </c>
      <c r="AG2885" s="27">
        <v>0.88238012833967672</v>
      </c>
      <c r="AH2885" s="27">
        <v>0.8747876166477202</v>
      </c>
    </row>
    <row r="2886" spans="1:34" x14ac:dyDescent="0.25">
      <c r="A2886" t="s">
        <v>45</v>
      </c>
      <c r="B2886" s="1">
        <v>45070</v>
      </c>
      <c r="C2886" s="8" t="s">
        <v>390</v>
      </c>
      <c r="D2886" s="10" t="s">
        <v>391</v>
      </c>
      <c r="E2886" s="14">
        <v>6853</v>
      </c>
      <c r="F2886" s="14">
        <v>7248</v>
      </c>
      <c r="G2886" s="14">
        <v>10128</v>
      </c>
      <c r="H2886" s="14">
        <v>2875</v>
      </c>
      <c r="J2886" s="14">
        <v>9878</v>
      </c>
      <c r="N2886" s="14">
        <v>247</v>
      </c>
      <c r="R2886" s="14">
        <v>4212</v>
      </c>
      <c r="S2886" s="14">
        <v>-1340</v>
      </c>
      <c r="U2886" s="25">
        <v>0.90337295542138052</v>
      </c>
      <c r="X2886" s="26">
        <v>4047.6445163576464</v>
      </c>
      <c r="Z2886" s="26">
        <v>0.94945202327264777</v>
      </c>
      <c r="AA2886" s="26">
        <v>4048.5939683809193</v>
      </c>
      <c r="AB2886" s="26">
        <v>477.62416946690439</v>
      </c>
      <c r="AC2886" s="26">
        <v>1664.0208504873108</v>
      </c>
      <c r="AD2886" s="26">
        <v>2862.1972873605141</v>
      </c>
      <c r="AE2886" s="14">
        <v>10125</v>
      </c>
      <c r="AF2886" s="14">
        <v>7253</v>
      </c>
      <c r="AG2886" s="27">
        <v>0.88154185032809296</v>
      </c>
      <c r="AH2886" s="27">
        <v>0.86999274557572537</v>
      </c>
    </row>
    <row r="2887" spans="1:34" x14ac:dyDescent="0.25">
      <c r="A2887" t="s">
        <v>45</v>
      </c>
      <c r="B2887" s="1">
        <v>45071</v>
      </c>
      <c r="C2887" s="8" t="s">
        <v>390</v>
      </c>
      <c r="D2887" s="10" t="s">
        <v>391</v>
      </c>
      <c r="E2887" s="14">
        <v>7035</v>
      </c>
      <c r="F2887" s="14">
        <v>7191</v>
      </c>
      <c r="G2887" s="14">
        <v>9567</v>
      </c>
      <c r="H2887" s="14">
        <v>2362</v>
      </c>
      <c r="J2887" s="14">
        <v>9137</v>
      </c>
      <c r="N2887" s="14">
        <v>427</v>
      </c>
      <c r="R2887" s="14">
        <v>3876</v>
      </c>
      <c r="S2887" s="14">
        <v>-1517</v>
      </c>
      <c r="U2887" s="25">
        <v>0.90433036095442221</v>
      </c>
      <c r="X2887" s="26">
        <v>3747.9776596604197</v>
      </c>
      <c r="Z2887" s="26">
        <v>1.6413603803134438</v>
      </c>
      <c r="AA2887" s="26">
        <v>3749.6190200407341</v>
      </c>
      <c r="AB2887" s="26">
        <v>506.84508504721998</v>
      </c>
      <c r="AC2887" s="26">
        <v>1489.7459295318408</v>
      </c>
      <c r="AD2887" s="26">
        <v>2766.7181755561141</v>
      </c>
      <c r="AE2887" s="14">
        <v>9564</v>
      </c>
      <c r="AF2887" s="14">
        <v>7205</v>
      </c>
      <c r="AG2887" s="27">
        <v>0.86433344667107936</v>
      </c>
      <c r="AH2887" s="27">
        <v>0.84657352174802503</v>
      </c>
    </row>
    <row r="2888" spans="1:34" x14ac:dyDescent="0.25">
      <c r="A2888" t="s">
        <v>45</v>
      </c>
      <c r="B2888" s="1">
        <v>45072</v>
      </c>
      <c r="C2888" s="8" t="s">
        <v>390</v>
      </c>
      <c r="D2888" s="10" t="s">
        <v>391</v>
      </c>
      <c r="E2888" s="14">
        <v>6612</v>
      </c>
      <c r="F2888" s="14">
        <v>6877</v>
      </c>
      <c r="G2888" s="14">
        <v>9290</v>
      </c>
      <c r="H2888" s="14">
        <v>2403</v>
      </c>
      <c r="J2888" s="14">
        <v>9020</v>
      </c>
      <c r="N2888" s="14">
        <v>271</v>
      </c>
      <c r="R2888" s="14">
        <v>3767</v>
      </c>
      <c r="S2888" s="14">
        <v>-1366</v>
      </c>
      <c r="U2888" s="25">
        <v>0.9063804287665943</v>
      </c>
      <c r="X2888" s="26">
        <v>3708.372176372653</v>
      </c>
      <c r="Z2888" s="26">
        <v>1.041706470878087</v>
      </c>
      <c r="AA2888" s="26">
        <v>3709.4138828435316</v>
      </c>
      <c r="AB2888" s="26">
        <v>458.47677046917306</v>
      </c>
      <c r="AC2888" s="26">
        <v>1473.8588330038324</v>
      </c>
      <c r="AD2888" s="26">
        <v>2694.0318203088718</v>
      </c>
      <c r="AE2888" s="14">
        <v>9291</v>
      </c>
      <c r="AF2888" s="14">
        <v>6890</v>
      </c>
      <c r="AG2888" s="27">
        <v>0.88019029538203708</v>
      </c>
      <c r="AH2888" s="27">
        <v>0.86201980140629086</v>
      </c>
    </row>
    <row r="2889" spans="1:34" x14ac:dyDescent="0.25">
      <c r="A2889" t="s">
        <v>45</v>
      </c>
      <c r="B2889" s="1">
        <v>45073</v>
      </c>
      <c r="C2889" s="8" t="s">
        <v>390</v>
      </c>
      <c r="D2889" s="10" t="s">
        <v>391</v>
      </c>
      <c r="E2889" s="14">
        <v>6207</v>
      </c>
      <c r="F2889" s="14">
        <v>6188</v>
      </c>
      <c r="G2889" s="14">
        <v>8402</v>
      </c>
      <c r="H2889" s="14">
        <v>2199</v>
      </c>
      <c r="J2889" s="14">
        <v>7984</v>
      </c>
      <c r="N2889" s="14">
        <v>418</v>
      </c>
      <c r="R2889" s="14">
        <v>3664</v>
      </c>
      <c r="S2889" s="14">
        <v>-1464</v>
      </c>
      <c r="U2889" s="25">
        <v>0.90568346557907298</v>
      </c>
      <c r="X2889" s="26">
        <v>3279.9197998672439</v>
      </c>
      <c r="Z2889" s="26">
        <v>1.6067649624614038</v>
      </c>
      <c r="AA2889" s="26">
        <v>3281.5265648297041</v>
      </c>
      <c r="AB2889" s="26">
        <v>433.13088301689135</v>
      </c>
      <c r="AC2889" s="26">
        <v>1381.09076734518</v>
      </c>
      <c r="AD2889" s="26">
        <v>2333.5666805014152</v>
      </c>
      <c r="AE2889" s="14">
        <v>8402</v>
      </c>
      <c r="AF2889" s="14">
        <v>6202</v>
      </c>
      <c r="AG2889" s="27">
        <v>0.8610472620036731</v>
      </c>
      <c r="AH2889" s="27">
        <v>0.82951108919171723</v>
      </c>
    </row>
    <row r="2890" spans="1:34" x14ac:dyDescent="0.25">
      <c r="A2890" t="s">
        <v>45</v>
      </c>
      <c r="B2890" s="1">
        <v>45074</v>
      </c>
      <c r="C2890" s="8" t="s">
        <v>390</v>
      </c>
      <c r="D2890" s="10" t="s">
        <v>391</v>
      </c>
      <c r="E2890" s="14">
        <v>6334</v>
      </c>
      <c r="F2890" s="14">
        <v>6205</v>
      </c>
      <c r="G2890" s="14">
        <v>8417</v>
      </c>
      <c r="H2890" s="14">
        <v>2193</v>
      </c>
      <c r="J2890" s="14">
        <v>8016</v>
      </c>
      <c r="N2890" s="14">
        <v>401</v>
      </c>
      <c r="R2890" s="14">
        <v>3586</v>
      </c>
      <c r="S2890" s="14">
        <v>-1392</v>
      </c>
      <c r="U2890" s="25">
        <v>0.90607435798189684</v>
      </c>
      <c r="X2890" s="26">
        <v>3294.4870560835357</v>
      </c>
      <c r="Z2890" s="26">
        <v>1.5414180620742175</v>
      </c>
      <c r="AA2890" s="26">
        <v>3296.0284741456107</v>
      </c>
      <c r="AB2890" s="26">
        <v>417.81760837392903</v>
      </c>
      <c r="AC2890" s="26">
        <v>1359.6666540371789</v>
      </c>
      <c r="AD2890" s="26">
        <v>2354.1794284823609</v>
      </c>
      <c r="AE2890" s="14">
        <v>8417</v>
      </c>
      <c r="AF2890" s="14">
        <v>6223</v>
      </c>
      <c r="AG2890" s="27">
        <v>0.86331119100283893</v>
      </c>
      <c r="AH2890" s="27">
        <v>0.83401431007886584</v>
      </c>
    </row>
    <row r="2891" spans="1:34" x14ac:dyDescent="0.25">
      <c r="A2891" t="s">
        <v>45</v>
      </c>
      <c r="B2891" s="1">
        <v>45075</v>
      </c>
      <c r="C2891" s="8" t="s">
        <v>390</v>
      </c>
      <c r="D2891" s="10" t="s">
        <v>391</v>
      </c>
      <c r="E2891" s="14">
        <v>7029</v>
      </c>
      <c r="F2891" s="14">
        <v>7179</v>
      </c>
      <c r="G2891" s="14">
        <v>9399</v>
      </c>
      <c r="H2891" s="14">
        <v>2206</v>
      </c>
      <c r="J2891" s="14">
        <v>9058</v>
      </c>
      <c r="N2891" s="14">
        <v>342</v>
      </c>
      <c r="R2891" s="14">
        <v>3887</v>
      </c>
      <c r="S2891" s="14">
        <v>-1682</v>
      </c>
      <c r="U2891" s="25">
        <v>0.90330733433238208</v>
      </c>
      <c r="X2891" s="26">
        <v>3711.3687775592698</v>
      </c>
      <c r="Z2891" s="26">
        <v>1.3146258783775122</v>
      </c>
      <c r="AA2891" s="26">
        <v>3712.683403437647</v>
      </c>
      <c r="AB2891" s="26">
        <v>543.04364465080539</v>
      </c>
      <c r="AC2891" s="26">
        <v>1494.9025101454056</v>
      </c>
      <c r="AD2891" s="26">
        <v>2760.8245379430464</v>
      </c>
      <c r="AE2891" s="14">
        <v>9400</v>
      </c>
      <c r="AF2891" s="14">
        <v>7195</v>
      </c>
      <c r="AG2891" s="27">
        <v>0.87075064732837282</v>
      </c>
      <c r="AH2891" s="27">
        <v>0.84594426585684479</v>
      </c>
    </row>
    <row r="2892" spans="1:34" x14ac:dyDescent="0.25">
      <c r="A2892" t="s">
        <v>45</v>
      </c>
      <c r="B2892" s="1">
        <v>45076</v>
      </c>
      <c r="C2892" s="8" t="s">
        <v>390</v>
      </c>
      <c r="D2892" s="10" t="s">
        <v>391</v>
      </c>
      <c r="E2892" s="14">
        <v>7641</v>
      </c>
      <c r="F2892" s="14">
        <v>7772</v>
      </c>
      <c r="G2892" s="14">
        <v>8564</v>
      </c>
      <c r="H2892" s="14">
        <v>784</v>
      </c>
      <c r="J2892" s="14">
        <v>8237</v>
      </c>
      <c r="N2892" s="14">
        <v>328</v>
      </c>
      <c r="R2892" s="14">
        <v>3200</v>
      </c>
      <c r="S2892" s="14">
        <v>-2420</v>
      </c>
      <c r="U2892" s="25">
        <v>0.90203954949829857</v>
      </c>
      <c r="X2892" s="26">
        <v>3370.2405717164356</v>
      </c>
      <c r="Z2892" s="26">
        <v>1.2608107839410059</v>
      </c>
      <c r="AA2892" s="26">
        <v>3371.5013825003762</v>
      </c>
      <c r="AB2892" s="26">
        <v>840.60280241817156</v>
      </c>
      <c r="AC2892" s="26">
        <v>1228.9996338814894</v>
      </c>
      <c r="AD2892" s="26">
        <v>2983.1045510370582</v>
      </c>
      <c r="AE2892" s="14">
        <v>8565</v>
      </c>
      <c r="AF2892" s="14">
        <v>7785</v>
      </c>
      <c r="AG2892" s="27">
        <v>0.86782012584798351</v>
      </c>
      <c r="AH2892" s="27">
        <v>0.84477995572348352</v>
      </c>
    </row>
    <row r="2893" spans="1:34" x14ac:dyDescent="0.25">
      <c r="A2893" t="s">
        <v>45</v>
      </c>
      <c r="B2893" s="1">
        <v>45077</v>
      </c>
      <c r="C2893" s="8" t="s">
        <v>390</v>
      </c>
      <c r="D2893" s="10" t="s">
        <v>391</v>
      </c>
      <c r="E2893" s="14">
        <v>7232</v>
      </c>
      <c r="F2893" s="14">
        <v>7611</v>
      </c>
      <c r="G2893" s="14">
        <v>9002</v>
      </c>
      <c r="H2893" s="14">
        <v>1382</v>
      </c>
      <c r="J2893" s="14">
        <v>8798</v>
      </c>
      <c r="N2893" s="14">
        <v>206</v>
      </c>
      <c r="R2893" s="14">
        <v>3521</v>
      </c>
      <c r="S2893" s="14">
        <v>-2144</v>
      </c>
      <c r="U2893" s="25">
        <v>0.90391818918703559</v>
      </c>
      <c r="X2893" s="26">
        <v>3607.2757338986021</v>
      </c>
      <c r="Z2893" s="26">
        <v>0.79185067528002229</v>
      </c>
      <c r="AA2893" s="26">
        <v>3608.0675845738829</v>
      </c>
      <c r="AB2893" s="26">
        <v>765.91236318575466</v>
      </c>
      <c r="AC2893" s="26">
        <v>1380.6759589925032</v>
      </c>
      <c r="AD2893" s="26">
        <v>2993.3039887671343</v>
      </c>
      <c r="AE2893" s="14">
        <v>9004</v>
      </c>
      <c r="AF2893" s="14">
        <v>7627</v>
      </c>
      <c r="AG2893" s="27">
        <v>0.8834315813308834</v>
      </c>
      <c r="AH2893" s="27">
        <v>0.86522850920621464</v>
      </c>
    </row>
    <row r="2894" spans="1:34" x14ac:dyDescent="0.25">
      <c r="A2894" t="s">
        <v>45</v>
      </c>
      <c r="B2894" s="1">
        <v>45078</v>
      </c>
      <c r="C2894" s="8" t="s">
        <v>390</v>
      </c>
      <c r="D2894" s="10" t="s">
        <v>391</v>
      </c>
      <c r="E2894" s="14">
        <v>7050</v>
      </c>
      <c r="F2894" s="14">
        <v>7481</v>
      </c>
      <c r="G2894" s="14">
        <v>9289</v>
      </c>
      <c r="H2894" s="14">
        <v>1797</v>
      </c>
      <c r="J2894" s="14">
        <v>9002</v>
      </c>
      <c r="N2894" s="14">
        <v>286</v>
      </c>
      <c r="R2894" s="14">
        <v>3399</v>
      </c>
      <c r="S2894" s="14">
        <v>-1602</v>
      </c>
      <c r="U2894" s="25">
        <v>0.90572810390278202</v>
      </c>
      <c r="X2894" s="26">
        <v>3698.3082759536082</v>
      </c>
      <c r="Z2894" s="26">
        <v>1.0993655006314869</v>
      </c>
      <c r="AA2894" s="26">
        <v>3699.4076414542387</v>
      </c>
      <c r="AB2894" s="26">
        <v>579.6189906772687</v>
      </c>
      <c r="AC2894" s="26">
        <v>1335.2047510749067</v>
      </c>
      <c r="AD2894" s="26">
        <v>2943.8218810566009</v>
      </c>
      <c r="AE2894" s="14">
        <v>9288</v>
      </c>
      <c r="AF2894" s="14">
        <v>7491</v>
      </c>
      <c r="AG2894" s="27">
        <v>0.87809949122554298</v>
      </c>
      <c r="AH2894" s="27">
        <v>0.86637412834267824</v>
      </c>
    </row>
    <row r="2895" spans="1:34" x14ac:dyDescent="0.25">
      <c r="A2895" t="s">
        <v>45</v>
      </c>
      <c r="B2895" s="1">
        <v>45079</v>
      </c>
      <c r="C2895" s="8" t="s">
        <v>390</v>
      </c>
      <c r="D2895" s="10" t="s">
        <v>391</v>
      </c>
      <c r="E2895" s="14">
        <v>7729</v>
      </c>
      <c r="F2895" s="14">
        <v>7768</v>
      </c>
      <c r="G2895" s="14">
        <v>8976</v>
      </c>
      <c r="H2895" s="14">
        <v>1194</v>
      </c>
      <c r="J2895" s="14">
        <v>8571</v>
      </c>
      <c r="N2895" s="14">
        <v>405</v>
      </c>
      <c r="R2895" s="14">
        <v>3032</v>
      </c>
      <c r="S2895" s="14">
        <v>-1837</v>
      </c>
      <c r="U2895" s="25">
        <v>0.90469366052712008</v>
      </c>
      <c r="X2895" s="26">
        <v>3517.2180985285213</v>
      </c>
      <c r="Z2895" s="26">
        <v>1.556793803341791</v>
      </c>
      <c r="AA2895" s="26">
        <v>3518.7748923318636</v>
      </c>
      <c r="AB2895" s="26">
        <v>654.55591913544765</v>
      </c>
      <c r="AC2895" s="26">
        <v>1174.3818206061824</v>
      </c>
      <c r="AD2895" s="26">
        <v>2998.9489908611263</v>
      </c>
      <c r="AE2895" s="14">
        <v>8976</v>
      </c>
      <c r="AF2895" s="14">
        <v>7781</v>
      </c>
      <c r="AG2895" s="27">
        <v>0.8642559606876864</v>
      </c>
      <c r="AH2895" s="27">
        <v>0.84970349880892637</v>
      </c>
    </row>
    <row r="2896" spans="1:34" x14ac:dyDescent="0.25">
      <c r="A2896" t="s">
        <v>45</v>
      </c>
      <c r="B2896" s="1">
        <v>45080</v>
      </c>
      <c r="C2896" s="8" t="s">
        <v>390</v>
      </c>
      <c r="D2896" s="10" t="s">
        <v>391</v>
      </c>
      <c r="E2896" s="14">
        <v>7572</v>
      </c>
      <c r="F2896" s="14">
        <v>7545</v>
      </c>
      <c r="G2896" s="14">
        <v>9064</v>
      </c>
      <c r="H2896" s="14">
        <v>1510</v>
      </c>
      <c r="J2896" s="14">
        <v>8689</v>
      </c>
      <c r="N2896" s="14">
        <v>377</v>
      </c>
      <c r="R2896" s="14">
        <v>3234</v>
      </c>
      <c r="S2896" s="14">
        <v>-1726</v>
      </c>
      <c r="U2896" s="25">
        <v>0.90065930483654932</v>
      </c>
      <c r="X2896" s="26">
        <v>3549.740408653091</v>
      </c>
      <c r="Z2896" s="26">
        <v>1.4491636144687781</v>
      </c>
      <c r="AA2896" s="26">
        <v>3551.1895722675608</v>
      </c>
      <c r="AB2896" s="26">
        <v>612.07762230716821</v>
      </c>
      <c r="AC2896" s="26">
        <v>1247.8829230408915</v>
      </c>
      <c r="AD2896" s="26">
        <v>2915.3842715338369</v>
      </c>
      <c r="AE2896" s="14">
        <v>9066</v>
      </c>
      <c r="AF2896" s="14">
        <v>7558</v>
      </c>
      <c r="AG2896" s="27">
        <v>0.8635587419824079</v>
      </c>
      <c r="AH2896" s="27">
        <v>0.85039884529094034</v>
      </c>
    </row>
    <row r="2897" spans="1:34" x14ac:dyDescent="0.25">
      <c r="A2897" t="s">
        <v>45</v>
      </c>
      <c r="B2897" s="1">
        <v>45081</v>
      </c>
      <c r="C2897" s="8" t="s">
        <v>390</v>
      </c>
      <c r="D2897" s="10" t="s">
        <v>391</v>
      </c>
      <c r="E2897" s="14">
        <v>7496</v>
      </c>
      <c r="F2897" s="14">
        <v>7396</v>
      </c>
      <c r="G2897" s="14">
        <v>8931</v>
      </c>
      <c r="H2897" s="14">
        <v>1525</v>
      </c>
      <c r="J2897" s="14">
        <v>8601</v>
      </c>
      <c r="N2897" s="14">
        <v>330</v>
      </c>
      <c r="R2897" s="14">
        <v>3353</v>
      </c>
      <c r="S2897" s="14">
        <v>-1829</v>
      </c>
      <c r="U2897" s="25">
        <v>0.90007377703673919</v>
      </c>
      <c r="X2897" s="26">
        <v>3511.505182885483</v>
      </c>
      <c r="Z2897" s="26">
        <v>1.2684986545747927</v>
      </c>
      <c r="AA2897" s="26">
        <v>3512.7736815400576</v>
      </c>
      <c r="AB2897" s="26">
        <v>625.18331667869097</v>
      </c>
      <c r="AC2897" s="26">
        <v>1288.9405609197811</v>
      </c>
      <c r="AD2897" s="26">
        <v>2849.0164372989675</v>
      </c>
      <c r="AE2897" s="14">
        <v>8931</v>
      </c>
      <c r="AF2897" s="14">
        <v>7407</v>
      </c>
      <c r="AG2897" s="27">
        <v>0.86712922559588412</v>
      </c>
      <c r="AH2897" s="27">
        <v>0.8479814524096192</v>
      </c>
    </row>
    <row r="2898" spans="1:34" x14ac:dyDescent="0.25">
      <c r="A2898" t="s">
        <v>45</v>
      </c>
      <c r="B2898" s="1">
        <v>45082</v>
      </c>
      <c r="C2898" s="8" t="s">
        <v>390</v>
      </c>
      <c r="D2898" s="10" t="s">
        <v>391</v>
      </c>
      <c r="E2898" s="14">
        <v>7707</v>
      </c>
      <c r="F2898" s="14">
        <v>7854</v>
      </c>
      <c r="G2898" s="14">
        <v>8778</v>
      </c>
      <c r="H2898" s="14">
        <v>912</v>
      </c>
      <c r="J2898" s="14">
        <v>8401</v>
      </c>
      <c r="N2898" s="14">
        <v>376</v>
      </c>
      <c r="R2898" s="14">
        <v>2951</v>
      </c>
      <c r="S2898" s="14">
        <v>-2040</v>
      </c>
      <c r="U2898" s="25">
        <v>0.89969333332722368</v>
      </c>
      <c r="X2898" s="26">
        <v>3428.402034492115</v>
      </c>
      <c r="Z2898" s="26">
        <v>1.445319679151885</v>
      </c>
      <c r="AA2898" s="26">
        <v>3429.8473541712665</v>
      </c>
      <c r="AB2898" s="26">
        <v>709.16403776952211</v>
      </c>
      <c r="AC2898" s="26">
        <v>1130.1336218091203</v>
      </c>
      <c r="AD2898" s="26">
        <v>3008.8777701316676</v>
      </c>
      <c r="AE2898" s="14">
        <v>8777</v>
      </c>
      <c r="AF2898" s="14">
        <v>7866</v>
      </c>
      <c r="AG2898" s="27">
        <v>0.86151419322696332</v>
      </c>
      <c r="AH2898" s="27">
        <v>0.84330436175790446</v>
      </c>
    </row>
    <row r="2899" spans="1:34" x14ac:dyDescent="0.25">
      <c r="A2899" t="s">
        <v>45</v>
      </c>
      <c r="B2899" s="1">
        <v>45083</v>
      </c>
      <c r="C2899" s="8" t="s">
        <v>390</v>
      </c>
      <c r="D2899" s="10" t="s">
        <v>391</v>
      </c>
      <c r="E2899" s="14">
        <v>7891</v>
      </c>
      <c r="F2899" s="14">
        <v>8270</v>
      </c>
      <c r="G2899" s="14">
        <v>9804</v>
      </c>
      <c r="H2899" s="14">
        <v>1524</v>
      </c>
      <c r="J2899" s="14">
        <v>9514</v>
      </c>
      <c r="N2899" s="14">
        <v>290</v>
      </c>
      <c r="R2899" s="14">
        <v>3387</v>
      </c>
      <c r="S2899" s="14">
        <v>-1860</v>
      </c>
      <c r="U2899" s="25">
        <v>0.89980163115875444</v>
      </c>
      <c r="X2899" s="26">
        <v>3883.0785889833123</v>
      </c>
      <c r="Z2899" s="26">
        <v>1.1147412418990601</v>
      </c>
      <c r="AA2899" s="26">
        <v>3884.1933302252119</v>
      </c>
      <c r="AB2899" s="26">
        <v>682.01315749653395</v>
      </c>
      <c r="AC2899" s="26">
        <v>1327.795705677589</v>
      </c>
      <c r="AD2899" s="26">
        <v>3238.4107820441568</v>
      </c>
      <c r="AE2899" s="14">
        <v>9804</v>
      </c>
      <c r="AF2899" s="14">
        <v>8277</v>
      </c>
      <c r="AG2899" s="27">
        <v>0.87343638307640825</v>
      </c>
      <c r="AH2899" s="27">
        <v>0.86256677278122373</v>
      </c>
    </row>
    <row r="2900" spans="1:34" x14ac:dyDescent="0.25">
      <c r="A2900" t="s">
        <v>45</v>
      </c>
      <c r="B2900" s="1">
        <v>45084</v>
      </c>
      <c r="C2900" s="8" t="s">
        <v>390</v>
      </c>
      <c r="D2900" s="10" t="s">
        <v>391</v>
      </c>
      <c r="E2900" s="14">
        <v>7762</v>
      </c>
      <c r="F2900" s="14">
        <v>7989</v>
      </c>
      <c r="G2900" s="14">
        <v>9509</v>
      </c>
      <c r="H2900" s="14">
        <v>1514</v>
      </c>
      <c r="J2900" s="14">
        <v>9284</v>
      </c>
      <c r="N2900" s="14">
        <v>230</v>
      </c>
      <c r="R2900" s="14">
        <v>3390</v>
      </c>
      <c r="S2900" s="14">
        <v>-1876</v>
      </c>
      <c r="U2900" s="25">
        <v>0.90081378502394671</v>
      </c>
      <c r="X2900" s="26">
        <v>3793.4678902315695</v>
      </c>
      <c r="Z2900" s="26">
        <v>0.8841051228854615</v>
      </c>
      <c r="AA2900" s="26">
        <v>3794.3519953544551</v>
      </c>
      <c r="AB2900" s="26">
        <v>717.18483840127237</v>
      </c>
      <c r="AC2900" s="26">
        <v>1343.39739108601</v>
      </c>
      <c r="AD2900" s="26">
        <v>3168.1394426697161</v>
      </c>
      <c r="AE2900" s="14">
        <v>9514</v>
      </c>
      <c r="AF2900" s="14">
        <v>8000</v>
      </c>
      <c r="AG2900" s="27">
        <v>0.87924156989681923</v>
      </c>
      <c r="AH2900" s="27">
        <v>0.87306794726231374</v>
      </c>
    </row>
    <row r="2901" spans="1:34" x14ac:dyDescent="0.25">
      <c r="A2901" t="s">
        <v>45</v>
      </c>
      <c r="B2901" s="1">
        <v>45085</v>
      </c>
      <c r="C2901" s="8" t="s">
        <v>390</v>
      </c>
      <c r="D2901" s="10" t="s">
        <v>391</v>
      </c>
      <c r="E2901" s="14">
        <v>8315</v>
      </c>
      <c r="F2901" s="14">
        <v>8944</v>
      </c>
      <c r="G2901" s="14">
        <v>10082</v>
      </c>
      <c r="H2901" s="14">
        <v>1134</v>
      </c>
      <c r="J2901" s="14">
        <v>9746</v>
      </c>
      <c r="N2901" s="14">
        <v>339</v>
      </c>
      <c r="R2901" s="14">
        <v>3446</v>
      </c>
      <c r="S2901" s="14">
        <v>-2310</v>
      </c>
      <c r="U2901" s="25">
        <v>0.90061334801054793</v>
      </c>
      <c r="X2901" s="26">
        <v>3981.3562834913951</v>
      </c>
      <c r="Z2901" s="26">
        <v>1.3030940724268323</v>
      </c>
      <c r="AA2901" s="26">
        <v>3982.659377563823</v>
      </c>
      <c r="AB2901" s="26">
        <v>880.81397771649949</v>
      </c>
      <c r="AC2901" s="26">
        <v>1354.8577292705013</v>
      </c>
      <c r="AD2901" s="26">
        <v>3508.615626009821</v>
      </c>
      <c r="AE2901" s="14">
        <v>10085</v>
      </c>
      <c r="AF2901" s="14">
        <v>8949</v>
      </c>
      <c r="AG2901" s="27">
        <v>0.87062474139462132</v>
      </c>
      <c r="AH2901" s="27">
        <v>0.8643607309658925</v>
      </c>
    </row>
    <row r="2902" spans="1:34" x14ac:dyDescent="0.25">
      <c r="A2902" t="s">
        <v>45</v>
      </c>
      <c r="B2902" s="1">
        <v>45086</v>
      </c>
      <c r="C2902" s="8" t="s">
        <v>390</v>
      </c>
      <c r="D2902" s="10" t="s">
        <v>391</v>
      </c>
      <c r="E2902" s="14">
        <v>8660</v>
      </c>
      <c r="F2902" s="14">
        <v>8732</v>
      </c>
      <c r="G2902" s="14">
        <v>9774</v>
      </c>
      <c r="H2902" s="14">
        <v>1034</v>
      </c>
      <c r="J2902" s="14">
        <v>9494</v>
      </c>
      <c r="N2902" s="14">
        <v>281</v>
      </c>
      <c r="R2902" s="14">
        <v>3585</v>
      </c>
      <c r="S2902" s="14">
        <v>-2550</v>
      </c>
      <c r="U2902" s="25">
        <v>0.90202943015783676</v>
      </c>
      <c r="X2902" s="26">
        <v>3884.5095344859901</v>
      </c>
      <c r="Z2902" s="26">
        <v>1.0801458240470203</v>
      </c>
      <c r="AA2902" s="26">
        <v>3885.5896803100368</v>
      </c>
      <c r="AB2902" s="26">
        <v>929.74634902831872</v>
      </c>
      <c r="AC2902" s="26">
        <v>1400.8831904593517</v>
      </c>
      <c r="AD2902" s="26">
        <v>3414.452838879005</v>
      </c>
      <c r="AE2902" s="14">
        <v>9775</v>
      </c>
      <c r="AF2902" s="14">
        <v>8740</v>
      </c>
      <c r="AG2902" s="27">
        <v>0.87634258015397581</v>
      </c>
      <c r="AH2902" s="27">
        <v>0.86127814847247497</v>
      </c>
    </row>
    <row r="2903" spans="1:34" x14ac:dyDescent="0.25">
      <c r="A2903" t="s">
        <v>45</v>
      </c>
      <c r="B2903" s="1">
        <v>45087</v>
      </c>
      <c r="C2903" s="8" t="s">
        <v>390</v>
      </c>
      <c r="D2903" s="10" t="s">
        <v>391</v>
      </c>
      <c r="E2903" s="14">
        <v>7783</v>
      </c>
      <c r="F2903" s="14">
        <v>7199</v>
      </c>
      <c r="G2903" s="14">
        <v>8179</v>
      </c>
      <c r="H2903" s="14">
        <v>967</v>
      </c>
      <c r="J2903" s="14">
        <v>8000</v>
      </c>
      <c r="N2903" s="14">
        <v>179</v>
      </c>
      <c r="R2903" s="14">
        <v>3169</v>
      </c>
      <c r="S2903" s="14">
        <v>-2206</v>
      </c>
      <c r="U2903" s="25">
        <v>0.90393571488436353</v>
      </c>
      <c r="X2903" s="26">
        <v>3280.1506468574667</v>
      </c>
      <c r="Z2903" s="26">
        <v>0.68806442172390259</v>
      </c>
      <c r="AA2903" s="26">
        <v>3280.8387112791902</v>
      </c>
      <c r="AB2903" s="26">
        <v>850.83315574380231</v>
      </c>
      <c r="AC2903" s="26">
        <v>1260.7960658857801</v>
      </c>
      <c r="AD2903" s="26">
        <v>2870.8758011372133</v>
      </c>
      <c r="AE2903" s="14">
        <v>8179</v>
      </c>
      <c r="AF2903" s="14">
        <v>7216</v>
      </c>
      <c r="AG2903" s="27">
        <v>0.88433826135961946</v>
      </c>
      <c r="AH2903" s="27">
        <v>0.87710507326817111</v>
      </c>
    </row>
    <row r="2904" spans="1:34" x14ac:dyDescent="0.25">
      <c r="A2904" t="s">
        <v>45</v>
      </c>
      <c r="B2904" s="1">
        <v>45088</v>
      </c>
      <c r="C2904" s="8" t="s">
        <v>390</v>
      </c>
      <c r="D2904" s="10" t="s">
        <v>391</v>
      </c>
      <c r="E2904" s="14">
        <v>7894</v>
      </c>
      <c r="F2904" s="14">
        <v>7779</v>
      </c>
      <c r="G2904" s="14">
        <v>8778</v>
      </c>
      <c r="H2904" s="14">
        <v>985</v>
      </c>
      <c r="J2904" s="14">
        <v>8468</v>
      </c>
      <c r="N2904" s="14">
        <v>309</v>
      </c>
      <c r="R2904" s="14">
        <v>3219</v>
      </c>
      <c r="S2904" s="14">
        <v>-2233</v>
      </c>
      <c r="U2904" s="25">
        <v>0.90657587558571628</v>
      </c>
      <c r="X2904" s="26">
        <v>3482.18038231525</v>
      </c>
      <c r="Z2904" s="26">
        <v>1.1877760129200328</v>
      </c>
      <c r="AA2904" s="26">
        <v>3483.3681583281691</v>
      </c>
      <c r="AB2904" s="26">
        <v>892.69543654468953</v>
      </c>
      <c r="AC2904" s="26">
        <v>1280.9860057771864</v>
      </c>
      <c r="AD2904" s="26">
        <v>3095.0775890956725</v>
      </c>
      <c r="AE2904" s="14">
        <v>8777</v>
      </c>
      <c r="AF2904" s="14">
        <v>7791</v>
      </c>
      <c r="AG2904" s="27">
        <v>0.87495762894080531</v>
      </c>
      <c r="AH2904" s="27">
        <v>0.87581439538853822</v>
      </c>
    </row>
    <row r="2905" spans="1:34" x14ac:dyDescent="0.25">
      <c r="A2905" t="s">
        <v>45</v>
      </c>
      <c r="B2905" s="1">
        <v>45089</v>
      </c>
      <c r="C2905" s="8" t="s">
        <v>390</v>
      </c>
      <c r="D2905" s="10" t="s">
        <v>391</v>
      </c>
      <c r="E2905" s="14">
        <v>8813</v>
      </c>
      <c r="F2905" s="14">
        <v>8632</v>
      </c>
      <c r="G2905" s="14">
        <v>9600</v>
      </c>
      <c r="H2905" s="14">
        <v>960</v>
      </c>
      <c r="J2905" s="14">
        <v>9356</v>
      </c>
      <c r="N2905" s="14">
        <v>244</v>
      </c>
      <c r="R2905" s="14">
        <v>3553</v>
      </c>
      <c r="S2905" s="14">
        <v>-2592</v>
      </c>
      <c r="U2905" s="25">
        <v>0.90534766754347329</v>
      </c>
      <c r="X2905" s="26">
        <v>3842.1282477418931</v>
      </c>
      <c r="Z2905" s="26">
        <v>0.93792021732196784</v>
      </c>
      <c r="AA2905" s="26">
        <v>3843.0661679592158</v>
      </c>
      <c r="AB2905" s="26">
        <v>1040.4224026099221</v>
      </c>
      <c r="AC2905" s="26">
        <v>1424.0643578686177</v>
      </c>
      <c r="AD2905" s="26">
        <v>3459.4242127005205</v>
      </c>
      <c r="AE2905" s="14">
        <v>9600</v>
      </c>
      <c r="AF2905" s="14">
        <v>8639</v>
      </c>
      <c r="AG2905" s="27">
        <v>0.88255213908398389</v>
      </c>
      <c r="AH2905" s="27">
        <v>0.88282391570827878</v>
      </c>
    </row>
    <row r="2906" spans="1:34" x14ac:dyDescent="0.25">
      <c r="A2906" t="s">
        <v>45</v>
      </c>
      <c r="B2906" s="1">
        <v>45090</v>
      </c>
      <c r="C2906" s="8" t="s">
        <v>390</v>
      </c>
      <c r="D2906" s="10" t="s">
        <v>391</v>
      </c>
      <c r="E2906" s="14">
        <v>9106</v>
      </c>
      <c r="F2906" s="14">
        <v>9299</v>
      </c>
      <c r="G2906" s="14">
        <v>9616</v>
      </c>
      <c r="H2906" s="14">
        <v>311</v>
      </c>
      <c r="J2906" s="14">
        <v>9349</v>
      </c>
      <c r="N2906" s="14">
        <v>265</v>
      </c>
      <c r="R2906" s="14">
        <v>3229</v>
      </c>
      <c r="S2906" s="14">
        <v>-2919</v>
      </c>
      <c r="U2906" s="25">
        <v>0.90338455697140352</v>
      </c>
      <c r="X2906" s="26">
        <v>3830.9287873309918</v>
      </c>
      <c r="Z2906" s="26">
        <v>1.0186428589767271</v>
      </c>
      <c r="AA2906" s="26">
        <v>3831.9474301899681</v>
      </c>
      <c r="AB2906" s="26">
        <v>1186.2297114347436</v>
      </c>
      <c r="AC2906" s="26">
        <v>1294.816588274005</v>
      </c>
      <c r="AD2906" s="26">
        <v>3723.360553350708</v>
      </c>
      <c r="AE2906" s="14">
        <v>9614</v>
      </c>
      <c r="AF2906" s="14">
        <v>9304</v>
      </c>
      <c r="AG2906" s="27">
        <v>0.87871728141724637</v>
      </c>
      <c r="AH2906" s="27">
        <v>0.88226517015563599</v>
      </c>
    </row>
    <row r="2907" spans="1:34" x14ac:dyDescent="0.25">
      <c r="A2907" t="s">
        <v>45</v>
      </c>
      <c r="B2907" s="1">
        <v>45091</v>
      </c>
      <c r="C2907" s="8" t="s">
        <v>390</v>
      </c>
      <c r="D2907" s="10" t="s">
        <v>391</v>
      </c>
      <c r="E2907" s="14">
        <v>8645</v>
      </c>
      <c r="F2907" s="14">
        <v>8885</v>
      </c>
      <c r="G2907" s="14">
        <v>9302</v>
      </c>
      <c r="H2907" s="14">
        <v>403</v>
      </c>
      <c r="J2907" s="14">
        <v>9064</v>
      </c>
      <c r="N2907" s="14">
        <v>236</v>
      </c>
      <c r="R2907" s="14">
        <v>2697</v>
      </c>
      <c r="S2907" s="14">
        <v>-2295</v>
      </c>
      <c r="U2907" s="25">
        <v>0.90174965376184457</v>
      </c>
      <c r="X2907" s="26">
        <v>3707.4229852298172</v>
      </c>
      <c r="Z2907" s="26">
        <v>0.90716873478682136</v>
      </c>
      <c r="AA2907" s="26">
        <v>3708.3301539646036</v>
      </c>
      <c r="AB2907" s="26">
        <v>928.96199199539603</v>
      </c>
      <c r="AC2907" s="26">
        <v>1078.898578642235</v>
      </c>
      <c r="AD2907" s="26">
        <v>3558.3935673177648</v>
      </c>
      <c r="AE2907" s="14">
        <v>9300</v>
      </c>
      <c r="AF2907" s="14">
        <v>8898</v>
      </c>
      <c r="AG2907" s="27">
        <v>0.87908159398209074</v>
      </c>
      <c r="AH2907" s="27">
        <v>0.88164819356935165</v>
      </c>
    </row>
    <row r="2908" spans="1:34" x14ac:dyDescent="0.25">
      <c r="A2908" t="s">
        <v>45</v>
      </c>
      <c r="B2908" s="1">
        <v>45092</v>
      </c>
      <c r="C2908" s="8" t="s">
        <v>390</v>
      </c>
      <c r="D2908" s="10" t="s">
        <v>391</v>
      </c>
      <c r="E2908" s="14">
        <v>7712</v>
      </c>
      <c r="F2908" s="14">
        <v>7107</v>
      </c>
      <c r="G2908" s="14">
        <v>7522</v>
      </c>
      <c r="H2908" s="14">
        <v>402</v>
      </c>
      <c r="J2908" s="14">
        <v>7398</v>
      </c>
      <c r="N2908" s="14">
        <v>125</v>
      </c>
      <c r="R2908" s="14">
        <v>2063</v>
      </c>
      <c r="S2908" s="14">
        <v>-1661</v>
      </c>
      <c r="U2908" s="25">
        <v>0.90437794642204894</v>
      </c>
      <c r="X2908" s="26">
        <v>3034.8032983599533</v>
      </c>
      <c r="Z2908" s="26">
        <v>0.48049191461166396</v>
      </c>
      <c r="AA2908" s="26">
        <v>3035.283790274565</v>
      </c>
      <c r="AB2908" s="26">
        <v>691.97315493901829</v>
      </c>
      <c r="AC2908" s="26">
        <v>837.89637861387985</v>
      </c>
      <c r="AD2908" s="26">
        <v>2889.3605665997029</v>
      </c>
      <c r="AE2908" s="14">
        <v>7523</v>
      </c>
      <c r="AF2908" s="14">
        <v>7121</v>
      </c>
      <c r="AG2908" s="27">
        <v>0.88949187155591003</v>
      </c>
      <c r="AH2908" s="27">
        <v>0.89452915213271122</v>
      </c>
    </row>
    <row r="2909" spans="1:34" x14ac:dyDescent="0.25">
      <c r="A2909" t="s">
        <v>45</v>
      </c>
      <c r="B2909" s="1">
        <v>45093</v>
      </c>
      <c r="C2909" s="8" t="s">
        <v>390</v>
      </c>
      <c r="D2909" s="10" t="s">
        <v>391</v>
      </c>
      <c r="E2909" s="14">
        <v>8122</v>
      </c>
      <c r="F2909" s="14">
        <v>7779</v>
      </c>
      <c r="G2909" s="14">
        <v>8389</v>
      </c>
      <c r="H2909" s="14">
        <v>596</v>
      </c>
      <c r="J2909" s="14">
        <v>8114</v>
      </c>
      <c r="N2909" s="14">
        <v>272</v>
      </c>
      <c r="R2909" s="14">
        <v>2805</v>
      </c>
      <c r="S2909" s="14">
        <v>-2206</v>
      </c>
      <c r="U2909" s="25">
        <v>0.90455523185998976</v>
      </c>
      <c r="X2909" s="26">
        <v>3329.1728966043843</v>
      </c>
      <c r="Z2909" s="26">
        <v>1.0455504061949803</v>
      </c>
      <c r="AA2909" s="26">
        <v>3330.2184470105794</v>
      </c>
      <c r="AB2909" s="26">
        <v>889.94732879194771</v>
      </c>
      <c r="AC2909" s="26">
        <v>1120.564317648023</v>
      </c>
      <c r="AD2909" s="26">
        <v>3099.6014581545046</v>
      </c>
      <c r="AE2909" s="14">
        <v>8386</v>
      </c>
      <c r="AF2909" s="14">
        <v>7787</v>
      </c>
      <c r="AG2909" s="27">
        <v>0.8754908410026786</v>
      </c>
      <c r="AH2909" s="27">
        <v>0.87754505800392757</v>
      </c>
    </row>
    <row r="2910" spans="1:34" x14ac:dyDescent="0.25">
      <c r="A2910" t="s">
        <v>45</v>
      </c>
      <c r="B2910" s="1">
        <v>45094</v>
      </c>
      <c r="C2910" s="8" t="s">
        <v>390</v>
      </c>
      <c r="D2910" s="10" t="s">
        <v>391</v>
      </c>
      <c r="E2910" s="14">
        <v>7410</v>
      </c>
      <c r="F2910" s="14">
        <v>7990</v>
      </c>
      <c r="G2910" s="14">
        <v>9558</v>
      </c>
      <c r="H2910" s="14">
        <v>1558</v>
      </c>
      <c r="J2910" s="14">
        <v>9241</v>
      </c>
      <c r="N2910" s="14">
        <v>317</v>
      </c>
      <c r="R2910" s="14">
        <v>3410</v>
      </c>
      <c r="S2910" s="14">
        <v>-1854</v>
      </c>
      <c r="U2910" s="25">
        <v>0.90467652708164825</v>
      </c>
      <c r="X2910" s="26">
        <v>3792.0892429359756</v>
      </c>
      <c r="Z2910" s="26">
        <v>1.2185274954551797</v>
      </c>
      <c r="AA2910" s="26">
        <v>3793.307770431431</v>
      </c>
      <c r="AB2910" s="26">
        <v>741.54128749814197</v>
      </c>
      <c r="AC2910" s="26">
        <v>1355.3775194382899</v>
      </c>
      <c r="AD2910" s="26">
        <v>3179.4715384912824</v>
      </c>
      <c r="AE2910" s="14">
        <v>9558</v>
      </c>
      <c r="AF2910" s="14">
        <v>8002</v>
      </c>
      <c r="AG2910" s="27">
        <v>0.87495314677218461</v>
      </c>
      <c r="AH2910" s="27">
        <v>0.87597182494234582</v>
      </c>
    </row>
    <row r="2911" spans="1:34" x14ac:dyDescent="0.25">
      <c r="A2911" t="s">
        <v>45</v>
      </c>
      <c r="B2911" s="1">
        <v>45095</v>
      </c>
      <c r="C2911" s="8" t="s">
        <v>390</v>
      </c>
      <c r="D2911" s="10" t="s">
        <v>391</v>
      </c>
      <c r="E2911" s="14">
        <v>7982</v>
      </c>
      <c r="F2911" s="14">
        <v>7914</v>
      </c>
      <c r="G2911" s="14">
        <v>8893</v>
      </c>
      <c r="H2911" s="14">
        <v>972</v>
      </c>
      <c r="J2911" s="14">
        <v>8615</v>
      </c>
      <c r="N2911" s="14">
        <v>278</v>
      </c>
      <c r="R2911" s="14">
        <v>2926</v>
      </c>
      <c r="S2911" s="14">
        <v>-1961</v>
      </c>
      <c r="U2911" s="25">
        <v>0.90423836681525149</v>
      </c>
      <c r="X2911" s="26">
        <v>3533.4949016671308</v>
      </c>
      <c r="Z2911" s="26">
        <v>1.0686140180963406</v>
      </c>
      <c r="AA2911" s="26">
        <v>3534.5635156852263</v>
      </c>
      <c r="AB2911" s="26">
        <v>786.09804585886775</v>
      </c>
      <c r="AC2911" s="26">
        <v>1164.4713264263501</v>
      </c>
      <c r="AD2911" s="26">
        <v>3156.1902351177446</v>
      </c>
      <c r="AE2911" s="14">
        <v>8893</v>
      </c>
      <c r="AF2911" s="14">
        <v>7928</v>
      </c>
      <c r="AG2911" s="27">
        <v>0.87623630023051424</v>
      </c>
      <c r="AH2911" s="27">
        <v>0.87767408124940494</v>
      </c>
    </row>
    <row r="2912" spans="1:34" x14ac:dyDescent="0.25">
      <c r="A2912" t="s">
        <v>45</v>
      </c>
      <c r="B2912" s="1">
        <v>45096</v>
      </c>
      <c r="C2912" s="8" t="s">
        <v>390</v>
      </c>
      <c r="D2912" s="10" t="s">
        <v>391</v>
      </c>
      <c r="E2912" s="14">
        <v>7784</v>
      </c>
      <c r="F2912" s="14">
        <v>7076</v>
      </c>
      <c r="G2912" s="14">
        <v>8059</v>
      </c>
      <c r="H2912" s="14">
        <v>967</v>
      </c>
      <c r="J2912" s="14">
        <v>7978</v>
      </c>
      <c r="N2912" s="14">
        <v>80</v>
      </c>
      <c r="R2912" s="14">
        <v>2829</v>
      </c>
      <c r="S2912" s="14">
        <v>-1862</v>
      </c>
      <c r="U2912" s="25">
        <v>0.9070799528059954</v>
      </c>
      <c r="X2912" s="26">
        <v>3282.5084883046652</v>
      </c>
      <c r="Z2912" s="26">
        <v>0.30751482535146479</v>
      </c>
      <c r="AA2912" s="26">
        <v>3282.8160031300172</v>
      </c>
      <c r="AB2912" s="26">
        <v>773.27844976462143</v>
      </c>
      <c r="AC2912" s="26">
        <v>1156.3362426132667</v>
      </c>
      <c r="AD2912" s="26">
        <v>2899.7582102813717</v>
      </c>
      <c r="AE2912" s="14">
        <v>8058</v>
      </c>
      <c r="AF2912" s="14">
        <v>7091</v>
      </c>
      <c r="AG2912" s="27">
        <v>0.89815857741629423</v>
      </c>
      <c r="AH2912" s="27">
        <v>0.90154631865047485</v>
      </c>
    </row>
    <row r="2913" spans="1:34" x14ac:dyDescent="0.25">
      <c r="A2913" t="s">
        <v>45</v>
      </c>
      <c r="B2913" s="1">
        <v>45097</v>
      </c>
      <c r="C2913" s="8" t="s">
        <v>390</v>
      </c>
      <c r="D2913" s="10" t="s">
        <v>391</v>
      </c>
      <c r="E2913" s="14">
        <v>8140</v>
      </c>
      <c r="F2913" s="14">
        <v>8953</v>
      </c>
      <c r="G2913" s="14">
        <v>9742</v>
      </c>
      <c r="H2913" s="14">
        <v>779</v>
      </c>
      <c r="J2913" s="14">
        <v>9384</v>
      </c>
      <c r="N2913" s="14">
        <v>354</v>
      </c>
      <c r="R2913" s="14">
        <v>3600</v>
      </c>
      <c r="S2913" s="14">
        <v>-2818</v>
      </c>
      <c r="U2913" s="25">
        <v>0.9059062027096092</v>
      </c>
      <c r="X2913" s="26">
        <v>3856.0041214481271</v>
      </c>
      <c r="Z2913" s="26">
        <v>1.3607531021802319</v>
      </c>
      <c r="AA2913" s="26">
        <v>3857.3648745503074</v>
      </c>
      <c r="AB2913" s="26">
        <v>1099.2678431080503</v>
      </c>
      <c r="AC2913" s="26">
        <v>1422.6893599743942</v>
      </c>
      <c r="AD2913" s="26">
        <v>3533.9433576839633</v>
      </c>
      <c r="AE2913" s="14">
        <v>9738</v>
      </c>
      <c r="AF2913" s="14">
        <v>8956</v>
      </c>
      <c r="AG2913" s="27">
        <v>0.87328237314963009</v>
      </c>
      <c r="AH2913" s="27">
        <v>0.86991985319531251</v>
      </c>
    </row>
    <row r="2914" spans="1:34" x14ac:dyDescent="0.25">
      <c r="A2914" t="s">
        <v>45</v>
      </c>
      <c r="B2914" s="1">
        <v>45098</v>
      </c>
      <c r="C2914" s="8" t="s">
        <v>390</v>
      </c>
      <c r="D2914" s="10" t="s">
        <v>391</v>
      </c>
      <c r="E2914" s="14">
        <v>7647</v>
      </c>
      <c r="F2914" s="14">
        <v>7573</v>
      </c>
      <c r="G2914" s="14">
        <v>8777</v>
      </c>
      <c r="H2914" s="14">
        <v>1190</v>
      </c>
      <c r="J2914" s="14">
        <v>8669</v>
      </c>
      <c r="N2914" s="14">
        <v>107</v>
      </c>
      <c r="R2914" s="14">
        <v>3651</v>
      </c>
      <c r="S2914" s="14">
        <v>-2460</v>
      </c>
      <c r="U2914" s="25">
        <v>0.90460490564456419</v>
      </c>
      <c r="X2914" s="26">
        <v>3557.0846345550362</v>
      </c>
      <c r="Z2914" s="26">
        <v>0.41130107890758422</v>
      </c>
      <c r="AA2914" s="26">
        <v>3557.4959356339432</v>
      </c>
      <c r="AB2914" s="26">
        <v>953.36075144891959</v>
      </c>
      <c r="AC2914" s="26">
        <v>1465.8107497948915</v>
      </c>
      <c r="AD2914" s="26">
        <v>3045.0459372879727</v>
      </c>
      <c r="AE2914" s="14">
        <v>8776</v>
      </c>
      <c r="AF2914" s="14">
        <v>7585</v>
      </c>
      <c r="AG2914" s="27">
        <v>0.89367897557170728</v>
      </c>
      <c r="AH2914" s="27">
        <v>0.88505855956015955</v>
      </c>
    </row>
    <row r="2915" spans="1:34" x14ac:dyDescent="0.25">
      <c r="A2915" t="s">
        <v>45</v>
      </c>
      <c r="B2915" s="1">
        <v>45099</v>
      </c>
      <c r="C2915" s="8" t="s">
        <v>390</v>
      </c>
      <c r="D2915" s="10" t="s">
        <v>391</v>
      </c>
      <c r="E2915" s="14">
        <v>7692</v>
      </c>
      <c r="F2915" s="14">
        <v>8502</v>
      </c>
      <c r="G2915" s="14">
        <v>9295</v>
      </c>
      <c r="H2915" s="14">
        <v>781</v>
      </c>
      <c r="J2915" s="14">
        <v>8959</v>
      </c>
      <c r="N2915" s="14">
        <v>336</v>
      </c>
      <c r="R2915" s="14">
        <v>3440</v>
      </c>
      <c r="S2915" s="14">
        <v>-2657</v>
      </c>
      <c r="U2915" s="25">
        <v>0.90230013993113789</v>
      </c>
      <c r="X2915" s="26">
        <v>3666.7121561280701</v>
      </c>
      <c r="Z2915" s="26">
        <v>1.2915622664761524</v>
      </c>
      <c r="AA2915" s="26">
        <v>3668.0037183945451</v>
      </c>
      <c r="AB2915" s="26">
        <v>1008.7287403612435</v>
      </c>
      <c r="AC2915" s="26">
        <v>1347.7854060673328</v>
      </c>
      <c r="AD2915" s="26">
        <v>3328.947052688457</v>
      </c>
      <c r="AE2915" s="14">
        <v>9295</v>
      </c>
      <c r="AF2915" s="14">
        <v>8512</v>
      </c>
      <c r="AG2915" s="27">
        <v>0.86998971034394634</v>
      </c>
      <c r="AH2915" s="27">
        <v>0.8622019797107644</v>
      </c>
    </row>
    <row r="2916" spans="1:34" x14ac:dyDescent="0.25">
      <c r="A2916" t="s">
        <v>45</v>
      </c>
      <c r="B2916" s="1">
        <v>45100</v>
      </c>
      <c r="C2916" s="8" t="s">
        <v>390</v>
      </c>
      <c r="D2916" s="10" t="s">
        <v>391</v>
      </c>
      <c r="E2916" s="14">
        <v>7916</v>
      </c>
      <c r="F2916" s="14">
        <v>8829</v>
      </c>
      <c r="G2916" s="14">
        <v>10044</v>
      </c>
      <c r="H2916" s="14">
        <v>1209</v>
      </c>
      <c r="J2916" s="14">
        <v>9740</v>
      </c>
      <c r="N2916" s="14">
        <v>306</v>
      </c>
      <c r="R2916" s="14">
        <v>3595</v>
      </c>
      <c r="S2916" s="14">
        <v>-2387</v>
      </c>
      <c r="U2916" s="25">
        <v>0.90534254291370198</v>
      </c>
      <c r="X2916" s="26">
        <v>3999.7987716610828</v>
      </c>
      <c r="Z2916" s="26">
        <v>1.1762442069693528</v>
      </c>
      <c r="AA2916" s="26">
        <v>4000.9750158680517</v>
      </c>
      <c r="AB2916" s="26">
        <v>917.46644041962111</v>
      </c>
      <c r="AC2916" s="26">
        <v>1423.4313078051925</v>
      </c>
      <c r="AD2916" s="26">
        <v>3495.0101484824809</v>
      </c>
      <c r="AE2916" s="14">
        <v>10046</v>
      </c>
      <c r="AF2916" s="14">
        <v>8838</v>
      </c>
      <c r="AG2916" s="27">
        <v>0.8780240433488975</v>
      </c>
      <c r="AH2916" s="27">
        <v>0.87182272839414421</v>
      </c>
    </row>
    <row r="2917" spans="1:34" x14ac:dyDescent="0.25">
      <c r="A2917" t="s">
        <v>45</v>
      </c>
      <c r="B2917" s="1">
        <v>45101</v>
      </c>
      <c r="C2917" s="8" t="s">
        <v>390</v>
      </c>
      <c r="D2917" s="10" t="s">
        <v>391</v>
      </c>
      <c r="E2917" s="14">
        <v>8255</v>
      </c>
      <c r="F2917" s="14">
        <v>8519</v>
      </c>
      <c r="G2917" s="14">
        <v>8942</v>
      </c>
      <c r="H2917" s="14">
        <v>416</v>
      </c>
      <c r="J2917" s="14">
        <v>8581</v>
      </c>
      <c r="N2917" s="14">
        <v>360</v>
      </c>
      <c r="R2917" s="14">
        <v>3246</v>
      </c>
      <c r="S2917" s="14">
        <v>-2832</v>
      </c>
      <c r="U2917" s="25">
        <v>0.90629773384528933</v>
      </c>
      <c r="X2917" s="26">
        <v>3527.5652285320953</v>
      </c>
      <c r="Z2917" s="26">
        <v>1.3838167140815916</v>
      </c>
      <c r="AA2917" s="26">
        <v>3528.949045246176</v>
      </c>
      <c r="AB2917" s="26">
        <v>1123.3425198894211</v>
      </c>
      <c r="AC2917" s="26">
        <v>1284.8306721875326</v>
      </c>
      <c r="AD2917" s="26">
        <v>3367.4608929480651</v>
      </c>
      <c r="AE2917" s="14">
        <v>8941</v>
      </c>
      <c r="AF2917" s="14">
        <v>8527</v>
      </c>
      <c r="AG2917" s="27">
        <v>0.87014781837944566</v>
      </c>
      <c r="AH2917" s="27">
        <v>0.87064285608199399</v>
      </c>
    </row>
    <row r="2918" spans="1:34" x14ac:dyDescent="0.25">
      <c r="A2918" t="s">
        <v>45</v>
      </c>
      <c r="B2918" s="1">
        <v>45102</v>
      </c>
      <c r="C2918" s="8" t="s">
        <v>390</v>
      </c>
      <c r="D2918" s="10" t="s">
        <v>391</v>
      </c>
      <c r="E2918" s="14">
        <v>8548</v>
      </c>
      <c r="F2918" s="14">
        <v>8777</v>
      </c>
      <c r="G2918" s="14">
        <v>9218</v>
      </c>
      <c r="H2918" s="14">
        <v>432</v>
      </c>
      <c r="J2918" s="14">
        <v>8852</v>
      </c>
      <c r="N2918" s="14">
        <v>366</v>
      </c>
      <c r="R2918" s="14">
        <v>3395</v>
      </c>
      <c r="S2918" s="14">
        <v>-2961</v>
      </c>
      <c r="U2918" s="25">
        <v>0.90572353976871955</v>
      </c>
      <c r="X2918" s="26">
        <v>3636.6651731512479</v>
      </c>
      <c r="Z2918" s="26">
        <v>1.4068803259829519</v>
      </c>
      <c r="AA2918" s="26">
        <v>3638.0720534772308</v>
      </c>
      <c r="AB2918" s="26">
        <v>1191.3458868679124</v>
      </c>
      <c r="AC2918" s="26">
        <v>1348.7457179887826</v>
      </c>
      <c r="AD2918" s="26">
        <v>3480.6722223563611</v>
      </c>
      <c r="AE2918" s="14">
        <v>9218</v>
      </c>
      <c r="AF2918" s="14">
        <v>8784</v>
      </c>
      <c r="AG2918" s="27">
        <v>0.87009833049869512</v>
      </c>
      <c r="AH2918" s="27">
        <v>0.87358374258325144</v>
      </c>
    </row>
    <row r="2919" spans="1:34" x14ac:dyDescent="0.25">
      <c r="A2919" t="s">
        <v>45</v>
      </c>
      <c r="B2919" s="1">
        <v>45103</v>
      </c>
      <c r="C2919" s="8" t="s">
        <v>390</v>
      </c>
      <c r="D2919" s="10" t="s">
        <v>391</v>
      </c>
      <c r="E2919" s="14">
        <v>9005</v>
      </c>
      <c r="F2919" s="14">
        <v>9804</v>
      </c>
      <c r="G2919" s="14">
        <v>10218</v>
      </c>
      <c r="H2919" s="14">
        <v>405</v>
      </c>
      <c r="J2919" s="14">
        <v>9865</v>
      </c>
      <c r="N2919" s="14">
        <v>353</v>
      </c>
      <c r="R2919" s="14">
        <v>3351</v>
      </c>
      <c r="S2919" s="14">
        <v>-2944</v>
      </c>
      <c r="U2919" s="25">
        <v>0.90472949466940111</v>
      </c>
      <c r="X2919" s="26">
        <v>4048.3876880884882</v>
      </c>
      <c r="Z2919" s="26">
        <v>1.3569091668633388</v>
      </c>
      <c r="AA2919" s="26">
        <v>4049.7445972553514</v>
      </c>
      <c r="AB2919" s="26">
        <v>1235.9789649586171</v>
      </c>
      <c r="AC2919" s="26">
        <v>1347.9159132596665</v>
      </c>
      <c r="AD2919" s="26">
        <v>3937.8076489543023</v>
      </c>
      <c r="AE2919" s="14">
        <v>10218</v>
      </c>
      <c r="AF2919" s="14">
        <v>9811</v>
      </c>
      <c r="AG2919" s="27">
        <v>0.87376667978088585</v>
      </c>
      <c r="AH2919" s="27">
        <v>0.88486081939023875</v>
      </c>
    </row>
    <row r="2920" spans="1:34" x14ac:dyDescent="0.25">
      <c r="A2920" t="s">
        <v>45</v>
      </c>
      <c r="B2920" s="1">
        <v>45104</v>
      </c>
      <c r="C2920" s="8" t="s">
        <v>390</v>
      </c>
      <c r="D2920" s="10" t="s">
        <v>391</v>
      </c>
      <c r="E2920" s="14">
        <v>10211</v>
      </c>
      <c r="F2920" s="14">
        <v>10848</v>
      </c>
      <c r="G2920" s="14">
        <v>11062</v>
      </c>
      <c r="H2920" s="14">
        <v>207</v>
      </c>
      <c r="J2920" s="14">
        <v>10709</v>
      </c>
      <c r="N2920" s="14">
        <v>353</v>
      </c>
      <c r="R2920" s="14">
        <v>3589</v>
      </c>
      <c r="S2920" s="14">
        <v>-3384</v>
      </c>
      <c r="U2920" s="25">
        <v>0.90682925110480761</v>
      </c>
      <c r="X2920" s="26">
        <v>4404.9470884240309</v>
      </c>
      <c r="Z2920" s="26">
        <v>1.3569091668633386</v>
      </c>
      <c r="AA2920" s="26">
        <v>4406.3039975908941</v>
      </c>
      <c r="AB2920" s="26">
        <v>1453.9141747931096</v>
      </c>
      <c r="AC2920" s="26">
        <v>1457.1724842110307</v>
      </c>
      <c r="AD2920" s="26">
        <v>4403.0456881729715</v>
      </c>
      <c r="AE2920" s="14">
        <v>11062</v>
      </c>
      <c r="AF2920" s="14">
        <v>10857</v>
      </c>
      <c r="AG2920" s="27">
        <v>0.87816180791618492</v>
      </c>
      <c r="AH2920" s="27">
        <v>0.89408147601178001</v>
      </c>
    </row>
    <row r="2921" spans="1:34" x14ac:dyDescent="0.25">
      <c r="A2921" t="s">
        <v>45</v>
      </c>
      <c r="B2921" s="1">
        <v>45105</v>
      </c>
      <c r="C2921" s="8" t="s">
        <v>390</v>
      </c>
      <c r="D2921" s="10" t="s">
        <v>391</v>
      </c>
      <c r="E2921" s="14">
        <v>10524</v>
      </c>
      <c r="F2921" s="14">
        <v>10795</v>
      </c>
      <c r="G2921" s="14">
        <v>10770</v>
      </c>
      <c r="H2921" s="14">
        <v>-39</v>
      </c>
      <c r="J2921" s="14">
        <v>10374</v>
      </c>
      <c r="N2921" s="14">
        <v>393</v>
      </c>
      <c r="R2921" s="14">
        <v>3611</v>
      </c>
      <c r="S2921" s="14">
        <v>-3647</v>
      </c>
      <c r="U2921" s="25">
        <v>0.90515571563765651</v>
      </c>
      <c r="X2921" s="26">
        <v>4259.2761537249271</v>
      </c>
      <c r="Z2921" s="26">
        <v>1.5106665795390712</v>
      </c>
      <c r="AA2921" s="26">
        <v>4260.7868203044673</v>
      </c>
      <c r="AB2921" s="26">
        <v>1557.9597798541349</v>
      </c>
      <c r="AC2921" s="26">
        <v>1457.0606522176374</v>
      </c>
      <c r="AD2921" s="26">
        <v>4361.685947940965</v>
      </c>
      <c r="AE2921" s="14">
        <v>10767</v>
      </c>
      <c r="AF2921" s="14">
        <v>10803</v>
      </c>
      <c r="AG2921" s="27">
        <v>0.87242647346332625</v>
      </c>
      <c r="AH2921" s="27">
        <v>0.89011016148751365</v>
      </c>
    </row>
    <row r="2922" spans="1:34" x14ac:dyDescent="0.25">
      <c r="A2922" t="s">
        <v>45</v>
      </c>
      <c r="B2922" s="1">
        <v>45106</v>
      </c>
      <c r="C2922" s="8" t="s">
        <v>390</v>
      </c>
      <c r="D2922" s="10" t="s">
        <v>391</v>
      </c>
      <c r="E2922" s="14">
        <v>9960</v>
      </c>
      <c r="F2922" s="14">
        <v>10093</v>
      </c>
      <c r="G2922" s="14">
        <v>10107</v>
      </c>
      <c r="H2922" s="14">
        <v>5</v>
      </c>
      <c r="J2922" s="14">
        <v>9703</v>
      </c>
      <c r="N2922" s="14">
        <v>398</v>
      </c>
      <c r="R2922" s="14">
        <v>3482</v>
      </c>
      <c r="S2922" s="14">
        <v>-3479</v>
      </c>
      <c r="U2922" s="25">
        <v>0.90173395227113473</v>
      </c>
      <c r="X2922" s="26">
        <v>3968.7222917721974</v>
      </c>
      <c r="Z2922" s="26">
        <v>1.5298862561235378</v>
      </c>
      <c r="AA2922" s="26">
        <v>3970.25217802832</v>
      </c>
      <c r="AB2922" s="26">
        <v>1467.603746285441</v>
      </c>
      <c r="AC2922" s="26">
        <v>1396.0866062361649</v>
      </c>
      <c r="AD2922" s="26">
        <v>4041.7693180775964</v>
      </c>
      <c r="AE2922" s="14">
        <v>10101</v>
      </c>
      <c r="AF2922" s="14">
        <v>10098</v>
      </c>
      <c r="AG2922" s="27">
        <v>0.8665377048534596</v>
      </c>
      <c r="AH2922" s="27">
        <v>0.88240893979206081</v>
      </c>
    </row>
    <row r="2923" spans="1:34" x14ac:dyDescent="0.25">
      <c r="A2923" t="s">
        <v>45</v>
      </c>
      <c r="B2923" s="1">
        <v>45107</v>
      </c>
      <c r="C2923" s="8" t="s">
        <v>390</v>
      </c>
      <c r="D2923" s="10" t="s">
        <v>391</v>
      </c>
      <c r="E2923" s="14">
        <v>10118</v>
      </c>
      <c r="F2923" s="14">
        <v>10269</v>
      </c>
      <c r="G2923" s="14">
        <v>10285</v>
      </c>
      <c r="H2923" s="14">
        <v>12</v>
      </c>
      <c r="J2923" s="14">
        <v>9914</v>
      </c>
      <c r="N2923" s="14">
        <v>370</v>
      </c>
      <c r="R2923" s="14">
        <v>3181</v>
      </c>
      <c r="S2923" s="14">
        <v>-3174</v>
      </c>
      <c r="U2923" s="25">
        <v>0.90203661833729354</v>
      </c>
      <c r="X2923" s="26">
        <v>4056.3866036758832</v>
      </c>
      <c r="Z2923" s="26">
        <v>1.4222560672505249</v>
      </c>
      <c r="AA2923" s="26">
        <v>4057.8088597431342</v>
      </c>
      <c r="AB2923" s="26">
        <v>1329.3381018964058</v>
      </c>
      <c r="AC2923" s="26">
        <v>1273.657126785205</v>
      </c>
      <c r="AD2923" s="26">
        <v>4113.4898348543356</v>
      </c>
      <c r="AE2923" s="14">
        <v>10284</v>
      </c>
      <c r="AF2923" s="14">
        <v>10277</v>
      </c>
      <c r="AG2923" s="27">
        <v>0.86988784212046943</v>
      </c>
      <c r="AH2923" s="27">
        <v>0.8824250228390158</v>
      </c>
    </row>
    <row r="2924" spans="1:34" x14ac:dyDescent="0.25">
      <c r="A2924" t="s">
        <v>45</v>
      </c>
      <c r="B2924" s="1">
        <v>45108</v>
      </c>
      <c r="C2924" s="8" t="s">
        <v>390</v>
      </c>
      <c r="D2924" s="10" t="s">
        <v>391</v>
      </c>
      <c r="E2924" s="14">
        <v>10024</v>
      </c>
      <c r="F2924" s="14">
        <v>9904</v>
      </c>
      <c r="G2924" s="14">
        <v>10134</v>
      </c>
      <c r="H2924" s="14">
        <v>220</v>
      </c>
      <c r="J2924" s="14">
        <v>9831</v>
      </c>
      <c r="N2924" s="14">
        <v>305</v>
      </c>
      <c r="R2924" s="14">
        <v>3411</v>
      </c>
      <c r="S2924" s="14">
        <v>-3189</v>
      </c>
      <c r="U2924" s="25">
        <v>0.90300547051487634</v>
      </c>
      <c r="X2924" s="26">
        <v>4026.7469135868087</v>
      </c>
      <c r="Z2924" s="26">
        <v>1.1724002716524597</v>
      </c>
      <c r="AA2924" s="26">
        <v>4027.9193138584619</v>
      </c>
      <c r="AB2924" s="26">
        <v>1315.3953839003275</v>
      </c>
      <c r="AC2924" s="26">
        <v>1368.4126704761447</v>
      </c>
      <c r="AD2924" s="26">
        <v>3974.9020272826438</v>
      </c>
      <c r="AE2924" s="14">
        <v>10136</v>
      </c>
      <c r="AF2924" s="14">
        <v>9914</v>
      </c>
      <c r="AG2924" s="27">
        <v>0.87608834626269161</v>
      </c>
      <c r="AH2924" s="27">
        <v>0.88391653292191463</v>
      </c>
    </row>
    <row r="2925" spans="1:34" x14ac:dyDescent="0.25">
      <c r="A2925" t="s">
        <v>45</v>
      </c>
      <c r="B2925" s="1">
        <v>45109</v>
      </c>
      <c r="C2925" s="8" t="s">
        <v>390</v>
      </c>
      <c r="D2925" s="10" t="s">
        <v>391</v>
      </c>
      <c r="E2925" s="14">
        <v>10005</v>
      </c>
      <c r="F2925" s="14">
        <v>9804</v>
      </c>
      <c r="G2925" s="14">
        <v>10003</v>
      </c>
      <c r="H2925" s="14">
        <v>189</v>
      </c>
      <c r="J2925" s="14">
        <v>9741</v>
      </c>
      <c r="N2925" s="14">
        <v>261</v>
      </c>
      <c r="R2925" s="14">
        <v>3556</v>
      </c>
      <c r="S2925" s="14">
        <v>-3366</v>
      </c>
      <c r="U2925" s="25">
        <v>0.90276645341273742</v>
      </c>
      <c r="X2925" s="26">
        <v>3988.8271097483803</v>
      </c>
      <c r="Z2925" s="26">
        <v>1.0032671177091541</v>
      </c>
      <c r="AA2925" s="26">
        <v>3989.8303768660885</v>
      </c>
      <c r="AB2925" s="26">
        <v>1381.3495918559368</v>
      </c>
      <c r="AC2925" s="26">
        <v>1429.1895914575523</v>
      </c>
      <c r="AD2925" s="26">
        <v>3941.9903772644734</v>
      </c>
      <c r="AE2925" s="14">
        <v>10002</v>
      </c>
      <c r="AF2925" s="14">
        <v>9812</v>
      </c>
      <c r="AG2925" s="27">
        <v>0.87943009852494658</v>
      </c>
      <c r="AH2925" s="27">
        <v>0.8857104388019571</v>
      </c>
    </row>
    <row r="2926" spans="1:34" x14ac:dyDescent="0.25">
      <c r="A2926" t="s">
        <v>45</v>
      </c>
      <c r="B2926" s="1">
        <v>45110</v>
      </c>
      <c r="C2926" s="8" t="s">
        <v>390</v>
      </c>
      <c r="D2926" s="10" t="s">
        <v>391</v>
      </c>
      <c r="E2926" s="14">
        <v>9971</v>
      </c>
      <c r="F2926" s="14">
        <v>9729</v>
      </c>
      <c r="G2926" s="14">
        <v>9949</v>
      </c>
      <c r="H2926" s="14">
        <v>204</v>
      </c>
      <c r="J2926" s="14">
        <v>9662</v>
      </c>
      <c r="N2926" s="14">
        <v>284</v>
      </c>
      <c r="R2926" s="14">
        <v>3514</v>
      </c>
      <c r="S2926" s="14">
        <v>-3306</v>
      </c>
      <c r="U2926" s="25">
        <v>0.90363974693663685</v>
      </c>
      <c r="X2926" s="26">
        <v>3960.3048302663428</v>
      </c>
      <c r="Z2926" s="26">
        <v>1.0916776299977005</v>
      </c>
      <c r="AA2926" s="26">
        <v>3961.3965078963402</v>
      </c>
      <c r="AB2926" s="26">
        <v>1346.4576748309935</v>
      </c>
      <c r="AC2926" s="26">
        <v>1408.7303614926984</v>
      </c>
      <c r="AD2926" s="26">
        <v>3899.1238212346352</v>
      </c>
      <c r="AE2926" s="14">
        <v>9946</v>
      </c>
      <c r="AF2926" s="14">
        <v>9738</v>
      </c>
      <c r="AG2926" s="27">
        <v>0.87807902365156132</v>
      </c>
      <c r="AH2926" s="27">
        <v>0.88273632766176846</v>
      </c>
    </row>
    <row r="2927" spans="1:34" x14ac:dyDescent="0.25">
      <c r="A2927" t="s">
        <v>45</v>
      </c>
      <c r="B2927" s="1">
        <v>45111</v>
      </c>
      <c r="C2927" s="8" t="s">
        <v>390</v>
      </c>
      <c r="D2927" s="10" t="s">
        <v>391</v>
      </c>
      <c r="E2927" s="14">
        <v>9518</v>
      </c>
      <c r="F2927" s="14">
        <v>9078</v>
      </c>
      <c r="G2927" s="14">
        <v>9113</v>
      </c>
      <c r="H2927" s="14">
        <v>22</v>
      </c>
      <c r="J2927" s="14">
        <v>8933</v>
      </c>
      <c r="N2927" s="14">
        <v>184</v>
      </c>
      <c r="R2927" s="14">
        <v>3259</v>
      </c>
      <c r="S2927" s="14">
        <v>-3240</v>
      </c>
      <c r="U2927" s="25">
        <v>0.9063511368209678</v>
      </c>
      <c r="X2927" s="26">
        <v>3672.4853739971995</v>
      </c>
      <c r="Z2927" s="26">
        <v>0.70728409830836914</v>
      </c>
      <c r="AA2927" s="26">
        <v>3673.1926580955087</v>
      </c>
      <c r="AB2927" s="26">
        <v>1327.433382978975</v>
      </c>
      <c r="AC2927" s="26">
        <v>1318.7808888045722</v>
      </c>
      <c r="AD2927" s="26">
        <v>3681.8451522699111</v>
      </c>
      <c r="AE2927" s="14">
        <v>9117</v>
      </c>
      <c r="AF2927" s="14">
        <v>9098</v>
      </c>
      <c r="AG2927" s="27">
        <v>0.88823011932549301</v>
      </c>
      <c r="AH2927" s="27">
        <v>0.89218173879943841</v>
      </c>
    </row>
    <row r="2928" spans="1:34" x14ac:dyDescent="0.25">
      <c r="A2928" t="s">
        <v>45</v>
      </c>
      <c r="B2928" s="1">
        <v>45112</v>
      </c>
      <c r="C2928" s="8" t="s">
        <v>390</v>
      </c>
      <c r="D2928" s="10" t="s">
        <v>391</v>
      </c>
      <c r="E2928" s="14">
        <v>9622</v>
      </c>
      <c r="F2928" s="14">
        <v>9703</v>
      </c>
      <c r="G2928" s="14">
        <v>9727</v>
      </c>
      <c r="H2928" s="14">
        <v>15</v>
      </c>
      <c r="J2928" s="14">
        <v>9485</v>
      </c>
      <c r="N2928" s="14">
        <v>244</v>
      </c>
      <c r="R2928" s="14">
        <v>3183</v>
      </c>
      <c r="S2928" s="14">
        <v>-3165</v>
      </c>
      <c r="U2928" s="25">
        <v>0.9056949847174196</v>
      </c>
      <c r="X2928" s="26">
        <v>3896.5975678551072</v>
      </c>
      <c r="Z2928" s="26">
        <v>0.93792021732196762</v>
      </c>
      <c r="AA2928" s="26">
        <v>3897.5354880724294</v>
      </c>
      <c r="AB2928" s="26">
        <v>1338.3085120386793</v>
      </c>
      <c r="AC2928" s="26">
        <v>1292.9900698784668</v>
      </c>
      <c r="AD2928" s="26">
        <v>3942.8539302326417</v>
      </c>
      <c r="AE2928" s="14">
        <v>9729</v>
      </c>
      <c r="AF2928" s="14">
        <v>9711</v>
      </c>
      <c r="AG2928" s="27">
        <v>0.88319299904555859</v>
      </c>
      <c r="AH2928" s="27">
        <v>0.89511838447837355</v>
      </c>
    </row>
    <row r="2929" spans="1:34" x14ac:dyDescent="0.25">
      <c r="A2929" t="s">
        <v>45</v>
      </c>
      <c r="B2929" s="1">
        <v>45113</v>
      </c>
      <c r="C2929" s="8" t="s">
        <v>390</v>
      </c>
      <c r="D2929" s="10" t="s">
        <v>391</v>
      </c>
      <c r="E2929" s="14">
        <v>9516</v>
      </c>
      <c r="F2929" s="14">
        <v>9755</v>
      </c>
      <c r="G2929" s="14">
        <v>9784</v>
      </c>
      <c r="H2929" s="14">
        <v>21</v>
      </c>
      <c r="J2929" s="14">
        <v>9487</v>
      </c>
      <c r="N2929" s="14">
        <v>298</v>
      </c>
      <c r="R2929" s="14">
        <v>3208</v>
      </c>
      <c r="S2929" s="14">
        <v>-3187</v>
      </c>
      <c r="U2929" s="25">
        <v>0.90506769698071232</v>
      </c>
      <c r="X2929" s="26">
        <v>3894.7198343732789</v>
      </c>
      <c r="Z2929" s="26">
        <v>1.1454927244342068</v>
      </c>
      <c r="AA2929" s="26">
        <v>3895.8653270977125</v>
      </c>
      <c r="AB2929" s="26">
        <v>1349.3385094938938</v>
      </c>
      <c r="AC2929" s="26">
        <v>1298.1462119337727</v>
      </c>
      <c r="AD2929" s="26">
        <v>3947.0576246578339</v>
      </c>
      <c r="AE2929" s="14">
        <v>9785</v>
      </c>
      <c r="AF2929" s="14">
        <v>9764</v>
      </c>
      <c r="AG2929" s="27">
        <v>0.87776214792295948</v>
      </c>
      <c r="AH2929" s="27">
        <v>0.89120874441552156</v>
      </c>
    </row>
    <row r="2930" spans="1:34" x14ac:dyDescent="0.25">
      <c r="A2930" t="s">
        <v>45</v>
      </c>
      <c r="B2930" s="1">
        <v>45114</v>
      </c>
      <c r="C2930" s="8" t="s">
        <v>390</v>
      </c>
      <c r="D2930" s="10" t="s">
        <v>391</v>
      </c>
      <c r="E2930" s="14">
        <v>9573</v>
      </c>
      <c r="F2930" s="14">
        <v>9407</v>
      </c>
      <c r="G2930" s="14">
        <v>9432</v>
      </c>
      <c r="H2930" s="14">
        <v>13</v>
      </c>
      <c r="J2930" s="14">
        <v>9205</v>
      </c>
      <c r="N2930" s="14">
        <v>227</v>
      </c>
      <c r="R2930" s="14">
        <v>3110</v>
      </c>
      <c r="S2930" s="14">
        <v>-3097</v>
      </c>
      <c r="U2930" s="25">
        <v>0.90667967062897126</v>
      </c>
      <c r="X2930" s="26">
        <v>3785.6802388346655</v>
      </c>
      <c r="Z2930" s="26">
        <v>0.87257331693478135</v>
      </c>
      <c r="AA2930" s="26">
        <v>3786.5528121515995</v>
      </c>
      <c r="AB2930" s="26">
        <v>1297.9259886878613</v>
      </c>
      <c r="AC2930" s="26">
        <v>1262.7581936783961</v>
      </c>
      <c r="AD2930" s="26">
        <v>3821.7206071610663</v>
      </c>
      <c r="AE2930" s="14">
        <v>9432</v>
      </c>
      <c r="AF2930" s="14">
        <v>9419</v>
      </c>
      <c r="AG2930" s="27">
        <v>0.88506255944928536</v>
      </c>
      <c r="AH2930" s="27">
        <v>0.89451552022076974</v>
      </c>
    </row>
    <row r="2931" spans="1:34" x14ac:dyDescent="0.25">
      <c r="A2931" t="s">
        <v>45</v>
      </c>
      <c r="B2931" s="1">
        <v>45115</v>
      </c>
      <c r="C2931" s="8" t="s">
        <v>390</v>
      </c>
      <c r="D2931" s="10" t="s">
        <v>391</v>
      </c>
      <c r="E2931" s="14">
        <v>8943</v>
      </c>
      <c r="F2931" s="14">
        <v>9294</v>
      </c>
      <c r="G2931" s="14">
        <v>9294</v>
      </c>
      <c r="H2931" s="14">
        <v>-9</v>
      </c>
      <c r="J2931" s="14">
        <v>8949</v>
      </c>
      <c r="N2931" s="14">
        <v>346</v>
      </c>
      <c r="R2931" s="14">
        <v>3195</v>
      </c>
      <c r="S2931" s="14">
        <v>-3210</v>
      </c>
      <c r="U2931" s="25">
        <v>0.90382804799360228</v>
      </c>
      <c r="X2931" s="26">
        <v>3668.8214755807103</v>
      </c>
      <c r="Z2931" s="26">
        <v>1.3300016196450852</v>
      </c>
      <c r="AA2931" s="26">
        <v>3670.1514772003557</v>
      </c>
      <c r="AB2931" s="26">
        <v>1320.5873067684363</v>
      </c>
      <c r="AC2931" s="26">
        <v>1273.7965717572417</v>
      </c>
      <c r="AD2931" s="26">
        <v>3716.9422122115502</v>
      </c>
      <c r="AE2931" s="14">
        <v>9295</v>
      </c>
      <c r="AF2931" s="14">
        <v>9310</v>
      </c>
      <c r="AG2931" s="27">
        <v>0.87049912314851507</v>
      </c>
      <c r="AH2931" s="27">
        <v>0.88017670675465376</v>
      </c>
    </row>
    <row r="2932" spans="1:34" x14ac:dyDescent="0.25">
      <c r="A2932" t="s">
        <v>45</v>
      </c>
      <c r="B2932" s="1">
        <v>45116</v>
      </c>
      <c r="C2932" s="8" t="s">
        <v>390</v>
      </c>
      <c r="D2932" s="10" t="s">
        <v>391</v>
      </c>
      <c r="E2932" s="14">
        <v>8844</v>
      </c>
      <c r="F2932" s="14">
        <v>8331</v>
      </c>
      <c r="G2932" s="14">
        <v>8340</v>
      </c>
      <c r="H2932" s="14">
        <v>-4</v>
      </c>
      <c r="J2932" s="14">
        <v>8112</v>
      </c>
      <c r="N2932" s="14">
        <v>227</v>
      </c>
      <c r="R2932" s="14">
        <v>2877</v>
      </c>
      <c r="S2932" s="14">
        <v>-2879</v>
      </c>
      <c r="U2932" s="25">
        <v>0.90400222536838692</v>
      </c>
      <c r="X2932" s="26">
        <v>3326.3174842777235</v>
      </c>
      <c r="Z2932" s="26">
        <v>0.87257331693478135</v>
      </c>
      <c r="AA2932" s="26">
        <v>3327.1900575946574</v>
      </c>
      <c r="AB2932" s="26">
        <v>1173.443006579507</v>
      </c>
      <c r="AC2932" s="26">
        <v>1154.2734636381902</v>
      </c>
      <c r="AD2932" s="26">
        <v>3346.359600535975</v>
      </c>
      <c r="AE2932" s="14">
        <v>8339</v>
      </c>
      <c r="AF2932" s="14">
        <v>8341</v>
      </c>
      <c r="AG2932" s="27">
        <v>0.87962462462817281</v>
      </c>
      <c r="AH2932" s="27">
        <v>0.88448043430447443</v>
      </c>
    </row>
    <row r="2933" spans="1:34" x14ac:dyDescent="0.25">
      <c r="A2933" t="s">
        <v>45</v>
      </c>
      <c r="B2933" s="1">
        <v>45117</v>
      </c>
      <c r="C2933" s="8" t="s">
        <v>390</v>
      </c>
      <c r="D2933" s="10" t="s">
        <v>391</v>
      </c>
      <c r="E2933" s="14">
        <v>8465</v>
      </c>
      <c r="F2933" s="14">
        <v>8299</v>
      </c>
      <c r="G2933" s="14">
        <v>8904</v>
      </c>
      <c r="H2933" s="14">
        <v>594</v>
      </c>
      <c r="J2933" s="14">
        <v>8793</v>
      </c>
      <c r="N2933" s="14">
        <v>113</v>
      </c>
      <c r="R2933" s="14">
        <v>3250</v>
      </c>
      <c r="S2933" s="14">
        <v>-2653</v>
      </c>
      <c r="U2933" s="25">
        <v>0.90355309205713363</v>
      </c>
      <c r="X2933" s="26">
        <v>3603.7695105997304</v>
      </c>
      <c r="Z2933" s="26">
        <v>0.43436469080894408</v>
      </c>
      <c r="AA2933" s="26">
        <v>3604.2038752905391</v>
      </c>
      <c r="AB2933" s="26">
        <v>1109.9761374360869</v>
      </c>
      <c r="AC2933" s="26">
        <v>1324.6847573058676</v>
      </c>
      <c r="AD2933" s="26">
        <v>3389.4952554207589</v>
      </c>
      <c r="AE2933" s="14">
        <v>8906</v>
      </c>
      <c r="AF2933" s="14">
        <v>8309</v>
      </c>
      <c r="AG2933" s="27">
        <v>0.89219626628599014</v>
      </c>
      <c r="AH2933" s="27">
        <v>0.89933193284459179</v>
      </c>
    </row>
    <row r="2934" spans="1:34" x14ac:dyDescent="0.25">
      <c r="A2934" t="s">
        <v>45</v>
      </c>
      <c r="B2934" s="1">
        <v>45118</v>
      </c>
      <c r="C2934" s="8" t="s">
        <v>390</v>
      </c>
      <c r="D2934" s="10" t="s">
        <v>391</v>
      </c>
      <c r="E2934" s="14">
        <v>8961</v>
      </c>
      <c r="F2934" s="14">
        <v>9644</v>
      </c>
      <c r="G2934" s="14">
        <v>9661</v>
      </c>
      <c r="H2934" s="14">
        <v>6</v>
      </c>
      <c r="J2934" s="14">
        <v>9324</v>
      </c>
      <c r="N2934" s="14">
        <v>339</v>
      </c>
      <c r="R2934" s="14">
        <v>3221</v>
      </c>
      <c r="S2934" s="14">
        <v>-3213</v>
      </c>
      <c r="U2934" s="25">
        <v>0.90400127019552723</v>
      </c>
      <c r="X2934" s="26">
        <v>3823.2928320087349</v>
      </c>
      <c r="Z2934" s="26">
        <v>1.3030940724268321</v>
      </c>
      <c r="AA2934" s="26">
        <v>3824.5959260811619</v>
      </c>
      <c r="AB2934" s="26">
        <v>1310.8620600665611</v>
      </c>
      <c r="AC2934" s="26">
        <v>1283.3197259068575</v>
      </c>
      <c r="AD2934" s="26">
        <v>3852.1382602408657</v>
      </c>
      <c r="AE2934" s="14">
        <v>9663</v>
      </c>
      <c r="AF2934" s="14">
        <v>9655</v>
      </c>
      <c r="AG2934" s="27">
        <v>0.8725841530122167</v>
      </c>
      <c r="AH2934" s="27">
        <v>0.87959617310121352</v>
      </c>
    </row>
    <row r="2935" spans="1:34" x14ac:dyDescent="0.25">
      <c r="A2935" t="s">
        <v>45</v>
      </c>
      <c r="B2935" s="1">
        <v>45119</v>
      </c>
      <c r="C2935" s="8" t="s">
        <v>390</v>
      </c>
      <c r="D2935" s="10" t="s">
        <v>391</v>
      </c>
      <c r="E2935" s="14">
        <v>9472</v>
      </c>
      <c r="F2935" s="14">
        <v>9688</v>
      </c>
      <c r="G2935" s="14">
        <v>9709</v>
      </c>
      <c r="H2935" s="14">
        <v>9</v>
      </c>
      <c r="J2935" s="14">
        <v>9466</v>
      </c>
      <c r="N2935" s="14">
        <v>244</v>
      </c>
      <c r="R2935" s="14">
        <v>3002</v>
      </c>
      <c r="S2935" s="14">
        <v>-2987</v>
      </c>
      <c r="U2935" s="25">
        <v>0.90470535658937856</v>
      </c>
      <c r="X2935" s="26">
        <v>3884.5428715493176</v>
      </c>
      <c r="Z2935" s="26">
        <v>0.93792021732196784</v>
      </c>
      <c r="AA2935" s="26">
        <v>3885.4807917666399</v>
      </c>
      <c r="AB2935" s="26">
        <v>1242.1137827203086</v>
      </c>
      <c r="AC2935" s="26">
        <v>1210.7733461196658</v>
      </c>
      <c r="AD2935" s="26">
        <v>3916.8212283672833</v>
      </c>
      <c r="AE2935" s="14">
        <v>9710</v>
      </c>
      <c r="AF2935" s="14">
        <v>9695</v>
      </c>
      <c r="AG2935" s="27">
        <v>0.88218420835680433</v>
      </c>
      <c r="AH2935" s="27">
        <v>0.89067585523291182</v>
      </c>
    </row>
    <row r="2936" spans="1:34" x14ac:dyDescent="0.25">
      <c r="A2936" t="s">
        <v>45</v>
      </c>
      <c r="B2936" s="1">
        <v>45120</v>
      </c>
      <c r="C2936" s="8" t="s">
        <v>390</v>
      </c>
      <c r="D2936" s="10" t="s">
        <v>391</v>
      </c>
      <c r="E2936" s="14">
        <v>9125</v>
      </c>
      <c r="F2936" s="14">
        <v>9196</v>
      </c>
      <c r="G2936" s="14">
        <v>9213</v>
      </c>
      <c r="H2936" s="14">
        <v>12</v>
      </c>
      <c r="J2936" s="14">
        <v>9011</v>
      </c>
      <c r="N2936" s="14">
        <v>203</v>
      </c>
      <c r="R2936" s="14">
        <v>2841</v>
      </c>
      <c r="S2936" s="14">
        <v>-2833</v>
      </c>
      <c r="U2936" s="25">
        <v>0.90316858001910938</v>
      </c>
      <c r="X2936" s="26">
        <v>3691.5441547986475</v>
      </c>
      <c r="Z2936" s="26">
        <v>0.78031886932934214</v>
      </c>
      <c r="AA2936" s="26">
        <v>3692.3244736679771</v>
      </c>
      <c r="AB2936" s="26">
        <v>1210.3104159843483</v>
      </c>
      <c r="AC2936" s="26">
        <v>1155.9306342255818</v>
      </c>
      <c r="AD2936" s="26">
        <v>3746.7042554267437</v>
      </c>
      <c r="AE2936" s="14">
        <v>9214</v>
      </c>
      <c r="AF2936" s="14">
        <v>9206</v>
      </c>
      <c r="AG2936" s="27">
        <v>0.88345695475774855</v>
      </c>
      <c r="AH2936" s="27">
        <v>0.89724735342156281</v>
      </c>
    </row>
    <row r="2937" spans="1:34" x14ac:dyDescent="0.25">
      <c r="A2937" t="s">
        <v>45</v>
      </c>
      <c r="B2937" s="1">
        <v>45121</v>
      </c>
      <c r="C2937" s="8" t="s">
        <v>390</v>
      </c>
      <c r="D2937" s="10" t="s">
        <v>391</v>
      </c>
      <c r="E2937" s="14">
        <v>8189</v>
      </c>
      <c r="F2937" s="14">
        <v>8462</v>
      </c>
      <c r="G2937" s="14">
        <v>9076</v>
      </c>
      <c r="H2937" s="14">
        <v>605</v>
      </c>
      <c r="J2937" s="14">
        <v>8905</v>
      </c>
      <c r="N2937" s="14">
        <v>173</v>
      </c>
      <c r="R2937" s="14">
        <v>3005</v>
      </c>
      <c r="S2937" s="14">
        <v>-2398</v>
      </c>
      <c r="U2937" s="25">
        <v>0.90448815180952979</v>
      </c>
      <c r="X2937" s="26">
        <v>3653.449116792855</v>
      </c>
      <c r="Z2937" s="26">
        <v>0.66500080982254295</v>
      </c>
      <c r="AA2937" s="26">
        <v>3654.1141176026772</v>
      </c>
      <c r="AB2937" s="26">
        <v>1051.3735445655088</v>
      </c>
      <c r="AC2937" s="26">
        <v>1232.0470634423493</v>
      </c>
      <c r="AD2937" s="26">
        <v>3473.4405987258374</v>
      </c>
      <c r="AE2937" s="14">
        <v>9078</v>
      </c>
      <c r="AF2937" s="14">
        <v>8471</v>
      </c>
      <c r="AG2937" s="27">
        <v>0.8874127633784108</v>
      </c>
      <c r="AH2937" s="27">
        <v>0.90398023996729493</v>
      </c>
    </row>
    <row r="2938" spans="1:34" x14ac:dyDescent="0.25">
      <c r="A2938" t="s">
        <v>45</v>
      </c>
      <c r="B2938" s="1">
        <v>45122</v>
      </c>
      <c r="C2938" s="8" t="s">
        <v>390</v>
      </c>
      <c r="D2938" s="10" t="s">
        <v>391</v>
      </c>
      <c r="E2938" s="14">
        <v>8290</v>
      </c>
      <c r="F2938" s="14">
        <v>8147</v>
      </c>
      <c r="G2938" s="14">
        <v>8736</v>
      </c>
      <c r="H2938" s="14">
        <v>578</v>
      </c>
      <c r="J2938" s="14">
        <v>8604</v>
      </c>
      <c r="N2938" s="14">
        <v>131</v>
      </c>
      <c r="R2938" s="14">
        <v>3104</v>
      </c>
      <c r="S2938" s="14">
        <v>-2528</v>
      </c>
      <c r="U2938" s="25">
        <v>0.90394893686524935</v>
      </c>
      <c r="X2938" s="26">
        <v>3527.8536222970865</v>
      </c>
      <c r="Z2938" s="26">
        <v>0.50355552651302371</v>
      </c>
      <c r="AA2938" s="26">
        <v>3528.3571778235996</v>
      </c>
      <c r="AB2938" s="26">
        <v>1117.6368873073554</v>
      </c>
      <c r="AC2938" s="26">
        <v>1280.1367501198147</v>
      </c>
      <c r="AD2938" s="26">
        <v>3365.8573150111415</v>
      </c>
      <c r="AE2938" s="14">
        <v>8735</v>
      </c>
      <c r="AF2938" s="14">
        <v>8159</v>
      </c>
      <c r="AG2938" s="27">
        <v>0.89051938195460378</v>
      </c>
      <c r="AH2938" s="27">
        <v>0.90947865594066213</v>
      </c>
    </row>
    <row r="2939" spans="1:34" x14ac:dyDescent="0.25">
      <c r="A2939" t="s">
        <v>45</v>
      </c>
      <c r="B2939" s="1">
        <v>45123</v>
      </c>
      <c r="C2939" s="8" t="s">
        <v>390</v>
      </c>
      <c r="D2939" s="10" t="s">
        <v>391</v>
      </c>
      <c r="E2939" s="14">
        <v>8444</v>
      </c>
      <c r="F2939" s="14">
        <v>7984</v>
      </c>
      <c r="G2939" s="14">
        <v>8603</v>
      </c>
      <c r="H2939" s="14">
        <v>611</v>
      </c>
      <c r="J2939" s="14">
        <v>8487</v>
      </c>
      <c r="N2939" s="14">
        <v>116</v>
      </c>
      <c r="R2939" s="14">
        <v>3178</v>
      </c>
      <c r="S2939" s="14">
        <v>-2570</v>
      </c>
      <c r="U2939" s="25">
        <v>0.90395705706638807</v>
      </c>
      <c r="X2939" s="26">
        <v>3479.9119772670292</v>
      </c>
      <c r="Z2939" s="26">
        <v>0.44589649675962412</v>
      </c>
      <c r="AA2939" s="26">
        <v>3480.357873763789</v>
      </c>
      <c r="AB2939" s="26">
        <v>1138.5054149213556</v>
      </c>
      <c r="AC2939" s="26">
        <v>1314.2231637189434</v>
      </c>
      <c r="AD2939" s="26">
        <v>3304.6401249662017</v>
      </c>
      <c r="AE2939" s="14">
        <v>8603</v>
      </c>
      <c r="AF2939" s="14">
        <v>7995</v>
      </c>
      <c r="AG2939" s="27">
        <v>0.8918826660068726</v>
      </c>
      <c r="AH2939" s="27">
        <v>0.91125399778648997</v>
      </c>
    </row>
    <row r="2940" spans="1:34" x14ac:dyDescent="0.25">
      <c r="A2940" t="s">
        <v>45</v>
      </c>
      <c r="B2940" s="1">
        <v>45124</v>
      </c>
      <c r="C2940" s="8" t="s">
        <v>390</v>
      </c>
      <c r="D2940" s="10" t="s">
        <v>391</v>
      </c>
      <c r="E2940" s="14">
        <v>9170</v>
      </c>
      <c r="F2940" s="14">
        <v>9432</v>
      </c>
      <c r="G2940" s="14">
        <v>9445</v>
      </c>
      <c r="H2940" s="14">
        <v>4</v>
      </c>
      <c r="J2940" s="14">
        <v>9117</v>
      </c>
      <c r="N2940" s="14">
        <v>328</v>
      </c>
      <c r="R2940" s="14">
        <v>3079</v>
      </c>
      <c r="S2940" s="14">
        <v>-3077</v>
      </c>
      <c r="U2940" s="25">
        <v>0.9028757832785439</v>
      </c>
      <c r="X2940" s="26">
        <v>3733.7584328140392</v>
      </c>
      <c r="Z2940" s="26">
        <v>1.2608107839410061</v>
      </c>
      <c r="AA2940" s="26">
        <v>3735.0192435979807</v>
      </c>
      <c r="AB2940" s="26">
        <v>1319.8365635345551</v>
      </c>
      <c r="AC2940" s="26">
        <v>1241.5997905638649</v>
      </c>
      <c r="AD2940" s="26">
        <v>3813.25601656867</v>
      </c>
      <c r="AE2940" s="14">
        <v>9445</v>
      </c>
      <c r="AF2940" s="14">
        <v>9443</v>
      </c>
      <c r="AG2940" s="27">
        <v>0.87181557700592682</v>
      </c>
      <c r="AH2940" s="27">
        <v>0.89026585611009423</v>
      </c>
    </row>
    <row r="2941" spans="1:34" x14ac:dyDescent="0.25">
      <c r="A2941" t="s">
        <v>45</v>
      </c>
      <c r="B2941" s="1">
        <v>45125</v>
      </c>
      <c r="C2941" s="8" t="s">
        <v>390</v>
      </c>
      <c r="D2941" s="10" t="s">
        <v>391</v>
      </c>
      <c r="E2941" s="14">
        <v>9836</v>
      </c>
      <c r="F2941" s="14">
        <v>9906</v>
      </c>
      <c r="G2941" s="14">
        <v>9913</v>
      </c>
      <c r="H2941" s="14">
        <v>0</v>
      </c>
      <c r="J2941" s="14">
        <v>9577</v>
      </c>
      <c r="N2941" s="14">
        <v>336</v>
      </c>
      <c r="R2941" s="14">
        <v>3041</v>
      </c>
      <c r="S2941" s="14">
        <v>-3043</v>
      </c>
      <c r="U2941" s="25">
        <v>0.90405046378063403</v>
      </c>
      <c r="X2941" s="26">
        <v>3927.2488191285265</v>
      </c>
      <c r="Z2941" s="26">
        <v>1.2915622664761526</v>
      </c>
      <c r="AA2941" s="26">
        <v>3928.5403813950024</v>
      </c>
      <c r="AB2941" s="26">
        <v>1310.6079972779123</v>
      </c>
      <c r="AC2941" s="26">
        <v>1228.2581507242739</v>
      </c>
      <c r="AD2941" s="26">
        <v>4010.890227948641</v>
      </c>
      <c r="AE2941" s="14">
        <v>9913</v>
      </c>
      <c r="AF2941" s="14">
        <v>9915</v>
      </c>
      <c r="AG2941" s="27">
        <v>0.87369501620408041</v>
      </c>
      <c r="AH2941" s="27">
        <v>0.89182943160263572</v>
      </c>
    </row>
    <row r="2942" spans="1:34" x14ac:dyDescent="0.25">
      <c r="A2942" t="s">
        <v>45</v>
      </c>
      <c r="B2942" s="1">
        <v>45126</v>
      </c>
      <c r="C2942" s="8" t="s">
        <v>390</v>
      </c>
      <c r="D2942" s="10" t="s">
        <v>391</v>
      </c>
      <c r="E2942" s="14">
        <v>9954</v>
      </c>
      <c r="F2942" s="14">
        <v>10324</v>
      </c>
      <c r="G2942" s="14">
        <v>10330</v>
      </c>
      <c r="H2942" s="14">
        <v>3</v>
      </c>
      <c r="J2942" s="14">
        <v>10051</v>
      </c>
      <c r="N2942" s="14">
        <v>278</v>
      </c>
      <c r="R2942" s="14">
        <v>3060</v>
      </c>
      <c r="S2942" s="14">
        <v>-3061</v>
      </c>
      <c r="U2942" s="25">
        <v>0.90254355541755427</v>
      </c>
      <c r="X2942" s="26">
        <v>4114.7523271592554</v>
      </c>
      <c r="Z2942" s="26">
        <v>1.0686140180963402</v>
      </c>
      <c r="AA2942" s="26">
        <v>4115.8209411773523</v>
      </c>
      <c r="AB2942" s="26">
        <v>1325.7480559495375</v>
      </c>
      <c r="AC2942" s="26">
        <v>1243.8011051310132</v>
      </c>
      <c r="AD2942" s="26">
        <v>4197.7678919958771</v>
      </c>
      <c r="AE2942" s="14">
        <v>10329</v>
      </c>
      <c r="AF2942" s="14">
        <v>10330</v>
      </c>
      <c r="AG2942" s="27">
        <v>0.8784801203735515</v>
      </c>
      <c r="AH2942" s="27">
        <v>0.89588412875623913</v>
      </c>
    </row>
    <row r="2943" spans="1:34" x14ac:dyDescent="0.25">
      <c r="A2943" t="s">
        <v>45</v>
      </c>
      <c r="B2943" s="1">
        <v>45127</v>
      </c>
      <c r="C2943" s="8" t="s">
        <v>390</v>
      </c>
      <c r="D2943" s="10" t="s">
        <v>391</v>
      </c>
      <c r="E2943" s="14">
        <v>10093</v>
      </c>
      <c r="F2943" s="14">
        <v>10526</v>
      </c>
      <c r="G2943" s="14">
        <v>10827</v>
      </c>
      <c r="H2943" s="14">
        <v>293</v>
      </c>
      <c r="J2943" s="14">
        <v>10489</v>
      </c>
      <c r="N2943" s="14">
        <v>338</v>
      </c>
      <c r="R2943" s="14">
        <v>3419</v>
      </c>
      <c r="S2943" s="14">
        <v>-3129</v>
      </c>
      <c r="U2943" s="25">
        <v>0.90263698402021708</v>
      </c>
      <c r="X2943" s="26">
        <v>4294.5084982391782</v>
      </c>
      <c r="Z2943" s="26">
        <v>1.2992501371099394</v>
      </c>
      <c r="AA2943" s="26">
        <v>4295.8077483762891</v>
      </c>
      <c r="AB2943" s="26">
        <v>1367.7526912444137</v>
      </c>
      <c r="AC2943" s="26">
        <v>1389.590565586275</v>
      </c>
      <c r="AD2943" s="26">
        <v>4273.9698740344265</v>
      </c>
      <c r="AE2943" s="14">
        <v>10827</v>
      </c>
      <c r="AF2943" s="14">
        <v>10537</v>
      </c>
      <c r="AG2943" s="27">
        <v>0.87472279285354526</v>
      </c>
      <c r="AH2943" s="27">
        <v>0.89422790772456839</v>
      </c>
    </row>
    <row r="2944" spans="1:34" x14ac:dyDescent="0.25">
      <c r="A2944" t="s">
        <v>45</v>
      </c>
      <c r="B2944" s="1">
        <v>45128</v>
      </c>
      <c r="C2944" s="8" t="s">
        <v>390</v>
      </c>
      <c r="D2944" s="10" t="s">
        <v>391</v>
      </c>
      <c r="E2944" s="14">
        <v>10329</v>
      </c>
      <c r="F2944" s="14">
        <v>10782</v>
      </c>
      <c r="G2944" s="14">
        <v>9183</v>
      </c>
      <c r="H2944" s="14">
        <v>-1641</v>
      </c>
      <c r="J2944" s="14">
        <v>8798</v>
      </c>
      <c r="N2944" s="14">
        <v>385</v>
      </c>
      <c r="R2944" s="14">
        <v>2385</v>
      </c>
      <c r="S2944" s="14">
        <v>-4025</v>
      </c>
      <c r="U2944" s="25">
        <v>0.90229871384387272</v>
      </c>
      <c r="X2944" s="26">
        <v>3600.8128767762209</v>
      </c>
      <c r="Z2944" s="26">
        <v>1.479915097003925</v>
      </c>
      <c r="AA2944" s="26">
        <v>3602.2927918732248</v>
      </c>
      <c r="AB2944" s="26">
        <v>1732.4517441730573</v>
      </c>
      <c r="AC2944" s="26">
        <v>974.99731605408931</v>
      </c>
      <c r="AD2944" s="26">
        <v>4359.7472199921922</v>
      </c>
      <c r="AE2944" s="14">
        <v>9183</v>
      </c>
      <c r="AF2944" s="14">
        <v>10823</v>
      </c>
      <c r="AG2944" s="27">
        <v>0.86482486494822475</v>
      </c>
      <c r="AH2944" s="27">
        <v>0.888070397869277</v>
      </c>
    </row>
    <row r="2945" spans="1:34" x14ac:dyDescent="0.25">
      <c r="A2945" t="s">
        <v>45</v>
      </c>
      <c r="B2945" s="1">
        <v>45129</v>
      </c>
      <c r="C2945" s="8" t="s">
        <v>390</v>
      </c>
      <c r="D2945" s="10" t="s">
        <v>391</v>
      </c>
      <c r="E2945" s="14">
        <v>9828</v>
      </c>
      <c r="F2945" s="14">
        <v>9223</v>
      </c>
      <c r="G2945" s="14">
        <v>9248</v>
      </c>
      <c r="H2945" s="14">
        <v>18</v>
      </c>
      <c r="J2945" s="14">
        <v>9036</v>
      </c>
      <c r="N2945" s="14">
        <v>214</v>
      </c>
      <c r="R2945" s="14">
        <v>3052</v>
      </c>
      <c r="S2945" s="14">
        <v>-3033</v>
      </c>
      <c r="U2945" s="25">
        <v>0.90074413074838333</v>
      </c>
      <c r="X2945" s="26">
        <v>3691.848919742356</v>
      </c>
      <c r="Z2945" s="26">
        <v>0.82260215781516854</v>
      </c>
      <c r="AA2945" s="26">
        <v>3692.6715219001703</v>
      </c>
      <c r="AB2945" s="26">
        <v>1322.9528329861514</v>
      </c>
      <c r="AC2945" s="26">
        <v>1246.9070876763799</v>
      </c>
      <c r="AD2945" s="26">
        <v>3768.7172672099427</v>
      </c>
      <c r="AE2945" s="14">
        <v>9250</v>
      </c>
      <c r="AF2945" s="14">
        <v>9231</v>
      </c>
      <c r="AG2945" s="27">
        <v>0.88010135033638415</v>
      </c>
      <c r="AH2945" s="27">
        <v>0.90007468981002969</v>
      </c>
    </row>
    <row r="2946" spans="1:34" x14ac:dyDescent="0.25">
      <c r="A2946" t="s">
        <v>45</v>
      </c>
      <c r="B2946" s="1">
        <v>45130</v>
      </c>
      <c r="C2946" s="8" t="s">
        <v>390</v>
      </c>
      <c r="D2946" s="10" t="s">
        <v>391</v>
      </c>
      <c r="E2946" s="14">
        <v>7975</v>
      </c>
      <c r="F2946" s="14">
        <v>7774</v>
      </c>
      <c r="G2946" s="14">
        <v>7792</v>
      </c>
      <c r="H2946" s="14">
        <v>4</v>
      </c>
      <c r="J2946" s="14">
        <v>7637</v>
      </c>
      <c r="N2946" s="14">
        <v>155</v>
      </c>
      <c r="R2946" s="14">
        <v>2688</v>
      </c>
      <c r="S2946" s="14">
        <v>-2685</v>
      </c>
      <c r="U2946" s="25">
        <v>0.90197894645834065</v>
      </c>
      <c r="X2946" s="26">
        <v>3124.5353911795896</v>
      </c>
      <c r="Z2946" s="26">
        <v>0.59580997411846304</v>
      </c>
      <c r="AA2946" s="26">
        <v>3125.1312011537075</v>
      </c>
      <c r="AB2946" s="26">
        <v>1166.7379584383764</v>
      </c>
      <c r="AC2946" s="26">
        <v>1099.721473525668</v>
      </c>
      <c r="AD2946" s="26">
        <v>3192.1476860664179</v>
      </c>
      <c r="AE2946" s="14">
        <v>7792</v>
      </c>
      <c r="AF2946" s="14">
        <v>7789</v>
      </c>
      <c r="AG2946" s="27">
        <v>0.88420517821964661</v>
      </c>
      <c r="AH2946" s="27">
        <v>0.90351426776938581</v>
      </c>
    </row>
    <row r="2947" spans="1:34" x14ac:dyDescent="0.25">
      <c r="A2947" t="s">
        <v>45</v>
      </c>
      <c r="B2947" s="1">
        <v>45131</v>
      </c>
      <c r="C2947" s="8" t="s">
        <v>390</v>
      </c>
      <c r="D2947" s="10" t="s">
        <v>391</v>
      </c>
      <c r="E2947" s="14">
        <v>8662</v>
      </c>
      <c r="F2947" s="14">
        <v>8696</v>
      </c>
      <c r="G2947" s="14">
        <v>8714</v>
      </c>
      <c r="H2947" s="14">
        <v>6</v>
      </c>
      <c r="J2947" s="14">
        <v>8482</v>
      </c>
      <c r="N2947" s="14">
        <v>229</v>
      </c>
      <c r="R2947" s="14">
        <v>2810</v>
      </c>
      <c r="S2947" s="14">
        <v>-2809</v>
      </c>
      <c r="U2947" s="25">
        <v>0.90391907773996072</v>
      </c>
      <c r="X2947" s="26">
        <v>3477.7157139962205</v>
      </c>
      <c r="Z2947" s="26">
        <v>0.88026118756856819</v>
      </c>
      <c r="AA2947" s="26">
        <v>3478.5959751837895</v>
      </c>
      <c r="AB2947" s="26">
        <v>1208.8498994301106</v>
      </c>
      <c r="AC2947" s="26">
        <v>1143.6668237183851</v>
      </c>
      <c r="AD2947" s="26">
        <v>3543.7790508955145</v>
      </c>
      <c r="AE2947" s="14">
        <v>8711</v>
      </c>
      <c r="AF2947" s="14">
        <v>8710</v>
      </c>
      <c r="AG2947" s="27">
        <v>0.88037909066808473</v>
      </c>
      <c r="AH2947" s="27">
        <v>0.89697889451036383</v>
      </c>
    </row>
    <row r="2948" spans="1:34" x14ac:dyDescent="0.25">
      <c r="A2948" t="s">
        <v>45</v>
      </c>
      <c r="B2948" s="1">
        <v>45132</v>
      </c>
      <c r="C2948" s="8" t="s">
        <v>390</v>
      </c>
      <c r="D2948" s="10" t="s">
        <v>391</v>
      </c>
      <c r="E2948" s="14">
        <v>8826</v>
      </c>
      <c r="F2948" s="14">
        <v>9384</v>
      </c>
      <c r="G2948" s="14">
        <v>9590</v>
      </c>
      <c r="H2948" s="14">
        <v>201</v>
      </c>
      <c r="J2948" s="14">
        <v>9252</v>
      </c>
      <c r="N2948" s="14">
        <v>339</v>
      </c>
      <c r="R2948" s="14">
        <v>2960</v>
      </c>
      <c r="S2948" s="14">
        <v>-2761</v>
      </c>
      <c r="U2948" s="25">
        <v>0.90334601560103511</v>
      </c>
      <c r="X2948" s="26">
        <v>3791.0194665478757</v>
      </c>
      <c r="Z2948" s="26">
        <v>1.3030940724268325</v>
      </c>
      <c r="AA2948" s="26">
        <v>3792.3225606203023</v>
      </c>
      <c r="AB2948" s="26">
        <v>1192.5173624009212</v>
      </c>
      <c r="AC2948" s="26">
        <v>1196.0985737349777</v>
      </c>
      <c r="AD2948" s="26">
        <v>3788.7413492862465</v>
      </c>
      <c r="AE2948" s="14">
        <v>9591</v>
      </c>
      <c r="AF2948" s="14">
        <v>9392</v>
      </c>
      <c r="AG2948" s="27">
        <v>0.87171620932068916</v>
      </c>
      <c r="AH2948" s="27">
        <v>0.88934571480658475</v>
      </c>
    </row>
    <row r="2949" spans="1:34" x14ac:dyDescent="0.25">
      <c r="A2949" t="s">
        <v>45</v>
      </c>
      <c r="B2949" s="1">
        <v>45133</v>
      </c>
      <c r="C2949" s="8" t="s">
        <v>390</v>
      </c>
      <c r="D2949" s="10" t="s">
        <v>391</v>
      </c>
      <c r="E2949" s="14">
        <v>9473</v>
      </c>
      <c r="F2949" s="14">
        <v>10001</v>
      </c>
      <c r="G2949" s="14">
        <v>10329</v>
      </c>
      <c r="H2949" s="14">
        <v>318</v>
      </c>
      <c r="J2949" s="14">
        <v>10042</v>
      </c>
      <c r="N2949" s="14">
        <v>288</v>
      </c>
      <c r="R2949" s="14">
        <v>3072</v>
      </c>
      <c r="S2949" s="14">
        <v>-2758</v>
      </c>
      <c r="U2949" s="25">
        <v>0.9018820662301692</v>
      </c>
      <c r="X2949" s="26">
        <v>4108.0547709280327</v>
      </c>
      <c r="Z2949" s="26">
        <v>1.1070533712652739</v>
      </c>
      <c r="AA2949" s="26">
        <v>4109.1618242992981</v>
      </c>
      <c r="AB2949" s="26">
        <v>1186.8843968957351</v>
      </c>
      <c r="AC2949" s="26">
        <v>1244.8414863971709</v>
      </c>
      <c r="AD2949" s="26">
        <v>4051.2047347978628</v>
      </c>
      <c r="AE2949" s="14">
        <v>10330</v>
      </c>
      <c r="AF2949" s="14">
        <v>10016</v>
      </c>
      <c r="AG2949" s="27">
        <v>0.87697389555534533</v>
      </c>
      <c r="AH2949" s="27">
        <v>0.891709962303321</v>
      </c>
    </row>
    <row r="2950" spans="1:34" x14ac:dyDescent="0.25">
      <c r="A2950" t="s">
        <v>45</v>
      </c>
      <c r="B2950" s="1">
        <v>45134</v>
      </c>
      <c r="C2950" s="8" t="s">
        <v>390</v>
      </c>
      <c r="D2950" s="10" t="s">
        <v>391</v>
      </c>
      <c r="E2950" s="14">
        <v>9538</v>
      </c>
      <c r="F2950" s="14">
        <v>10193</v>
      </c>
      <c r="G2950" s="14">
        <v>10590</v>
      </c>
      <c r="H2950" s="14">
        <v>386</v>
      </c>
      <c r="J2950" s="14">
        <v>10234</v>
      </c>
      <c r="N2950" s="14">
        <v>356</v>
      </c>
      <c r="R2950" s="14">
        <v>3088</v>
      </c>
      <c r="S2950" s="14">
        <v>-2704</v>
      </c>
      <c r="U2950" s="25">
        <v>0.90249817069031424</v>
      </c>
      <c r="X2950" s="26">
        <v>4189.4595344525023</v>
      </c>
      <c r="Z2950" s="26">
        <v>1.3684409728140186</v>
      </c>
      <c r="AA2950" s="26">
        <v>4190.8279754253163</v>
      </c>
      <c r="AB2950" s="26">
        <v>1175.633523963932</v>
      </c>
      <c r="AC2950" s="26">
        <v>1248.4001047605491</v>
      </c>
      <c r="AD2950" s="26">
        <v>4118.0613946286994</v>
      </c>
      <c r="AE2950" s="14">
        <v>10590</v>
      </c>
      <c r="AF2950" s="14">
        <v>10206</v>
      </c>
      <c r="AG2950" s="27">
        <v>0.8724441143703644</v>
      </c>
      <c r="AH2950" s="27">
        <v>0.88955129451561077</v>
      </c>
    </row>
    <row r="2951" spans="1:34" x14ac:dyDescent="0.25">
      <c r="A2951" t="s">
        <v>45</v>
      </c>
      <c r="B2951" s="1">
        <v>45135</v>
      </c>
      <c r="C2951" s="8" t="s">
        <v>390</v>
      </c>
      <c r="D2951" s="10" t="s">
        <v>391</v>
      </c>
      <c r="E2951" s="14">
        <v>9296</v>
      </c>
      <c r="F2951" s="14">
        <v>9876</v>
      </c>
      <c r="G2951" s="14">
        <v>10414</v>
      </c>
      <c r="H2951" s="14">
        <v>530</v>
      </c>
      <c r="J2951" s="14">
        <v>10224</v>
      </c>
      <c r="N2951" s="14">
        <v>189</v>
      </c>
      <c r="R2951" s="14">
        <v>2849</v>
      </c>
      <c r="S2951" s="14">
        <v>-2317</v>
      </c>
      <c r="U2951" s="25">
        <v>0.90190435208093334</v>
      </c>
      <c r="X2951" s="26">
        <v>4182.6120128074053</v>
      </c>
      <c r="Z2951" s="26">
        <v>0.7265037748928358</v>
      </c>
      <c r="AA2951" s="26">
        <v>4183.3385165822983</v>
      </c>
      <c r="AB2951" s="26">
        <v>1006.3333386846398</v>
      </c>
      <c r="AC2951" s="26">
        <v>1163.0458488241325</v>
      </c>
      <c r="AD2951" s="26">
        <v>4026.6260064428061</v>
      </c>
      <c r="AE2951" s="14">
        <v>10413</v>
      </c>
      <c r="AF2951" s="14">
        <v>9881</v>
      </c>
      <c r="AG2951" s="27">
        <v>0.88568825126550144</v>
      </c>
      <c r="AH2951" s="27">
        <v>0.8984090908130693</v>
      </c>
    </row>
    <row r="2952" spans="1:34" x14ac:dyDescent="0.25">
      <c r="A2952" t="s">
        <v>45</v>
      </c>
      <c r="B2952" s="1">
        <v>45136</v>
      </c>
      <c r="C2952" s="8" t="s">
        <v>390</v>
      </c>
      <c r="D2952" s="10" t="s">
        <v>391</v>
      </c>
      <c r="E2952" s="14">
        <v>9180</v>
      </c>
      <c r="F2952" s="14">
        <v>9192</v>
      </c>
      <c r="G2952" s="14">
        <v>9610</v>
      </c>
      <c r="H2952" s="14">
        <v>407</v>
      </c>
      <c r="J2952" s="14">
        <v>9302</v>
      </c>
      <c r="N2952" s="14">
        <v>308</v>
      </c>
      <c r="R2952" s="14">
        <v>2939</v>
      </c>
      <c r="S2952" s="14">
        <v>-2527</v>
      </c>
      <c r="U2952" s="25">
        <v>0.90265542014094025</v>
      </c>
      <c r="X2952" s="26">
        <v>3808.5931898245613</v>
      </c>
      <c r="Z2952" s="26">
        <v>1.1839320776031397</v>
      </c>
      <c r="AA2952" s="26">
        <v>3809.7771219021647</v>
      </c>
      <c r="AB2952" s="26">
        <v>1085.7234694582364</v>
      </c>
      <c r="AC2952" s="26">
        <v>1186.9271285642178</v>
      </c>
      <c r="AD2952" s="26">
        <v>3708.5734627961833</v>
      </c>
      <c r="AE2952" s="14">
        <v>9610</v>
      </c>
      <c r="AF2952" s="14">
        <v>9198</v>
      </c>
      <c r="AG2952" s="27">
        <v>0.87399696550342865</v>
      </c>
      <c r="AH2952" s="27">
        <v>0.88888837003149834</v>
      </c>
    </row>
    <row r="2953" spans="1:34" x14ac:dyDescent="0.25">
      <c r="A2953" t="s">
        <v>45</v>
      </c>
      <c r="B2953" s="1">
        <v>45137</v>
      </c>
      <c r="C2953" s="8" t="s">
        <v>390</v>
      </c>
      <c r="D2953" s="10" t="s">
        <v>391</v>
      </c>
      <c r="E2953" s="14">
        <v>9494</v>
      </c>
      <c r="F2953" s="14">
        <v>9393</v>
      </c>
      <c r="G2953" s="14">
        <v>9845</v>
      </c>
      <c r="H2953" s="14">
        <v>438</v>
      </c>
      <c r="J2953" s="14">
        <v>9549</v>
      </c>
      <c r="N2953" s="14">
        <v>297</v>
      </c>
      <c r="R2953" s="14">
        <v>3258</v>
      </c>
      <c r="S2953" s="14">
        <v>-2819</v>
      </c>
      <c r="U2953" s="25">
        <v>0.90200363490933044</v>
      </c>
      <c r="X2953" s="26">
        <v>3906.9012844613576</v>
      </c>
      <c r="Z2953" s="26">
        <v>1.1416487891173133</v>
      </c>
      <c r="AA2953" s="26">
        <v>3908.042933250475</v>
      </c>
      <c r="AB2953" s="26">
        <v>1155.3499566850021</v>
      </c>
      <c r="AC2953" s="26">
        <v>1303.7323553505116</v>
      </c>
      <c r="AD2953" s="26">
        <v>3759.6605345849648</v>
      </c>
      <c r="AE2953" s="14">
        <v>9846</v>
      </c>
      <c r="AF2953" s="14">
        <v>9407</v>
      </c>
      <c r="AG2953" s="27">
        <v>0.87505074258609206</v>
      </c>
      <c r="AH2953" s="27">
        <v>0.88111223639382419</v>
      </c>
    </row>
    <row r="2954" spans="1:34" x14ac:dyDescent="0.25">
      <c r="A2954" t="s">
        <v>45</v>
      </c>
      <c r="B2954" s="1">
        <v>45138</v>
      </c>
      <c r="C2954" s="8" t="s">
        <v>390</v>
      </c>
      <c r="D2954" s="10" t="s">
        <v>391</v>
      </c>
      <c r="E2954" s="14">
        <v>9297</v>
      </c>
      <c r="F2954" s="14">
        <v>9696</v>
      </c>
      <c r="G2954" s="14">
        <v>10069</v>
      </c>
      <c r="H2954" s="14">
        <v>364</v>
      </c>
      <c r="J2954" s="14">
        <v>9720</v>
      </c>
      <c r="N2954" s="14">
        <v>352</v>
      </c>
      <c r="R2954" s="14">
        <v>3133</v>
      </c>
      <c r="S2954" s="14">
        <v>-2768</v>
      </c>
      <c r="U2954" s="25">
        <v>0.90276446020347167</v>
      </c>
      <c r="X2954" s="26">
        <v>3980.2190641370144</v>
      </c>
      <c r="Z2954" s="26">
        <v>1.3530652315464453</v>
      </c>
      <c r="AA2954" s="26">
        <v>3981.5721293685615</v>
      </c>
      <c r="AB2954" s="26">
        <v>1166.3973095088543</v>
      </c>
      <c r="AC2954" s="26">
        <v>1257.6223620402234</v>
      </c>
      <c r="AD2954" s="26">
        <v>3890.3470768371913</v>
      </c>
      <c r="AE2954" s="14">
        <v>10072</v>
      </c>
      <c r="AF2954" s="14">
        <v>9707</v>
      </c>
      <c r="AG2954" s="27">
        <v>0.87151047933364945</v>
      </c>
      <c r="AH2954" s="27">
        <v>0.883562065781066</v>
      </c>
    </row>
    <row r="2955" spans="1:34" x14ac:dyDescent="0.25">
      <c r="A2955" t="s">
        <v>45</v>
      </c>
      <c r="B2955" s="1">
        <v>45139</v>
      </c>
      <c r="C2955" s="8" t="s">
        <v>390</v>
      </c>
      <c r="D2955" s="10" t="s">
        <v>391</v>
      </c>
      <c r="E2955" s="14">
        <v>10067</v>
      </c>
      <c r="F2955" s="14">
        <v>10527</v>
      </c>
      <c r="G2955" s="14">
        <v>10853</v>
      </c>
      <c r="H2955" s="14">
        <v>323</v>
      </c>
      <c r="J2955" s="14">
        <v>10493</v>
      </c>
      <c r="N2955" s="14">
        <v>363</v>
      </c>
      <c r="R2955" s="14">
        <v>3476</v>
      </c>
      <c r="S2955" s="14">
        <v>-3152</v>
      </c>
      <c r="U2955" s="25">
        <v>0.90203983925461939</v>
      </c>
      <c r="X2955" s="26">
        <v>4293.3040765749765</v>
      </c>
      <c r="Z2955" s="26">
        <v>1.3953485200322719</v>
      </c>
      <c r="AA2955" s="26">
        <v>4294.6994250950083</v>
      </c>
      <c r="AB2955" s="26">
        <v>1332.8287599171388</v>
      </c>
      <c r="AC2955" s="26">
        <v>1397.9623737428776</v>
      </c>
      <c r="AD2955" s="26">
        <v>4229.5658112692681</v>
      </c>
      <c r="AE2955" s="14">
        <v>10856</v>
      </c>
      <c r="AF2955" s="14">
        <v>10532</v>
      </c>
      <c r="AG2955" s="27">
        <v>0.87216103966036818</v>
      </c>
      <c r="AH2955" s="27">
        <v>0.88535751793016082</v>
      </c>
    </row>
    <row r="2956" spans="1:34" x14ac:dyDescent="0.25">
      <c r="A2956" t="s">
        <v>45</v>
      </c>
      <c r="B2956" s="1">
        <v>45140</v>
      </c>
      <c r="C2956" s="8" t="s">
        <v>390</v>
      </c>
      <c r="D2956" s="10" t="s">
        <v>391</v>
      </c>
      <c r="E2956" s="14">
        <v>9635</v>
      </c>
      <c r="F2956" s="14">
        <v>10410</v>
      </c>
      <c r="G2956" s="14">
        <v>10399</v>
      </c>
      <c r="H2956" s="14">
        <v>-17</v>
      </c>
      <c r="J2956" s="14">
        <v>10065</v>
      </c>
      <c r="N2956" s="14">
        <v>334</v>
      </c>
      <c r="R2956" s="14">
        <v>3307</v>
      </c>
      <c r="S2956" s="14">
        <v>-3323</v>
      </c>
      <c r="U2956" s="25">
        <v>0.90124095681420935</v>
      </c>
      <c r="X2956" s="26">
        <v>4114.5368500399218</v>
      </c>
      <c r="Z2956" s="26">
        <v>1.2838743958423657</v>
      </c>
      <c r="AA2956" s="26">
        <v>4115.8207244357654</v>
      </c>
      <c r="AB2956" s="26">
        <v>1412.3607577598798</v>
      </c>
      <c r="AC2956" s="26">
        <v>1331.8399393795455</v>
      </c>
      <c r="AD2956" s="26">
        <v>4196.3415428160997</v>
      </c>
      <c r="AE2956" s="14">
        <v>10399</v>
      </c>
      <c r="AF2956" s="14">
        <v>10415</v>
      </c>
      <c r="AG2956" s="27">
        <v>0.87256665886196527</v>
      </c>
      <c r="AH2956" s="27">
        <v>0.88827061854279687</v>
      </c>
    </row>
    <row r="2957" spans="1:34" x14ac:dyDescent="0.25">
      <c r="A2957" t="s">
        <v>45</v>
      </c>
      <c r="B2957" s="1">
        <v>45141</v>
      </c>
      <c r="C2957" s="8" t="s">
        <v>390</v>
      </c>
      <c r="D2957" s="10" t="s">
        <v>391</v>
      </c>
      <c r="E2957" s="14">
        <v>9832</v>
      </c>
      <c r="F2957" s="14">
        <v>10286</v>
      </c>
      <c r="G2957" s="14">
        <v>10301</v>
      </c>
      <c r="H2957" s="14">
        <v>8</v>
      </c>
      <c r="J2957" s="14">
        <v>10002</v>
      </c>
      <c r="N2957" s="14">
        <v>300</v>
      </c>
      <c r="R2957" s="14">
        <v>3178</v>
      </c>
      <c r="S2957" s="14">
        <v>-3169</v>
      </c>
      <c r="U2957" s="25">
        <v>0.9016115609777291</v>
      </c>
      <c r="X2957" s="26">
        <v>4090.4640404692163</v>
      </c>
      <c r="Z2957" s="26">
        <v>1.153180595067993</v>
      </c>
      <c r="AA2957" s="26">
        <v>4091.6172210642858</v>
      </c>
      <c r="AB2957" s="26">
        <v>1325.0488757397422</v>
      </c>
      <c r="AC2957" s="26">
        <v>1276.0478448344431</v>
      </c>
      <c r="AD2957" s="26">
        <v>4140.6182519695849</v>
      </c>
      <c r="AE2957" s="14">
        <v>10302</v>
      </c>
      <c r="AF2957" s="14">
        <v>10293</v>
      </c>
      <c r="AG2957" s="27">
        <v>0.87560290796959284</v>
      </c>
      <c r="AH2957" s="27">
        <v>0.88686386968397812</v>
      </c>
    </row>
    <row r="2958" spans="1:34" x14ac:dyDescent="0.25">
      <c r="A2958" t="s">
        <v>45</v>
      </c>
      <c r="B2958" s="1">
        <v>45142</v>
      </c>
      <c r="C2958" s="8" t="s">
        <v>390</v>
      </c>
      <c r="D2958" s="10" t="s">
        <v>391</v>
      </c>
      <c r="E2958" s="14">
        <v>9836</v>
      </c>
      <c r="F2958" s="14">
        <v>10498</v>
      </c>
      <c r="G2958" s="14">
        <v>10529</v>
      </c>
      <c r="H2958" s="14">
        <v>25</v>
      </c>
      <c r="J2958" s="14">
        <v>10191</v>
      </c>
      <c r="N2958" s="14">
        <v>340</v>
      </c>
      <c r="R2958" s="14">
        <v>3227</v>
      </c>
      <c r="S2958" s="14">
        <v>-3204</v>
      </c>
      <c r="U2958" s="25">
        <v>0.90120447324264885</v>
      </c>
      <c r="X2958" s="26">
        <v>4165.8765623172403</v>
      </c>
      <c r="Z2958" s="26">
        <v>1.3069380077437256</v>
      </c>
      <c r="AA2958" s="26">
        <v>4167.1835003249835</v>
      </c>
      <c r="AB2958" s="26">
        <v>1306.1717118357158</v>
      </c>
      <c r="AC2958" s="26">
        <v>1285.0710035369677</v>
      </c>
      <c r="AD2958" s="26">
        <v>4188.2842086237324</v>
      </c>
      <c r="AE2958" s="14">
        <v>10531</v>
      </c>
      <c r="AF2958" s="14">
        <v>10508</v>
      </c>
      <c r="AG2958" s="27">
        <v>0.8723821183635424</v>
      </c>
      <c r="AH2958" s="27">
        <v>0.87871860791930445</v>
      </c>
    </row>
    <row r="2959" spans="1:34" x14ac:dyDescent="0.25">
      <c r="A2959" t="s">
        <v>45</v>
      </c>
      <c r="B2959" s="1">
        <v>45143</v>
      </c>
      <c r="C2959" s="8" t="s">
        <v>390</v>
      </c>
      <c r="D2959" s="10" t="s">
        <v>391</v>
      </c>
      <c r="E2959" s="14">
        <v>8746</v>
      </c>
      <c r="F2959" s="14">
        <v>8094</v>
      </c>
      <c r="G2959" s="14">
        <v>8313</v>
      </c>
      <c r="H2959" s="14">
        <v>207</v>
      </c>
      <c r="J2959" s="14">
        <v>8179</v>
      </c>
      <c r="N2959" s="14">
        <v>135</v>
      </c>
      <c r="R2959" s="14">
        <v>3191</v>
      </c>
      <c r="S2959" s="14">
        <v>-2987</v>
      </c>
      <c r="U2959" s="25">
        <v>0.90422455679672731</v>
      </c>
      <c r="X2959" s="26">
        <v>3354.6156027072393</v>
      </c>
      <c r="Z2959" s="26">
        <v>0.51893126778059695</v>
      </c>
      <c r="AA2959" s="26">
        <v>3355.1345339750205</v>
      </c>
      <c r="AB2959" s="26">
        <v>1221.3088283571656</v>
      </c>
      <c r="AC2959" s="26">
        <v>1291.4869759663925</v>
      </c>
      <c r="AD2959" s="26">
        <v>3284.9563863657936</v>
      </c>
      <c r="AE2959" s="14">
        <v>8314</v>
      </c>
      <c r="AF2959" s="14">
        <v>8110</v>
      </c>
      <c r="AG2959" s="27">
        <v>0.88967966036709278</v>
      </c>
      <c r="AH2959" s="27">
        <v>0.89298157194941497</v>
      </c>
    </row>
    <row r="2960" spans="1:34" x14ac:dyDescent="0.25">
      <c r="A2960" t="s">
        <v>45</v>
      </c>
      <c r="B2960" s="1">
        <v>45144</v>
      </c>
      <c r="C2960" s="8" t="s">
        <v>390</v>
      </c>
      <c r="D2960" s="10" t="s">
        <v>391</v>
      </c>
      <c r="E2960" s="14">
        <v>8973</v>
      </c>
      <c r="F2960" s="14">
        <v>8945</v>
      </c>
      <c r="G2960" s="14">
        <v>9164</v>
      </c>
      <c r="H2960" s="14">
        <v>207</v>
      </c>
      <c r="J2960" s="14">
        <v>8909</v>
      </c>
      <c r="N2960" s="14">
        <v>253</v>
      </c>
      <c r="R2960" s="14">
        <v>3447</v>
      </c>
      <c r="S2960" s="14">
        <v>-3239</v>
      </c>
      <c r="U2960" s="25">
        <v>0.90617276394790636</v>
      </c>
      <c r="X2960" s="26">
        <v>3661.8978118732011</v>
      </c>
      <c r="Z2960" s="26">
        <v>0.97251563517400774</v>
      </c>
      <c r="AA2960" s="26">
        <v>3662.8703275083753</v>
      </c>
      <c r="AB2960" s="26">
        <v>1333.7644924870699</v>
      </c>
      <c r="AC2960" s="26">
        <v>1389.5021890469068</v>
      </c>
      <c r="AD2960" s="26">
        <v>3607.1326309485385</v>
      </c>
      <c r="AE2960" s="14">
        <v>9162</v>
      </c>
      <c r="AF2960" s="14">
        <v>8954</v>
      </c>
      <c r="AG2960" s="27">
        <v>0.88138366966071968</v>
      </c>
      <c r="AH2960" s="27">
        <v>0.88813454778219414</v>
      </c>
    </row>
    <row r="2961" spans="1:34" x14ac:dyDescent="0.25">
      <c r="A2961" t="s">
        <v>45</v>
      </c>
      <c r="B2961" s="1">
        <v>45145</v>
      </c>
      <c r="C2961" s="8" t="s">
        <v>390</v>
      </c>
      <c r="D2961" s="10" t="s">
        <v>391</v>
      </c>
      <c r="E2961" s="14">
        <v>9911</v>
      </c>
      <c r="F2961" s="14">
        <v>10284</v>
      </c>
      <c r="G2961" s="14">
        <v>10483</v>
      </c>
      <c r="H2961" s="14">
        <v>191</v>
      </c>
      <c r="J2961" s="14">
        <v>10140</v>
      </c>
      <c r="N2961" s="14">
        <v>344</v>
      </c>
      <c r="R2961" s="14">
        <v>3697</v>
      </c>
      <c r="S2961" s="14">
        <v>-3507</v>
      </c>
      <c r="U2961" s="25">
        <v>0.90382481563174533</v>
      </c>
      <c r="X2961" s="26">
        <v>4157.0808713092956</v>
      </c>
      <c r="Z2961" s="26">
        <v>1.3223137490112988</v>
      </c>
      <c r="AA2961" s="26">
        <v>4158.4031850583069</v>
      </c>
      <c r="AB2961" s="26">
        <v>1414.7524554701533</v>
      </c>
      <c r="AC2961" s="26">
        <v>1472.8101416759937</v>
      </c>
      <c r="AD2961" s="26">
        <v>4100.3454988524663</v>
      </c>
      <c r="AE2961" s="14">
        <v>10484</v>
      </c>
      <c r="AF2961" s="14">
        <v>10294</v>
      </c>
      <c r="AG2961" s="27">
        <v>0.87444666442610108</v>
      </c>
      <c r="AH2961" s="27">
        <v>0.8781526805595613</v>
      </c>
    </row>
    <row r="2962" spans="1:34" x14ac:dyDescent="0.25">
      <c r="A2962" t="s">
        <v>45</v>
      </c>
      <c r="B2962" s="1">
        <v>45146</v>
      </c>
      <c r="C2962" s="8" t="s">
        <v>390</v>
      </c>
      <c r="D2962" s="10" t="s">
        <v>391</v>
      </c>
      <c r="E2962" s="14">
        <v>10370</v>
      </c>
      <c r="F2962" s="14">
        <v>10877</v>
      </c>
      <c r="G2962" s="14">
        <v>11293</v>
      </c>
      <c r="H2962" s="14">
        <v>409</v>
      </c>
      <c r="J2962" s="14">
        <v>10960</v>
      </c>
      <c r="N2962" s="14">
        <v>333</v>
      </c>
      <c r="R2962" s="14">
        <v>3984</v>
      </c>
      <c r="S2962" s="14">
        <v>-3580</v>
      </c>
      <c r="U2962" s="25">
        <v>0.90352632874121175</v>
      </c>
      <c r="X2962" s="26">
        <v>4491.7711728114973</v>
      </c>
      <c r="Z2962" s="26">
        <v>1.2800304605254726</v>
      </c>
      <c r="AA2962" s="26">
        <v>4493.0512032720226</v>
      </c>
      <c r="AB2962" s="26">
        <v>1433.6237345626612</v>
      </c>
      <c r="AC2962" s="26">
        <v>1588.6608410039871</v>
      </c>
      <c r="AD2962" s="26">
        <v>4338.0140968306969</v>
      </c>
      <c r="AE2962" s="14">
        <v>11293</v>
      </c>
      <c r="AF2962" s="14">
        <v>10889</v>
      </c>
      <c r="AG2962" s="27">
        <v>0.8771336707480355</v>
      </c>
      <c r="AH2962" s="27">
        <v>0.87828750465193228</v>
      </c>
    </row>
    <row r="2963" spans="1:34" x14ac:dyDescent="0.25">
      <c r="A2963" t="s">
        <v>45</v>
      </c>
      <c r="B2963" s="1">
        <v>45147</v>
      </c>
      <c r="C2963" s="8" t="s">
        <v>390</v>
      </c>
      <c r="D2963" s="10" t="s">
        <v>391</v>
      </c>
      <c r="E2963" s="14">
        <v>10148</v>
      </c>
      <c r="F2963" s="14">
        <v>10760</v>
      </c>
      <c r="G2963" s="14">
        <v>10760</v>
      </c>
      <c r="H2963" s="14">
        <v>-7</v>
      </c>
      <c r="J2963" s="14">
        <v>10471</v>
      </c>
      <c r="N2963" s="14">
        <v>291</v>
      </c>
      <c r="R2963" s="14">
        <v>3833</v>
      </c>
      <c r="S2963" s="14">
        <v>-3836</v>
      </c>
      <c r="U2963" s="25">
        <v>0.90282282990206331</v>
      </c>
      <c r="X2963" s="26">
        <v>4288.0214512725588</v>
      </c>
      <c r="Z2963" s="26">
        <v>1.1185851772159532</v>
      </c>
      <c r="AA2963" s="26">
        <v>4289.140036449774</v>
      </c>
      <c r="AB2963" s="26">
        <v>1538.8444654846655</v>
      </c>
      <c r="AC2963" s="26">
        <v>1529.8621185058578</v>
      </c>
      <c r="AD2963" s="26">
        <v>4298.1223834285811</v>
      </c>
      <c r="AE2963" s="14">
        <v>10762</v>
      </c>
      <c r="AF2963" s="14">
        <v>10765</v>
      </c>
      <c r="AG2963" s="27">
        <v>0.87864002110740569</v>
      </c>
      <c r="AH2963" s="27">
        <v>0.88023470217875699</v>
      </c>
    </row>
    <row r="2964" spans="1:34" x14ac:dyDescent="0.25">
      <c r="A2964" t="s">
        <v>45</v>
      </c>
      <c r="B2964" s="1">
        <v>45148</v>
      </c>
      <c r="C2964" s="8" t="s">
        <v>390</v>
      </c>
      <c r="D2964" s="10" t="s">
        <v>391</v>
      </c>
      <c r="E2964" s="14">
        <v>10699</v>
      </c>
      <c r="F2964" s="14">
        <v>10902</v>
      </c>
      <c r="G2964" s="14">
        <v>10500</v>
      </c>
      <c r="H2964" s="14">
        <v>-409</v>
      </c>
      <c r="J2964" s="14">
        <v>10209</v>
      </c>
      <c r="N2964" s="14">
        <v>292</v>
      </c>
      <c r="R2964" s="14">
        <v>3687</v>
      </c>
      <c r="S2964" s="14">
        <v>-4096</v>
      </c>
      <c r="U2964" s="25">
        <v>0.90225132220128401</v>
      </c>
      <c r="X2964" s="26">
        <v>4178.0822764707345</v>
      </c>
      <c r="Z2964" s="26">
        <v>1.1224291125328467</v>
      </c>
      <c r="AA2964" s="26">
        <v>4179.2047055832672</v>
      </c>
      <c r="AB2964" s="26">
        <v>1632.08277549216</v>
      </c>
      <c r="AC2964" s="26">
        <v>1468.1252245025062</v>
      </c>
      <c r="AD2964" s="26">
        <v>4343.1622565729185</v>
      </c>
      <c r="AE2964" s="14">
        <v>10501</v>
      </c>
      <c r="AF2964" s="14">
        <v>10910</v>
      </c>
      <c r="AG2964" s="27">
        <v>0.87739817903275708</v>
      </c>
      <c r="AH2964" s="27">
        <v>0.87763724785387609</v>
      </c>
    </row>
    <row r="2965" spans="1:34" x14ac:dyDescent="0.25">
      <c r="A2965" t="s">
        <v>45</v>
      </c>
      <c r="B2965" s="1">
        <v>45149</v>
      </c>
      <c r="C2965" s="8" t="s">
        <v>390</v>
      </c>
      <c r="D2965" s="10" t="s">
        <v>391</v>
      </c>
      <c r="E2965" s="14">
        <v>10330</v>
      </c>
      <c r="F2965" s="14">
        <v>10599</v>
      </c>
      <c r="G2965" s="14">
        <v>10614</v>
      </c>
      <c r="H2965" s="14">
        <v>6</v>
      </c>
      <c r="J2965" s="14">
        <v>10358</v>
      </c>
      <c r="N2965" s="14">
        <v>257</v>
      </c>
      <c r="R2965" s="14">
        <v>3800</v>
      </c>
      <c r="S2965" s="14">
        <v>-3797</v>
      </c>
      <c r="U2965" s="25">
        <v>0.90305272864536146</v>
      </c>
      <c r="X2965" s="26">
        <v>4242.8265022129244</v>
      </c>
      <c r="Z2965" s="26">
        <v>0.98789137644158087</v>
      </c>
      <c r="AA2965" s="26">
        <v>4243.8143935893659</v>
      </c>
      <c r="AB2965" s="26">
        <v>1538.1085431908934</v>
      </c>
      <c r="AC2965" s="26">
        <v>1524.3969216893593</v>
      </c>
      <c r="AD2965" s="26">
        <v>4257.5260150908989</v>
      </c>
      <c r="AE2965" s="14">
        <v>10615</v>
      </c>
      <c r="AF2965" s="14">
        <v>10612</v>
      </c>
      <c r="AG2965" s="27">
        <v>0.88139407332972086</v>
      </c>
      <c r="AH2965" s="27">
        <v>0.88449180205330735</v>
      </c>
    </row>
    <row r="2966" spans="1:34" x14ac:dyDescent="0.25">
      <c r="A2966" t="s">
        <v>45</v>
      </c>
      <c r="B2966" s="1">
        <v>45150</v>
      </c>
      <c r="C2966" s="8" t="s">
        <v>390</v>
      </c>
      <c r="D2966" s="10" t="s">
        <v>391</v>
      </c>
      <c r="E2966" s="14">
        <v>9860</v>
      </c>
      <c r="F2966" s="14">
        <v>9922</v>
      </c>
      <c r="G2966" s="14">
        <v>9940</v>
      </c>
      <c r="H2966" s="14">
        <v>9</v>
      </c>
      <c r="J2966" s="14">
        <v>9610</v>
      </c>
      <c r="N2966" s="14">
        <v>329</v>
      </c>
      <c r="R2966" s="14">
        <v>3724</v>
      </c>
      <c r="S2966" s="14">
        <v>-3714</v>
      </c>
      <c r="U2966" s="25">
        <v>0.90431385093151895</v>
      </c>
      <c r="X2966" s="26">
        <v>3941.9292701018312</v>
      </c>
      <c r="Z2966" s="26">
        <v>1.2646547192578994</v>
      </c>
      <c r="AA2966" s="26">
        <v>3943.1939248210892</v>
      </c>
      <c r="AB2966" s="26">
        <v>1455.9436669631382</v>
      </c>
      <c r="AC2966" s="26">
        <v>1471.1535299212369</v>
      </c>
      <c r="AD2966" s="26">
        <v>3927.9840618629905</v>
      </c>
      <c r="AE2966" s="14">
        <v>9939</v>
      </c>
      <c r="AF2966" s="14">
        <v>9929</v>
      </c>
      <c r="AG2966" s="27">
        <v>0.87465984410293485</v>
      </c>
      <c r="AH2966" s="27">
        <v>0.87216358369064217</v>
      </c>
    </row>
    <row r="2967" spans="1:34" x14ac:dyDescent="0.25">
      <c r="A2967" t="s">
        <v>45</v>
      </c>
      <c r="B2967" s="1">
        <v>45151</v>
      </c>
      <c r="C2967" s="8" t="s">
        <v>390</v>
      </c>
      <c r="D2967" s="10" t="s">
        <v>391</v>
      </c>
      <c r="E2967" s="14">
        <v>10295</v>
      </c>
      <c r="F2967" s="14">
        <v>10276</v>
      </c>
      <c r="G2967" s="14">
        <v>10291</v>
      </c>
      <c r="H2967" s="14">
        <v>6</v>
      </c>
      <c r="J2967" s="14">
        <v>9995</v>
      </c>
      <c r="N2967" s="14">
        <v>299</v>
      </c>
      <c r="R2967" s="14">
        <v>3742</v>
      </c>
      <c r="S2967" s="14">
        <v>-3732</v>
      </c>
      <c r="U2967" s="25">
        <v>0.90542079376269646</v>
      </c>
      <c r="X2967" s="26">
        <v>4104.8710588029462</v>
      </c>
      <c r="Z2967" s="26">
        <v>1.1493366597510999</v>
      </c>
      <c r="AA2967" s="26">
        <v>4106.0203954626968</v>
      </c>
      <c r="AB2967" s="26">
        <v>1479.2328042387073</v>
      </c>
      <c r="AC2967" s="26">
        <v>1488.2851232572193</v>
      </c>
      <c r="AD2967" s="26">
        <v>4096.9680764441846</v>
      </c>
      <c r="AE2967" s="14">
        <v>10294</v>
      </c>
      <c r="AF2967" s="14">
        <v>10284</v>
      </c>
      <c r="AG2967" s="27">
        <v>0.87936804781862932</v>
      </c>
      <c r="AH2967" s="27">
        <v>0.87828255160349844</v>
      </c>
    </row>
    <row r="2968" spans="1:34" x14ac:dyDescent="0.25">
      <c r="A2968" t="s">
        <v>45</v>
      </c>
      <c r="B2968" s="1">
        <v>45152</v>
      </c>
      <c r="C2968" s="8" t="s">
        <v>390</v>
      </c>
      <c r="D2968" s="10" t="s">
        <v>391</v>
      </c>
      <c r="E2968" s="14">
        <v>10547</v>
      </c>
      <c r="F2968" s="14">
        <v>10347</v>
      </c>
      <c r="G2968" s="14">
        <v>10206</v>
      </c>
      <c r="H2968" s="14">
        <v>-154</v>
      </c>
      <c r="J2968" s="14">
        <v>10001</v>
      </c>
      <c r="N2968" s="14">
        <v>205</v>
      </c>
      <c r="R2968" s="14">
        <v>3230</v>
      </c>
      <c r="S2968" s="14">
        <v>-3383</v>
      </c>
      <c r="U2968" s="25">
        <v>0.90688911286645268</v>
      </c>
      <c r="X2968" s="26">
        <v>4113.996070877246</v>
      </c>
      <c r="Z2968" s="26">
        <v>0.78800673996312887</v>
      </c>
      <c r="AA2968" s="26">
        <v>4114.7840776172088</v>
      </c>
      <c r="AB2968" s="26">
        <v>1387.5315636672085</v>
      </c>
      <c r="AC2968" s="26">
        <v>1307.5946332749709</v>
      </c>
      <c r="AD2968" s="26">
        <v>4194.7210080094455</v>
      </c>
      <c r="AE2968" s="14">
        <v>10206</v>
      </c>
      <c r="AF2968" s="14">
        <v>10359</v>
      </c>
      <c r="AG2968" s="27">
        <v>0.88884335422265837</v>
      </c>
      <c r="AH2968" s="27">
        <v>0.89272765987815261</v>
      </c>
    </row>
    <row r="2969" spans="1:34" x14ac:dyDescent="0.25">
      <c r="A2969" t="s">
        <v>45</v>
      </c>
      <c r="B2969" s="1">
        <v>45153</v>
      </c>
      <c r="C2969" s="8" t="s">
        <v>390</v>
      </c>
      <c r="D2969" s="10" t="s">
        <v>391</v>
      </c>
      <c r="E2969" s="14">
        <v>9996</v>
      </c>
      <c r="F2969" s="14">
        <v>9337</v>
      </c>
      <c r="G2969" s="14">
        <v>9349</v>
      </c>
      <c r="H2969" s="14">
        <v>3</v>
      </c>
      <c r="J2969" s="14">
        <v>9167</v>
      </c>
      <c r="N2969" s="14">
        <v>182</v>
      </c>
      <c r="R2969" s="14">
        <v>3155</v>
      </c>
      <c r="S2969" s="14">
        <v>-3155</v>
      </c>
      <c r="U2969" s="25">
        <v>0.90340727324162196</v>
      </c>
      <c r="X2969" s="26">
        <v>3756.4453165651898</v>
      </c>
      <c r="Z2969" s="26">
        <v>0.69959622767458252</v>
      </c>
      <c r="AA2969" s="26">
        <v>3757.1449127928645</v>
      </c>
      <c r="AB2969" s="26">
        <v>1303.180747519976</v>
      </c>
      <c r="AC2969" s="26">
        <v>1274.8098324110724</v>
      </c>
      <c r="AD2969" s="26">
        <v>3785.5158279017683</v>
      </c>
      <c r="AE2969" s="14">
        <v>9349</v>
      </c>
      <c r="AF2969" s="14">
        <v>9349</v>
      </c>
      <c r="AG2969" s="27">
        <v>0.88598532652063366</v>
      </c>
      <c r="AH2969" s="27">
        <v>0.8926755700619099</v>
      </c>
    </row>
    <row r="2970" spans="1:34" x14ac:dyDescent="0.25">
      <c r="A2970" t="s">
        <v>45</v>
      </c>
      <c r="B2970" s="1">
        <v>45154</v>
      </c>
      <c r="C2970" s="8" t="s">
        <v>390</v>
      </c>
      <c r="D2970" s="10" t="s">
        <v>391</v>
      </c>
      <c r="E2970" s="14">
        <v>9518</v>
      </c>
      <c r="F2970" s="14">
        <v>9875</v>
      </c>
      <c r="G2970" s="14">
        <v>9896</v>
      </c>
      <c r="H2970" s="14">
        <v>11</v>
      </c>
      <c r="J2970" s="14">
        <v>9579</v>
      </c>
      <c r="N2970" s="14">
        <v>319</v>
      </c>
      <c r="R2970" s="14">
        <v>2835</v>
      </c>
      <c r="S2970" s="14">
        <v>-2822</v>
      </c>
      <c r="U2970" s="25">
        <v>0.90210976059379377</v>
      </c>
      <c r="X2970" s="26">
        <v>3919.6366705953642</v>
      </c>
      <c r="Z2970" s="26">
        <v>1.2262153660889663</v>
      </c>
      <c r="AA2970" s="26">
        <v>3920.8628859614528</v>
      </c>
      <c r="AB2970" s="26">
        <v>1127.6254977648009</v>
      </c>
      <c r="AC2970" s="26">
        <v>1124.1271139739968</v>
      </c>
      <c r="AD2970" s="26">
        <v>3924.3612697522576</v>
      </c>
      <c r="AE2970" s="14">
        <v>9898</v>
      </c>
      <c r="AF2970" s="14">
        <v>9885</v>
      </c>
      <c r="AG2970" s="27">
        <v>0.87330902562622126</v>
      </c>
      <c r="AH2970" s="27">
        <v>0.87523776859091773</v>
      </c>
    </row>
    <row r="2971" spans="1:34" x14ac:dyDescent="0.25">
      <c r="A2971" t="s">
        <v>45</v>
      </c>
      <c r="B2971" s="1">
        <v>45155</v>
      </c>
      <c r="C2971" s="8" t="s">
        <v>390</v>
      </c>
      <c r="D2971" s="10" t="s">
        <v>391</v>
      </c>
      <c r="E2971" s="14">
        <v>9407</v>
      </c>
      <c r="F2971" s="14">
        <v>9810</v>
      </c>
      <c r="G2971" s="14">
        <v>9816</v>
      </c>
      <c r="H2971" s="14">
        <v>-5</v>
      </c>
      <c r="J2971" s="14">
        <v>9523</v>
      </c>
      <c r="N2971" s="14">
        <v>294</v>
      </c>
      <c r="R2971" s="14">
        <v>2764</v>
      </c>
      <c r="S2971" s="14">
        <v>-2764</v>
      </c>
      <c r="U2971" s="25">
        <v>0.9013352692316402</v>
      </c>
      <c r="X2971" s="26">
        <v>3893.3765315078826</v>
      </c>
      <c r="Z2971" s="26">
        <v>1.1301169831666336</v>
      </c>
      <c r="AA2971" s="26">
        <v>3894.5066484910499</v>
      </c>
      <c r="AB2971" s="26">
        <v>1088.1997662227823</v>
      </c>
      <c r="AC2971" s="26">
        <v>1092.569588056399</v>
      </c>
      <c r="AD2971" s="26">
        <v>3890.1368266574341</v>
      </c>
      <c r="AE2971" s="14">
        <v>9817</v>
      </c>
      <c r="AF2971" s="14">
        <v>9817</v>
      </c>
      <c r="AG2971" s="27">
        <v>0.8745958283993418</v>
      </c>
      <c r="AH2971" s="27">
        <v>0.87361449025012861</v>
      </c>
    </row>
    <row r="2972" spans="1:34" x14ac:dyDescent="0.25">
      <c r="A2972" t="s">
        <v>45</v>
      </c>
      <c r="B2972" s="1">
        <v>45156</v>
      </c>
      <c r="C2972" s="8" t="s">
        <v>390</v>
      </c>
      <c r="D2972" s="10" t="s">
        <v>391</v>
      </c>
      <c r="E2972" s="14">
        <v>9842</v>
      </c>
      <c r="F2972" s="14">
        <v>10031</v>
      </c>
      <c r="G2972" s="14">
        <v>10009</v>
      </c>
      <c r="H2972" s="14">
        <v>-31</v>
      </c>
      <c r="J2972" s="14">
        <v>9658</v>
      </c>
      <c r="N2972" s="14">
        <v>349</v>
      </c>
      <c r="R2972" s="14">
        <v>3010</v>
      </c>
      <c r="S2972" s="14">
        <v>-3035</v>
      </c>
      <c r="U2972" s="25">
        <v>0.90164875332226613</v>
      </c>
      <c r="X2972" s="26">
        <v>3949.9431464771474</v>
      </c>
      <c r="Z2972" s="26">
        <v>1.3415334255957654</v>
      </c>
      <c r="AA2972" s="26">
        <v>3951.2846799027434</v>
      </c>
      <c r="AB2972" s="26">
        <v>1217.2672124422911</v>
      </c>
      <c r="AC2972" s="26">
        <v>1191.46872981303</v>
      </c>
      <c r="AD2972" s="26">
        <v>3977.0831625320047</v>
      </c>
      <c r="AE2972" s="14">
        <v>10007</v>
      </c>
      <c r="AF2972" s="14">
        <v>10032</v>
      </c>
      <c r="AG2972" s="27">
        <v>0.87049877395894726</v>
      </c>
      <c r="AH2972" s="27">
        <v>0.87399891166081611</v>
      </c>
    </row>
    <row r="2973" spans="1:34" x14ac:dyDescent="0.25">
      <c r="A2973" t="s">
        <v>45</v>
      </c>
      <c r="B2973" s="1">
        <v>45157</v>
      </c>
      <c r="C2973" s="8" t="s">
        <v>390</v>
      </c>
      <c r="D2973" s="10" t="s">
        <v>391</v>
      </c>
      <c r="E2973" s="14">
        <v>9616</v>
      </c>
      <c r="F2973" s="14">
        <v>9802</v>
      </c>
      <c r="G2973" s="14">
        <v>9819</v>
      </c>
      <c r="H2973" s="14">
        <v>4</v>
      </c>
      <c r="J2973" s="14">
        <v>9560</v>
      </c>
      <c r="N2973" s="14">
        <v>259</v>
      </c>
      <c r="R2973" s="14">
        <v>2860</v>
      </c>
      <c r="S2973" s="14">
        <v>-2855</v>
      </c>
      <c r="U2973" s="25">
        <v>0.90118354378467447</v>
      </c>
      <c r="X2973" s="26">
        <v>3907.8456507613491</v>
      </c>
      <c r="Z2973" s="26">
        <v>0.99557924707536749</v>
      </c>
      <c r="AA2973" s="26">
        <v>3908.8412300084246</v>
      </c>
      <c r="AB2973" s="26">
        <v>1184.3365718595905</v>
      </c>
      <c r="AC2973" s="26">
        <v>1147.986898807284</v>
      </c>
      <c r="AD2973" s="26">
        <v>3945.1909030607317</v>
      </c>
      <c r="AE2973" s="14">
        <v>9819</v>
      </c>
      <c r="AF2973" s="14">
        <v>9814</v>
      </c>
      <c r="AG2973" s="27">
        <v>0.87763616992577365</v>
      </c>
      <c r="AH2973" s="27">
        <v>0.88624890653207156</v>
      </c>
    </row>
    <row r="2974" spans="1:34" x14ac:dyDescent="0.25">
      <c r="A2974" t="s">
        <v>45</v>
      </c>
      <c r="B2974" s="1">
        <v>45158</v>
      </c>
      <c r="C2974" s="8" t="s">
        <v>390</v>
      </c>
      <c r="D2974" s="10" t="s">
        <v>391</v>
      </c>
      <c r="E2974" s="14">
        <v>9641</v>
      </c>
      <c r="F2974" s="14">
        <v>9934</v>
      </c>
      <c r="G2974" s="14">
        <v>9952</v>
      </c>
      <c r="H2974" s="14">
        <v>10</v>
      </c>
      <c r="J2974" s="14">
        <v>9637</v>
      </c>
      <c r="N2974" s="14">
        <v>314</v>
      </c>
      <c r="R2974" s="14">
        <v>2749</v>
      </c>
      <c r="S2974" s="14">
        <v>-2738</v>
      </c>
      <c r="U2974" s="25">
        <v>0.89953418520126716</v>
      </c>
      <c r="X2974" s="26">
        <v>3932.1111768851833</v>
      </c>
      <c r="Z2974" s="26">
        <v>1.2069956895044993</v>
      </c>
      <c r="AA2974" s="26">
        <v>3933.3181725746881</v>
      </c>
      <c r="AB2974" s="26">
        <v>1141.3530835872436</v>
      </c>
      <c r="AC2974" s="26">
        <v>1097.6082520106613</v>
      </c>
      <c r="AD2974" s="26">
        <v>3977.0630041512713</v>
      </c>
      <c r="AE2974" s="14">
        <v>9951</v>
      </c>
      <c r="AF2974" s="14">
        <v>9940</v>
      </c>
      <c r="AG2974" s="27">
        <v>0.87141713492328499</v>
      </c>
      <c r="AH2974" s="27">
        <v>0.88208376662092303</v>
      </c>
    </row>
    <row r="2975" spans="1:34" x14ac:dyDescent="0.25">
      <c r="A2975" t="s">
        <v>45</v>
      </c>
      <c r="B2975" s="1">
        <v>45159</v>
      </c>
      <c r="C2975" s="8" t="s">
        <v>390</v>
      </c>
      <c r="D2975" s="10" t="s">
        <v>391</v>
      </c>
      <c r="E2975" s="14">
        <v>10238</v>
      </c>
      <c r="F2975" s="14">
        <v>10336</v>
      </c>
      <c r="G2975" s="14">
        <v>10333</v>
      </c>
      <c r="H2975" s="14">
        <v>-14</v>
      </c>
      <c r="J2975" s="14">
        <v>9967</v>
      </c>
      <c r="N2975" s="14">
        <v>364</v>
      </c>
      <c r="R2975" s="14">
        <v>2511</v>
      </c>
      <c r="S2975" s="14">
        <v>-2526</v>
      </c>
      <c r="U2975" s="25">
        <v>0.90012314107476732</v>
      </c>
      <c r="X2975" s="26">
        <v>4069.4211914489606</v>
      </c>
      <c r="Z2975" s="26">
        <v>1.399192455349165</v>
      </c>
      <c r="AA2975" s="26">
        <v>4070.8203839043099</v>
      </c>
      <c r="AB2975" s="26">
        <v>1079.6545288551974</v>
      </c>
      <c r="AC2975" s="26">
        <v>1004.7857991717772</v>
      </c>
      <c r="AD2975" s="26">
        <v>4145.6891135877295</v>
      </c>
      <c r="AE2975" s="14">
        <v>10331</v>
      </c>
      <c r="AF2975" s="14">
        <v>10346</v>
      </c>
      <c r="AG2975" s="27">
        <v>0.86870700171939985</v>
      </c>
      <c r="AH2975" s="27">
        <v>0.88340123077496424</v>
      </c>
    </row>
    <row r="2976" spans="1:34" x14ac:dyDescent="0.25">
      <c r="A2976" t="s">
        <v>45</v>
      </c>
      <c r="B2976" s="1">
        <v>45160</v>
      </c>
      <c r="C2976" s="8" t="s">
        <v>390</v>
      </c>
      <c r="D2976" s="10" t="s">
        <v>391</v>
      </c>
      <c r="E2976" s="14">
        <v>10419</v>
      </c>
      <c r="F2976" s="14">
        <v>10760</v>
      </c>
      <c r="G2976" s="14">
        <v>10775</v>
      </c>
      <c r="H2976" s="14">
        <v>6</v>
      </c>
      <c r="J2976" s="14">
        <v>10472</v>
      </c>
      <c r="N2976" s="14">
        <v>302</v>
      </c>
      <c r="R2976" s="14">
        <v>2719</v>
      </c>
      <c r="S2976" s="14">
        <v>-2714</v>
      </c>
      <c r="U2976" s="25">
        <v>0.90015786049270952</v>
      </c>
      <c r="X2976" s="26">
        <v>4275.7722941276288</v>
      </c>
      <c r="Z2976" s="26">
        <v>1.16086846570178</v>
      </c>
      <c r="AA2976" s="26">
        <v>4276.9331625933301</v>
      </c>
      <c r="AB2976" s="26">
        <v>1170.6817764849307</v>
      </c>
      <c r="AC2976" s="26">
        <v>1096.7906317840873</v>
      </c>
      <c r="AD2976" s="26">
        <v>4350.8243072941741</v>
      </c>
      <c r="AE2976" s="14">
        <v>10774</v>
      </c>
      <c r="AF2976" s="14">
        <v>10769</v>
      </c>
      <c r="AG2976" s="27">
        <v>0.87516357795772293</v>
      </c>
      <c r="AH2976" s="27">
        <v>0.89069684133595339</v>
      </c>
    </row>
    <row r="2977" spans="1:34" x14ac:dyDescent="0.25">
      <c r="A2977" t="s">
        <v>45</v>
      </c>
      <c r="B2977" s="1">
        <v>45161</v>
      </c>
      <c r="C2977" s="8" t="s">
        <v>390</v>
      </c>
      <c r="D2977" s="10" t="s">
        <v>391</v>
      </c>
      <c r="E2977" s="14">
        <v>10900</v>
      </c>
      <c r="F2977" s="14">
        <v>11221</v>
      </c>
      <c r="G2977" s="14">
        <v>11225</v>
      </c>
      <c r="H2977" s="14">
        <v>-1</v>
      </c>
      <c r="J2977" s="14">
        <v>10884</v>
      </c>
      <c r="N2977" s="14">
        <v>337</v>
      </c>
      <c r="R2977" s="14">
        <v>2825</v>
      </c>
      <c r="S2977" s="14">
        <v>-2827</v>
      </c>
      <c r="U2977" s="25">
        <v>0.90063977556783181</v>
      </c>
      <c r="X2977" s="26">
        <v>4446.3732150122387</v>
      </c>
      <c r="Z2977" s="26">
        <v>1.2954062017930457</v>
      </c>
      <c r="AA2977" s="26">
        <v>4447.6686212140312</v>
      </c>
      <c r="AB2977" s="26">
        <v>1241.2256668817024</v>
      </c>
      <c r="AC2977" s="26">
        <v>1142.7580599114299</v>
      </c>
      <c r="AD2977" s="26">
        <v>4546.136228184303</v>
      </c>
      <c r="AE2977" s="14">
        <v>11221</v>
      </c>
      <c r="AF2977" s="14">
        <v>11223</v>
      </c>
      <c r="AG2977" s="27">
        <v>0.87384539664030625</v>
      </c>
      <c r="AH2977" s="27">
        <v>0.89303242015322803</v>
      </c>
    </row>
    <row r="2978" spans="1:34" x14ac:dyDescent="0.25">
      <c r="A2978" t="s">
        <v>45</v>
      </c>
      <c r="B2978" s="1">
        <v>45162</v>
      </c>
      <c r="C2978" s="8" t="s">
        <v>390</v>
      </c>
      <c r="D2978" s="10" t="s">
        <v>391</v>
      </c>
      <c r="E2978" s="14">
        <v>10267</v>
      </c>
      <c r="F2978" s="14">
        <v>10338</v>
      </c>
      <c r="G2978" s="14">
        <v>10353</v>
      </c>
      <c r="H2978" s="14">
        <v>12</v>
      </c>
      <c r="J2978" s="14">
        <v>9971</v>
      </c>
      <c r="N2978" s="14">
        <v>382</v>
      </c>
      <c r="R2978" s="14">
        <v>2546</v>
      </c>
      <c r="S2978" s="14">
        <v>-2536</v>
      </c>
      <c r="U2978" s="25">
        <v>0.90050622876816977</v>
      </c>
      <c r="X2978" s="26">
        <v>4072.7869687508137</v>
      </c>
      <c r="Z2978" s="26">
        <v>1.4683832910532444</v>
      </c>
      <c r="AA2978" s="26">
        <v>4074.2553520418669</v>
      </c>
      <c r="AB2978" s="26">
        <v>1116.1906286034941</v>
      </c>
      <c r="AC2978" s="26">
        <v>1023.5038072791006</v>
      </c>
      <c r="AD2978" s="26">
        <v>4166.9421733662602</v>
      </c>
      <c r="AE2978" s="14">
        <v>10353</v>
      </c>
      <c r="AF2978" s="14">
        <v>10343</v>
      </c>
      <c r="AG2978" s="27">
        <v>0.867592469257079</v>
      </c>
      <c r="AH2978" s="27">
        <v>0.88818757171485296</v>
      </c>
    </row>
    <row r="2979" spans="1:34" x14ac:dyDescent="0.25">
      <c r="A2979" t="s">
        <v>45</v>
      </c>
      <c r="B2979" s="1">
        <v>45163</v>
      </c>
      <c r="C2979" s="8" t="s">
        <v>390</v>
      </c>
      <c r="D2979" s="10" t="s">
        <v>391</v>
      </c>
      <c r="E2979" s="14">
        <v>10218</v>
      </c>
      <c r="F2979" s="14">
        <v>10718</v>
      </c>
      <c r="G2979" s="14">
        <v>10725</v>
      </c>
      <c r="H2979" s="14">
        <v>-6</v>
      </c>
      <c r="J2979" s="14">
        <v>10373</v>
      </c>
      <c r="N2979" s="14">
        <v>351</v>
      </c>
      <c r="R2979" s="14">
        <v>2588</v>
      </c>
      <c r="S2979" s="14">
        <v>-2592</v>
      </c>
      <c r="U2979" s="25">
        <v>0.90202050454155169</v>
      </c>
      <c r="X2979" s="26">
        <v>4244.1140394306103</v>
      </c>
      <c r="Z2979" s="26">
        <v>1.349221296229552</v>
      </c>
      <c r="AA2979" s="26">
        <v>4245.4632607268404</v>
      </c>
      <c r="AB2979" s="26">
        <v>1147.3696953877934</v>
      </c>
      <c r="AC2979" s="26">
        <v>1047.28173008313</v>
      </c>
      <c r="AD2979" s="26">
        <v>4345.5512260315027</v>
      </c>
      <c r="AE2979" s="14">
        <v>10724</v>
      </c>
      <c r="AF2979" s="14">
        <v>10728</v>
      </c>
      <c r="AG2979" s="27">
        <v>0.87277445112491658</v>
      </c>
      <c r="AH2979" s="27">
        <v>0.89301725801021348</v>
      </c>
    </row>
    <row r="2980" spans="1:34" x14ac:dyDescent="0.25">
      <c r="A2980" t="s">
        <v>45</v>
      </c>
      <c r="B2980" s="1">
        <v>45164</v>
      </c>
      <c r="C2980" s="8" t="s">
        <v>390</v>
      </c>
      <c r="D2980" s="10" t="s">
        <v>391</v>
      </c>
      <c r="E2980" s="14">
        <v>9907</v>
      </c>
      <c r="F2980" s="14">
        <v>9948</v>
      </c>
      <c r="G2980" s="14">
        <v>9967</v>
      </c>
      <c r="H2980" s="14">
        <v>9</v>
      </c>
      <c r="J2980" s="14">
        <v>9653</v>
      </c>
      <c r="N2980" s="14">
        <v>313</v>
      </c>
      <c r="R2980" s="14">
        <v>2783</v>
      </c>
      <c r="S2980" s="14">
        <v>-2776</v>
      </c>
      <c r="U2980" s="25">
        <v>0.90385702734537232</v>
      </c>
      <c r="X2980" s="26">
        <v>3957.5672383289993</v>
      </c>
      <c r="Z2980" s="26">
        <v>1.2031517541876062</v>
      </c>
      <c r="AA2980" s="26">
        <v>3958.7703900831857</v>
      </c>
      <c r="AB2980" s="26">
        <v>1214.7008038814024</v>
      </c>
      <c r="AC2980" s="26">
        <v>1128.8898127974817</v>
      </c>
      <c r="AD2980" s="26">
        <v>4044.5813811671069</v>
      </c>
      <c r="AE2980" s="14">
        <v>9966</v>
      </c>
      <c r="AF2980" s="14">
        <v>9959</v>
      </c>
      <c r="AG2980" s="27">
        <v>0.87573593993429577</v>
      </c>
      <c r="AH2980" s="27">
        <v>0.89534742489694008</v>
      </c>
    </row>
    <row r="2981" spans="1:34" x14ac:dyDescent="0.25">
      <c r="A2981" t="s">
        <v>45</v>
      </c>
      <c r="B2981" s="1">
        <v>45165</v>
      </c>
      <c r="C2981" s="8" t="s">
        <v>390</v>
      </c>
      <c r="D2981" s="10" t="s">
        <v>391</v>
      </c>
      <c r="E2981" s="14">
        <v>10194</v>
      </c>
      <c r="F2981" s="14">
        <v>10463</v>
      </c>
      <c r="G2981" s="14">
        <v>10458</v>
      </c>
      <c r="H2981" s="14">
        <v>-12</v>
      </c>
      <c r="J2981" s="14">
        <v>10187</v>
      </c>
      <c r="N2981" s="14">
        <v>272</v>
      </c>
      <c r="R2981" s="14">
        <v>2995</v>
      </c>
      <c r="S2981" s="14">
        <v>-3009</v>
      </c>
      <c r="U2981" s="25">
        <v>0.90191796724374451</v>
      </c>
      <c r="X2981" s="26">
        <v>4167.5383205777089</v>
      </c>
      <c r="Z2981" s="26">
        <v>1.0455504061949807</v>
      </c>
      <c r="AA2981" s="26">
        <v>4168.5838709839045</v>
      </c>
      <c r="AB2981" s="26">
        <v>1302.2094588405455</v>
      </c>
      <c r="AC2981" s="26">
        <v>1214.9711341288271</v>
      </c>
      <c r="AD2981" s="26">
        <v>4255.8221956956231</v>
      </c>
      <c r="AE2981" s="14">
        <v>10459</v>
      </c>
      <c r="AF2981" s="14">
        <v>10473</v>
      </c>
      <c r="AG2981" s="27">
        <v>0.87868279698331919</v>
      </c>
      <c r="AH2981" s="27">
        <v>0.8958723125250152</v>
      </c>
    </row>
    <row r="2982" spans="1:34" x14ac:dyDescent="0.25">
      <c r="A2982" t="s">
        <v>45</v>
      </c>
      <c r="B2982" s="1">
        <v>45166</v>
      </c>
      <c r="C2982" s="8" t="s">
        <v>390</v>
      </c>
      <c r="D2982" s="10" t="s">
        <v>391</v>
      </c>
      <c r="E2982" s="14">
        <v>10256</v>
      </c>
      <c r="F2982" s="14">
        <v>10377</v>
      </c>
      <c r="G2982" s="14">
        <v>10324</v>
      </c>
      <c r="H2982" s="14">
        <v>-62</v>
      </c>
      <c r="J2982" s="14">
        <v>10038</v>
      </c>
      <c r="N2982" s="14">
        <v>285</v>
      </c>
      <c r="R2982" s="14">
        <v>3018</v>
      </c>
      <c r="S2982" s="14">
        <v>-3082</v>
      </c>
      <c r="U2982" s="25">
        <v>0.90213847781056011</v>
      </c>
      <c r="X2982" s="26">
        <v>4107.5859060801413</v>
      </c>
      <c r="Z2982" s="26">
        <v>1.0955215653145938</v>
      </c>
      <c r="AA2982" s="26">
        <v>4108.6814276454561</v>
      </c>
      <c r="AB2982" s="26">
        <v>1323.7699563023878</v>
      </c>
      <c r="AC2982" s="26">
        <v>1222.7187304035451</v>
      </c>
      <c r="AD2982" s="26">
        <v>4209.732653544299</v>
      </c>
      <c r="AE2982" s="14">
        <v>10323</v>
      </c>
      <c r="AF2982" s="14">
        <v>10387</v>
      </c>
      <c r="AG2982" s="27">
        <v>0.8774659739432068</v>
      </c>
      <c r="AH2982" s="27">
        <v>0.89350734597639658</v>
      </c>
    </row>
    <row r="2983" spans="1:34" x14ac:dyDescent="0.25">
      <c r="A2983" t="s">
        <v>45</v>
      </c>
      <c r="B2983" s="1">
        <v>45167</v>
      </c>
      <c r="C2983" s="8" t="s">
        <v>390</v>
      </c>
      <c r="D2983" s="10" t="s">
        <v>391</v>
      </c>
      <c r="E2983" s="14">
        <v>9664</v>
      </c>
      <c r="F2983" s="14">
        <v>9567</v>
      </c>
      <c r="G2983" s="14">
        <v>9590</v>
      </c>
      <c r="H2983" s="14">
        <v>12</v>
      </c>
      <c r="J2983" s="14">
        <v>9422</v>
      </c>
      <c r="N2983" s="14">
        <v>167</v>
      </c>
      <c r="R2983" s="14">
        <v>2486</v>
      </c>
      <c r="S2983" s="14">
        <v>-2474</v>
      </c>
      <c r="U2983" s="25">
        <v>0.90162248873892636</v>
      </c>
      <c r="X2983" s="26">
        <v>3853.3112685624578</v>
      </c>
      <c r="Z2983" s="26">
        <v>0.64193719792118298</v>
      </c>
      <c r="AA2983" s="26">
        <v>3853.9532057603788</v>
      </c>
      <c r="AB2983" s="26">
        <v>1047.2775843371439</v>
      </c>
      <c r="AC2983" s="26">
        <v>1010.0016872188376</v>
      </c>
      <c r="AD2983" s="26">
        <v>3891.2291028786844</v>
      </c>
      <c r="AE2983" s="14">
        <v>9589</v>
      </c>
      <c r="AF2983" s="14">
        <v>9577</v>
      </c>
      <c r="AG2983" s="27">
        <v>0.8860676104373183</v>
      </c>
      <c r="AH2983" s="27">
        <v>0.89575874540966949</v>
      </c>
    </row>
    <row r="2984" spans="1:34" x14ac:dyDescent="0.25">
      <c r="A2984" t="s">
        <v>45</v>
      </c>
      <c r="B2984" s="1">
        <v>45168</v>
      </c>
      <c r="C2984" s="8" t="s">
        <v>390</v>
      </c>
      <c r="D2984" s="10" t="s">
        <v>391</v>
      </c>
      <c r="E2984" s="14">
        <v>8777</v>
      </c>
      <c r="F2984" s="14">
        <v>7630</v>
      </c>
      <c r="G2984" s="14">
        <v>7054</v>
      </c>
      <c r="H2984" s="14">
        <v>-646</v>
      </c>
      <c r="J2984" s="14">
        <v>6810</v>
      </c>
      <c r="N2984" s="14">
        <v>245</v>
      </c>
      <c r="R2984" s="14">
        <v>1951</v>
      </c>
      <c r="S2984" s="14">
        <v>-2599</v>
      </c>
      <c r="U2984" s="25">
        <v>0.90289311632993152</v>
      </c>
      <c r="X2984" s="26">
        <v>2789.0076848648891</v>
      </c>
      <c r="Z2984" s="26">
        <v>0.94176415263886115</v>
      </c>
      <c r="AA2984" s="26">
        <v>2789.949449017528</v>
      </c>
      <c r="AB2984" s="26">
        <v>1023.3640734993697</v>
      </c>
      <c r="AC2984" s="26">
        <v>765.19454363553302</v>
      </c>
      <c r="AD2984" s="26">
        <v>3048.1189788813649</v>
      </c>
      <c r="AE2984" s="14">
        <v>7055</v>
      </c>
      <c r="AF2984" s="14">
        <v>7703</v>
      </c>
      <c r="AG2984" s="27">
        <v>0.87183250946747304</v>
      </c>
      <c r="AH2984" s="27">
        <v>0.87238011985219188</v>
      </c>
    </row>
    <row r="2985" spans="1:34" x14ac:dyDescent="0.25">
      <c r="A2985" t="s">
        <v>45</v>
      </c>
      <c r="B2985" s="1">
        <v>45169</v>
      </c>
      <c r="C2985" s="8" t="s">
        <v>390</v>
      </c>
      <c r="D2985" s="10" t="s">
        <v>391</v>
      </c>
      <c r="E2985" s="14">
        <v>8740</v>
      </c>
      <c r="F2985" s="14">
        <v>8797</v>
      </c>
      <c r="G2985" s="14">
        <v>7503</v>
      </c>
      <c r="H2985" s="14">
        <v>-1369</v>
      </c>
      <c r="J2985" s="14">
        <v>7274</v>
      </c>
      <c r="N2985" s="14">
        <v>230</v>
      </c>
      <c r="R2985" s="14">
        <v>2184</v>
      </c>
      <c r="S2985" s="14">
        <v>-3557</v>
      </c>
      <c r="U2985" s="25">
        <v>0.90516166592255087</v>
      </c>
      <c r="X2985" s="26">
        <v>2986.5219212021275</v>
      </c>
      <c r="Z2985" s="26">
        <v>0.8841051228854615</v>
      </c>
      <c r="AA2985" s="26">
        <v>2987.4060263250126</v>
      </c>
      <c r="AB2985" s="26">
        <v>1392.3428197041817</v>
      </c>
      <c r="AC2985" s="26">
        <v>864.10191354736889</v>
      </c>
      <c r="AD2985" s="26">
        <v>3515.6469324818249</v>
      </c>
      <c r="AE2985" s="14">
        <v>7504</v>
      </c>
      <c r="AF2985" s="14">
        <v>8877</v>
      </c>
      <c r="AG2985" s="27">
        <v>0.87767791494624858</v>
      </c>
      <c r="AH2985" s="27">
        <v>0.87311766816357783</v>
      </c>
    </row>
    <row r="2986" spans="1:34" x14ac:dyDescent="0.25">
      <c r="A2986" t="s">
        <v>45</v>
      </c>
      <c r="B2986" s="1">
        <v>45170</v>
      </c>
      <c r="C2986" s="8" t="s">
        <v>390</v>
      </c>
      <c r="D2986" s="10" t="s">
        <v>391</v>
      </c>
      <c r="E2986" s="14">
        <v>8612</v>
      </c>
      <c r="F2986" s="14">
        <v>8510</v>
      </c>
      <c r="G2986" s="14">
        <v>8055</v>
      </c>
      <c r="H2986" s="14">
        <v>-521</v>
      </c>
      <c r="J2986" s="14">
        <v>7994</v>
      </c>
      <c r="N2986" s="14">
        <v>56</v>
      </c>
      <c r="R2986" s="14">
        <v>2323</v>
      </c>
      <c r="S2986" s="14">
        <v>-2843</v>
      </c>
      <c r="U2986" s="25">
        <v>0.90494760021506082</v>
      </c>
      <c r="X2986" s="26">
        <v>3281.3596520575879</v>
      </c>
      <c r="Z2986" s="26">
        <v>0.21526037774602536</v>
      </c>
      <c r="AA2986" s="26">
        <v>3281.5749124353329</v>
      </c>
      <c r="AB2986" s="26">
        <v>1122.0517723534113</v>
      </c>
      <c r="AC2986" s="26">
        <v>939.63817414028927</v>
      </c>
      <c r="AD2986" s="26">
        <v>3463.9885106484548</v>
      </c>
      <c r="AE2986" s="14">
        <v>8050</v>
      </c>
      <c r="AF2986" s="14">
        <v>8570</v>
      </c>
      <c r="AG2986" s="27">
        <v>0.89871126502524024</v>
      </c>
      <c r="AH2986" s="27">
        <v>0.89110599187232153</v>
      </c>
    </row>
    <row r="2987" spans="1:34" x14ac:dyDescent="0.25">
      <c r="A2987" t="s">
        <v>45</v>
      </c>
      <c r="B2987" s="1">
        <v>45171</v>
      </c>
      <c r="C2987" s="8" t="s">
        <v>390</v>
      </c>
      <c r="D2987" s="10" t="s">
        <v>391</v>
      </c>
      <c r="E2987" s="14">
        <v>8110</v>
      </c>
      <c r="F2987" s="14">
        <v>8046</v>
      </c>
      <c r="G2987" s="14">
        <v>8257</v>
      </c>
      <c r="H2987" s="14">
        <v>201</v>
      </c>
      <c r="J2987" s="14">
        <v>8192</v>
      </c>
      <c r="N2987" s="14">
        <v>64</v>
      </c>
      <c r="R2987" s="14">
        <v>3093</v>
      </c>
      <c r="S2987" s="14">
        <v>-2896</v>
      </c>
      <c r="U2987" s="25">
        <v>0.90379494818265849</v>
      </c>
      <c r="X2987" s="26">
        <v>3358.3511968104872</v>
      </c>
      <c r="Z2987" s="26">
        <v>0.24601186028117183</v>
      </c>
      <c r="AA2987" s="26">
        <v>3358.5972086707684</v>
      </c>
      <c r="AB2987" s="26">
        <v>1094.8736217737446</v>
      </c>
      <c r="AC2987" s="26">
        <v>1235.6017156669723</v>
      </c>
      <c r="AD2987" s="26">
        <v>3217.8691147775421</v>
      </c>
      <c r="AE2987" s="14">
        <v>8256</v>
      </c>
      <c r="AF2987" s="14">
        <v>8059</v>
      </c>
      <c r="AG2987" s="27">
        <v>0.89685447894619053</v>
      </c>
      <c r="AH2987" s="27">
        <v>0.88028025906698903</v>
      </c>
    </row>
    <row r="2988" spans="1:34" x14ac:dyDescent="0.25">
      <c r="A2988" t="s">
        <v>45</v>
      </c>
      <c r="B2988" s="1">
        <v>45172</v>
      </c>
      <c r="C2988" s="8" t="s">
        <v>390</v>
      </c>
      <c r="D2988" s="10" t="s">
        <v>391</v>
      </c>
      <c r="E2988" s="14">
        <v>8241</v>
      </c>
      <c r="F2988" s="14">
        <v>8499</v>
      </c>
      <c r="G2988" s="14">
        <v>8837</v>
      </c>
      <c r="H2988" s="14">
        <v>329</v>
      </c>
      <c r="J2988" s="14">
        <v>8568</v>
      </c>
      <c r="N2988" s="14">
        <v>270</v>
      </c>
      <c r="R2988" s="14">
        <v>2883</v>
      </c>
      <c r="S2988" s="14">
        <v>-2553</v>
      </c>
      <c r="U2988" s="25">
        <v>0.90288209762799276</v>
      </c>
      <c r="X2988" s="26">
        <v>3508.9465814864438</v>
      </c>
      <c r="Z2988" s="26">
        <v>1.0378625355611937</v>
      </c>
      <c r="AA2988" s="26">
        <v>3509.9844440220045</v>
      </c>
      <c r="AB2988" s="26">
        <v>964.45038148593881</v>
      </c>
      <c r="AC2988" s="26">
        <v>1133.07389904407</v>
      </c>
      <c r="AD2988" s="26">
        <v>3341.3609264638731</v>
      </c>
      <c r="AE2988" s="14">
        <v>8838</v>
      </c>
      <c r="AF2988" s="14">
        <v>8508</v>
      </c>
      <c r="AG2988" s="27">
        <v>0.8755580340551925</v>
      </c>
      <c r="AH2988" s="27">
        <v>0.86582406272928814</v>
      </c>
    </row>
    <row r="2989" spans="1:34" x14ac:dyDescent="0.25">
      <c r="A2989" t="s">
        <v>45</v>
      </c>
      <c r="B2989" s="1">
        <v>45173</v>
      </c>
      <c r="C2989" s="8" t="s">
        <v>390</v>
      </c>
      <c r="D2989" s="10" t="s">
        <v>391</v>
      </c>
      <c r="E2989" s="14">
        <v>8199</v>
      </c>
      <c r="F2989" s="14">
        <v>8725</v>
      </c>
      <c r="G2989" s="14">
        <v>9203</v>
      </c>
      <c r="H2989" s="14">
        <v>471</v>
      </c>
      <c r="J2989" s="14">
        <v>8856</v>
      </c>
      <c r="N2989" s="14">
        <v>345</v>
      </c>
      <c r="R2989" s="14">
        <v>2593</v>
      </c>
      <c r="S2989" s="14">
        <v>-2121</v>
      </c>
      <c r="U2989" s="25">
        <v>0.90574707496674278</v>
      </c>
      <c r="X2989" s="26">
        <v>3638.4030335865027</v>
      </c>
      <c r="Z2989" s="26">
        <v>1.3261576843281921</v>
      </c>
      <c r="AA2989" s="26">
        <v>3639.7291912708315</v>
      </c>
      <c r="AB2989" s="26">
        <v>818.01113506268393</v>
      </c>
      <c r="AC2989" s="26">
        <v>1020.737739756165</v>
      </c>
      <c r="AD2989" s="26">
        <v>3437.00258657735</v>
      </c>
      <c r="AE2989" s="14">
        <v>9201</v>
      </c>
      <c r="AF2989" s="14">
        <v>8729</v>
      </c>
      <c r="AG2989" s="27">
        <v>0.87210300724481038</v>
      </c>
      <c r="AH2989" s="27">
        <v>0.86805872865393019</v>
      </c>
    </row>
    <row r="2990" spans="1:34" x14ac:dyDescent="0.25">
      <c r="A2990" t="s">
        <v>45</v>
      </c>
      <c r="B2990" s="1">
        <v>45174</v>
      </c>
      <c r="C2990" s="8" t="s">
        <v>390</v>
      </c>
      <c r="D2990" s="10" t="s">
        <v>391</v>
      </c>
      <c r="E2990" s="14">
        <v>8658</v>
      </c>
      <c r="F2990" s="14">
        <v>9220</v>
      </c>
      <c r="G2990" s="14">
        <v>9439</v>
      </c>
      <c r="H2990" s="14">
        <v>211</v>
      </c>
      <c r="J2990" s="14">
        <v>9078</v>
      </c>
      <c r="N2990" s="14">
        <v>363</v>
      </c>
      <c r="R2990" s="14">
        <v>2450</v>
      </c>
      <c r="S2990" s="14">
        <v>-2238</v>
      </c>
      <c r="U2990" s="25">
        <v>0.90454714295820327</v>
      </c>
      <c r="X2990" s="26">
        <v>3724.6686339480575</v>
      </c>
      <c r="Z2990" s="26">
        <v>1.3953485200322717</v>
      </c>
      <c r="AA2990" s="26">
        <v>3726.0639824680902</v>
      </c>
      <c r="AB2990" s="26">
        <v>895.7871794243066</v>
      </c>
      <c r="AC2990" s="26">
        <v>969.54688834148283</v>
      </c>
      <c r="AD2990" s="26">
        <v>3652.3042735509143</v>
      </c>
      <c r="AE2990" s="14">
        <v>9441</v>
      </c>
      <c r="AF2990" s="14">
        <v>9229</v>
      </c>
      <c r="AG2990" s="27">
        <v>0.8700937588209724</v>
      </c>
      <c r="AH2990" s="27">
        <v>0.87246105185348533</v>
      </c>
    </row>
    <row r="2991" spans="1:34" x14ac:dyDescent="0.25">
      <c r="A2991" t="s">
        <v>45</v>
      </c>
      <c r="B2991" s="1">
        <v>45175</v>
      </c>
      <c r="C2991" s="8" t="s">
        <v>390</v>
      </c>
      <c r="D2991" s="10" t="s">
        <v>391</v>
      </c>
      <c r="E2991" s="14">
        <v>8863</v>
      </c>
      <c r="F2991" s="14">
        <v>9735</v>
      </c>
      <c r="G2991" s="14">
        <v>10336</v>
      </c>
      <c r="H2991" s="14">
        <v>593</v>
      </c>
      <c r="J2991" s="14">
        <v>9950</v>
      </c>
      <c r="N2991" s="14">
        <v>385</v>
      </c>
      <c r="R2991" s="14">
        <v>3062</v>
      </c>
      <c r="S2991" s="14">
        <v>-2474</v>
      </c>
      <c r="U2991" s="25">
        <v>0.90373956838593617</v>
      </c>
      <c r="X2991" s="26">
        <v>4078.8021089530462</v>
      </c>
      <c r="Z2991" s="26">
        <v>1.4799150970039248</v>
      </c>
      <c r="AA2991" s="26">
        <v>4080.28202405005</v>
      </c>
      <c r="AB2991" s="26">
        <v>990.78931830628051</v>
      </c>
      <c r="AC2991" s="26">
        <v>1214.3756175762417</v>
      </c>
      <c r="AD2991" s="26">
        <v>3856.6957247800883</v>
      </c>
      <c r="AE2991" s="14">
        <v>10335</v>
      </c>
      <c r="AF2991" s="14">
        <v>9747</v>
      </c>
      <c r="AG2991" s="27">
        <v>0.87038910071226128</v>
      </c>
      <c r="AH2991" s="27">
        <v>0.87232466695031063</v>
      </c>
    </row>
    <row r="2992" spans="1:34" x14ac:dyDescent="0.25">
      <c r="A2992" t="s">
        <v>45</v>
      </c>
      <c r="B2992" s="1">
        <v>45176</v>
      </c>
      <c r="C2992" s="8" t="s">
        <v>390</v>
      </c>
      <c r="D2992" s="10" t="s">
        <v>391</v>
      </c>
      <c r="E2992" s="14">
        <v>9242</v>
      </c>
      <c r="F2992" s="14">
        <v>9453</v>
      </c>
      <c r="G2992" s="14">
        <v>9841</v>
      </c>
      <c r="H2992" s="14">
        <v>377</v>
      </c>
      <c r="J2992" s="14">
        <v>9553</v>
      </c>
      <c r="N2992" s="14">
        <v>288</v>
      </c>
      <c r="R2992" s="14">
        <v>3215</v>
      </c>
      <c r="S2992" s="14">
        <v>-2838</v>
      </c>
      <c r="U2992" s="25">
        <v>0.90411150740951407</v>
      </c>
      <c r="X2992" s="26">
        <v>3917.6716306134799</v>
      </c>
      <c r="Z2992" s="26">
        <v>1.1070533712652733</v>
      </c>
      <c r="AA2992" s="26">
        <v>3918.7786839847454</v>
      </c>
      <c r="AB2992" s="26">
        <v>1150.2342249530041</v>
      </c>
      <c r="AC2992" s="26">
        <v>1286.8363870870724</v>
      </c>
      <c r="AD2992" s="26">
        <v>3782.1765218506757</v>
      </c>
      <c r="AE2992" s="14">
        <v>9841</v>
      </c>
      <c r="AF2992" s="14">
        <v>9464</v>
      </c>
      <c r="AG2992" s="27">
        <v>0.87790040263046931</v>
      </c>
      <c r="AH2992" s="27">
        <v>0.88105050756576886</v>
      </c>
    </row>
    <row r="2993" spans="1:34" x14ac:dyDescent="0.25">
      <c r="A2993" t="s">
        <v>45</v>
      </c>
      <c r="B2993" s="1">
        <v>45177</v>
      </c>
      <c r="C2993" s="8" t="s">
        <v>390</v>
      </c>
      <c r="D2993" s="10" t="s">
        <v>391</v>
      </c>
      <c r="E2993" s="14">
        <v>8075</v>
      </c>
      <c r="F2993" s="14">
        <v>8890</v>
      </c>
      <c r="G2993" s="14">
        <v>9898</v>
      </c>
      <c r="H2993" s="14">
        <v>1001</v>
      </c>
      <c r="J2993" s="14">
        <v>9598</v>
      </c>
      <c r="N2993" s="14">
        <v>300</v>
      </c>
      <c r="R2993" s="14">
        <v>3216</v>
      </c>
      <c r="S2993" s="14">
        <v>-2215</v>
      </c>
      <c r="U2993" s="25">
        <v>0.90345535996152904</v>
      </c>
      <c r="X2993" s="26">
        <v>3933.2694727031221</v>
      </c>
      <c r="Z2993" s="26">
        <v>1.1531805950679934</v>
      </c>
      <c r="AA2993" s="26">
        <v>3934.4226532981902</v>
      </c>
      <c r="AB2993" s="26">
        <v>858.5549122548008</v>
      </c>
      <c r="AC2993" s="26">
        <v>1274.4392495786437</v>
      </c>
      <c r="AD2993" s="26">
        <v>3518.5383159743478</v>
      </c>
      <c r="AE2993" s="14">
        <v>9898</v>
      </c>
      <c r="AF2993" s="14">
        <v>8897</v>
      </c>
      <c r="AG2993" s="27">
        <v>0.87632924529341849</v>
      </c>
      <c r="AH2993" s="27">
        <v>0.8718714108309954</v>
      </c>
    </row>
    <row r="2994" spans="1:34" x14ac:dyDescent="0.25">
      <c r="A2994" t="s">
        <v>45</v>
      </c>
      <c r="B2994" s="1">
        <v>45178</v>
      </c>
      <c r="C2994" s="8" t="s">
        <v>390</v>
      </c>
      <c r="D2994" s="10" t="s">
        <v>391</v>
      </c>
      <c r="E2994" s="14">
        <v>8164</v>
      </c>
      <c r="F2994" s="14">
        <v>8828</v>
      </c>
      <c r="G2994" s="14">
        <v>9849</v>
      </c>
      <c r="H2994" s="14">
        <v>1010</v>
      </c>
      <c r="J2994" s="14">
        <v>9561</v>
      </c>
      <c r="N2994" s="14">
        <v>288</v>
      </c>
      <c r="R2994" s="14">
        <v>3198</v>
      </c>
      <c r="S2994" s="14">
        <v>-2188</v>
      </c>
      <c r="U2994" s="25">
        <v>0.90476199572507898</v>
      </c>
      <c r="X2994" s="26">
        <v>3923.7734580687279</v>
      </c>
      <c r="Z2994" s="26">
        <v>1.1070533712652735</v>
      </c>
      <c r="AA2994" s="26">
        <v>3924.8805114399929</v>
      </c>
      <c r="AB2994" s="26">
        <v>854.71843937904987</v>
      </c>
      <c r="AC2994" s="26">
        <v>1269.8378678965287</v>
      </c>
      <c r="AD2994" s="26">
        <v>3509.7610829225141</v>
      </c>
      <c r="AE2994" s="14">
        <v>9849</v>
      </c>
      <c r="AF2994" s="14">
        <v>8839</v>
      </c>
      <c r="AG2994" s="27">
        <v>0.87855316002952955</v>
      </c>
      <c r="AH2994" s="27">
        <v>0.87540326718323713</v>
      </c>
    </row>
    <row r="2995" spans="1:34" x14ac:dyDescent="0.25">
      <c r="A2995" t="s">
        <v>45</v>
      </c>
      <c r="B2995" s="1">
        <v>45179</v>
      </c>
      <c r="C2995" s="8" t="s">
        <v>390</v>
      </c>
      <c r="D2995" s="10" t="s">
        <v>391</v>
      </c>
      <c r="E2995" s="14">
        <v>8763</v>
      </c>
      <c r="F2995" s="14">
        <v>9233</v>
      </c>
      <c r="G2995" s="14">
        <v>10188</v>
      </c>
      <c r="H2995" s="14">
        <v>942</v>
      </c>
      <c r="J2995" s="14">
        <v>9862</v>
      </c>
      <c r="N2995" s="14">
        <v>326</v>
      </c>
      <c r="R2995" s="14">
        <v>3299</v>
      </c>
      <c r="S2995" s="14">
        <v>-2357</v>
      </c>
      <c r="U2995" s="25">
        <v>0.9060797737041113</v>
      </c>
      <c r="X2995" s="26">
        <v>4053.196799570876</v>
      </c>
      <c r="Z2995" s="26">
        <v>1.2531229133072193</v>
      </c>
      <c r="AA2995" s="26">
        <v>4054.4499224841834</v>
      </c>
      <c r="AB2995" s="26">
        <v>963.34135719649839</v>
      </c>
      <c r="AC2995" s="26">
        <v>1319.6466263340969</v>
      </c>
      <c r="AD2995" s="26">
        <v>3698.1446533465842</v>
      </c>
      <c r="AE2995" s="14">
        <v>10188</v>
      </c>
      <c r="AF2995" s="14">
        <v>9246</v>
      </c>
      <c r="AG2995" s="27">
        <v>0.87735781194612095</v>
      </c>
      <c r="AH2995" s="27">
        <v>0.88178711504011964</v>
      </c>
    </row>
    <row r="2996" spans="1:34" x14ac:dyDescent="0.25">
      <c r="A2996" t="s">
        <v>45</v>
      </c>
      <c r="B2996" s="1">
        <v>45180</v>
      </c>
      <c r="C2996" s="8" t="s">
        <v>390</v>
      </c>
      <c r="D2996" s="10" t="s">
        <v>391</v>
      </c>
      <c r="E2996" s="14">
        <v>9286</v>
      </c>
      <c r="F2996" s="14">
        <v>9788</v>
      </c>
      <c r="G2996" s="14">
        <v>10164</v>
      </c>
      <c r="H2996" s="14">
        <v>370</v>
      </c>
      <c r="J2996" s="14">
        <v>9818</v>
      </c>
      <c r="N2996" s="14">
        <v>347</v>
      </c>
      <c r="R2996" s="14">
        <v>3104</v>
      </c>
      <c r="S2996" s="14">
        <v>-2734</v>
      </c>
      <c r="U2996" s="25">
        <v>0.90574697922355274</v>
      </c>
      <c r="X2996" s="26">
        <v>4033.6311210171557</v>
      </c>
      <c r="Z2996" s="26">
        <v>1.3338455549619788</v>
      </c>
      <c r="AA2996" s="26">
        <v>4034.9649665721176</v>
      </c>
      <c r="AB2996" s="26">
        <v>1126.7823957353678</v>
      </c>
      <c r="AC2996" s="26">
        <v>1242.6903036123533</v>
      </c>
      <c r="AD2996" s="26">
        <v>3919.0570586951326</v>
      </c>
      <c r="AE2996" s="14">
        <v>10165</v>
      </c>
      <c r="AF2996" s="14">
        <v>9795</v>
      </c>
      <c r="AG2996" s="27">
        <v>0.87511701570134981</v>
      </c>
      <c r="AH2996" s="27">
        <v>0.88208591860545826</v>
      </c>
    </row>
    <row r="2997" spans="1:34" x14ac:dyDescent="0.25">
      <c r="A2997" t="s">
        <v>45</v>
      </c>
      <c r="B2997" s="1">
        <v>45181</v>
      </c>
      <c r="C2997" s="8" t="s">
        <v>390</v>
      </c>
      <c r="D2997" s="10" t="s">
        <v>391</v>
      </c>
      <c r="E2997" s="14">
        <v>9346</v>
      </c>
      <c r="F2997" s="14">
        <v>8955</v>
      </c>
      <c r="G2997" s="14">
        <v>9175</v>
      </c>
      <c r="H2997" s="14">
        <v>211</v>
      </c>
      <c r="J2997" s="14">
        <v>9044</v>
      </c>
      <c r="N2997" s="14">
        <v>134</v>
      </c>
      <c r="R2997" s="14">
        <v>2819</v>
      </c>
      <c r="S2997" s="14">
        <v>-2611</v>
      </c>
      <c r="U2997" s="25">
        <v>0.90481879951727517</v>
      </c>
      <c r="X2997" s="26">
        <v>3711.8329793044772</v>
      </c>
      <c r="Z2997" s="26">
        <v>0.51508733246370353</v>
      </c>
      <c r="AA2997" s="26">
        <v>3712.3480666369419</v>
      </c>
      <c r="AB2997" s="26">
        <v>1083.0945783096131</v>
      </c>
      <c r="AC2997" s="26">
        <v>1148.3487116887086</v>
      </c>
      <c r="AD2997" s="26">
        <v>3647.0939332578455</v>
      </c>
      <c r="AE2997" s="14">
        <v>9178</v>
      </c>
      <c r="AF2997" s="14">
        <v>8970</v>
      </c>
      <c r="AG2997" s="27">
        <v>0.89173205433309377</v>
      </c>
      <c r="AH2997" s="27">
        <v>0.8963719316765788</v>
      </c>
    </row>
    <row r="2998" spans="1:34" x14ac:dyDescent="0.25">
      <c r="A2998" t="s">
        <v>45</v>
      </c>
      <c r="B2998" s="1">
        <v>45182</v>
      </c>
      <c r="C2998" s="8" t="s">
        <v>390</v>
      </c>
      <c r="D2998" s="10" t="s">
        <v>391</v>
      </c>
      <c r="E2998" s="14">
        <v>8769</v>
      </c>
      <c r="F2998" s="14">
        <v>9043</v>
      </c>
      <c r="G2998" s="14">
        <v>9229</v>
      </c>
      <c r="H2998" s="14">
        <v>175</v>
      </c>
      <c r="J2998" s="14">
        <v>8950</v>
      </c>
      <c r="N2998" s="14">
        <v>280</v>
      </c>
      <c r="R2998" s="14">
        <v>2934</v>
      </c>
      <c r="S2998" s="14">
        <v>-2761</v>
      </c>
      <c r="U2998" s="25">
        <v>0.90618194410433672</v>
      </c>
      <c r="X2998" s="26">
        <v>3678.7874553137572</v>
      </c>
      <c r="Z2998" s="26">
        <v>1.076301888730127</v>
      </c>
      <c r="AA2998" s="26">
        <v>3679.8637572024872</v>
      </c>
      <c r="AB2998" s="26">
        <v>1126.8620085803816</v>
      </c>
      <c r="AC2998" s="26">
        <v>1176.9383516624052</v>
      </c>
      <c r="AD2998" s="26">
        <v>3629.7874141204625</v>
      </c>
      <c r="AE2998" s="14">
        <v>9230</v>
      </c>
      <c r="AF2998" s="14">
        <v>9057</v>
      </c>
      <c r="AG2998" s="27">
        <v>0.87894921304482643</v>
      </c>
      <c r="AH2998" s="27">
        <v>0.88354884938922973</v>
      </c>
    </row>
    <row r="2999" spans="1:34" x14ac:dyDescent="0.25">
      <c r="A2999" t="s">
        <v>45</v>
      </c>
      <c r="B2999" s="1">
        <v>45183</v>
      </c>
      <c r="C2999" s="8" t="s">
        <v>390</v>
      </c>
      <c r="D2999" s="10" t="s">
        <v>391</v>
      </c>
      <c r="E2999" s="14">
        <v>9032</v>
      </c>
      <c r="F2999" s="14">
        <v>9299</v>
      </c>
      <c r="G2999" s="14">
        <v>9504</v>
      </c>
      <c r="H2999" s="14">
        <v>194</v>
      </c>
      <c r="J2999" s="14">
        <v>9140</v>
      </c>
      <c r="N2999" s="14">
        <v>364</v>
      </c>
      <c r="R2999" s="14">
        <v>2984</v>
      </c>
      <c r="S2999" s="14">
        <v>-2790</v>
      </c>
      <c r="U2999" s="25">
        <v>0.9052928361368302</v>
      </c>
      <c r="X2999" s="26">
        <v>3753.1985205117562</v>
      </c>
      <c r="Z2999" s="26">
        <v>1.3991924553491653</v>
      </c>
      <c r="AA2999" s="26">
        <v>3754.597712967106</v>
      </c>
      <c r="AB2999" s="26">
        <v>1118.5131630988183</v>
      </c>
      <c r="AC2999" s="26">
        <v>1182.1908085691318</v>
      </c>
      <c r="AD2999" s="26">
        <v>3690.920067496791</v>
      </c>
      <c r="AE2999" s="14">
        <v>9504</v>
      </c>
      <c r="AF2999" s="14">
        <v>9310</v>
      </c>
      <c r="AG2999" s="27">
        <v>0.87094499263063352</v>
      </c>
      <c r="AH2999" s="27">
        <v>0.8740146293453035</v>
      </c>
    </row>
    <row r="3000" spans="1:34" x14ac:dyDescent="0.25">
      <c r="A3000" t="s">
        <v>45</v>
      </c>
      <c r="B3000" s="1">
        <v>45184</v>
      </c>
      <c r="C3000" s="8" t="s">
        <v>390</v>
      </c>
      <c r="D3000" s="10" t="s">
        <v>391</v>
      </c>
      <c r="E3000" s="14">
        <v>8916</v>
      </c>
      <c r="F3000" s="14">
        <v>9245</v>
      </c>
      <c r="G3000" s="14">
        <v>9468</v>
      </c>
      <c r="H3000" s="14">
        <v>213</v>
      </c>
      <c r="J3000" s="14">
        <v>9221</v>
      </c>
      <c r="N3000" s="14">
        <v>247</v>
      </c>
      <c r="R3000" s="14">
        <v>2796</v>
      </c>
      <c r="S3000" s="14">
        <v>-2579</v>
      </c>
      <c r="U3000" s="25">
        <v>0.90298016752160004</v>
      </c>
      <c r="X3000" s="26">
        <v>3776.7869858373206</v>
      </c>
      <c r="Z3000" s="26">
        <v>0.94945202327264777</v>
      </c>
      <c r="AA3000" s="26">
        <v>3777.7364378605926</v>
      </c>
      <c r="AB3000" s="26">
        <v>1009.9611233202538</v>
      </c>
      <c r="AC3000" s="26">
        <v>1112.7251587519002</v>
      </c>
      <c r="AD3000" s="26">
        <v>3674.9724024289462</v>
      </c>
      <c r="AE3000" s="14">
        <v>9468</v>
      </c>
      <c r="AF3000" s="14">
        <v>9251</v>
      </c>
      <c r="AG3000" s="27">
        <v>0.87964441335405774</v>
      </c>
      <c r="AH3000" s="27">
        <v>0.87578831021974957</v>
      </c>
    </row>
    <row r="3001" spans="1:34" x14ac:dyDescent="0.25">
      <c r="A3001" t="s">
        <v>45</v>
      </c>
      <c r="B3001" s="1">
        <v>45185</v>
      </c>
      <c r="C3001" s="8" t="s">
        <v>390</v>
      </c>
      <c r="D3001" s="10" t="s">
        <v>391</v>
      </c>
      <c r="E3001" s="14">
        <v>8199</v>
      </c>
      <c r="F3001" s="14">
        <v>8411</v>
      </c>
      <c r="G3001" s="14">
        <v>9232</v>
      </c>
      <c r="H3001" s="14">
        <v>807</v>
      </c>
      <c r="J3001" s="14">
        <v>8933</v>
      </c>
      <c r="N3001" s="14">
        <v>296</v>
      </c>
      <c r="R3001" s="14">
        <v>3021</v>
      </c>
      <c r="S3001" s="14">
        <v>-2218</v>
      </c>
      <c r="U3001" s="25">
        <v>0.90173912437551462</v>
      </c>
      <c r="X3001" s="26">
        <v>3653.7977511074337</v>
      </c>
      <c r="Z3001" s="26">
        <v>1.13780485380042</v>
      </c>
      <c r="AA3001" s="26">
        <v>3654.935555961235</v>
      </c>
      <c r="AB3001" s="26">
        <v>858.0678785352228</v>
      </c>
      <c r="AC3001" s="26">
        <v>1190.9054684646276</v>
      </c>
      <c r="AD3001" s="26">
        <v>3322.0979660318299</v>
      </c>
      <c r="AE3001" s="14">
        <v>9229</v>
      </c>
      <c r="AF3001" s="14">
        <v>8426</v>
      </c>
      <c r="AG3001" s="27">
        <v>0.87308961159207465</v>
      </c>
      <c r="AH3001" s="27">
        <v>0.86921001873642201</v>
      </c>
    </row>
    <row r="3002" spans="1:34" x14ac:dyDescent="0.25">
      <c r="A3002" t="s">
        <v>45</v>
      </c>
      <c r="B3002" s="1">
        <v>45186</v>
      </c>
      <c r="C3002" s="8" t="s">
        <v>390</v>
      </c>
      <c r="D3002" s="10" t="s">
        <v>391</v>
      </c>
      <c r="E3002" s="14">
        <v>8281</v>
      </c>
      <c r="F3002" s="14">
        <v>8508</v>
      </c>
      <c r="G3002" s="14">
        <v>9299</v>
      </c>
      <c r="H3002" s="14">
        <v>775</v>
      </c>
      <c r="J3002" s="14">
        <v>9032</v>
      </c>
      <c r="N3002" s="14">
        <v>266</v>
      </c>
      <c r="R3002" s="14">
        <v>3091</v>
      </c>
      <c r="S3002" s="14">
        <v>-2316</v>
      </c>
      <c r="U3002" s="25">
        <v>0.903377174541663</v>
      </c>
      <c r="X3002" s="26">
        <v>3701.0018236522837</v>
      </c>
      <c r="Z3002" s="26">
        <v>1.0224867942936204</v>
      </c>
      <c r="AA3002" s="26">
        <v>3702.0243104465781</v>
      </c>
      <c r="AB3002" s="26">
        <v>879.2004586345397</v>
      </c>
      <c r="AC3002" s="26">
        <v>1219.5696688282139</v>
      </c>
      <c r="AD3002" s="26">
        <v>3361.655100252904</v>
      </c>
      <c r="AE3002" s="14">
        <v>9298</v>
      </c>
      <c r="AF3002" s="14">
        <v>8523</v>
      </c>
      <c r="AG3002" s="27">
        <v>0.87777552541371628</v>
      </c>
      <c r="AH3002" s="27">
        <v>0.86954969695172557</v>
      </c>
    </row>
    <row r="3003" spans="1:34" x14ac:dyDescent="0.25">
      <c r="A3003" t="s">
        <v>45</v>
      </c>
      <c r="B3003" s="1">
        <v>45187</v>
      </c>
      <c r="C3003" s="8" t="s">
        <v>390</v>
      </c>
      <c r="D3003" s="10" t="s">
        <v>391</v>
      </c>
      <c r="E3003" s="14">
        <v>8266</v>
      </c>
      <c r="F3003" s="14">
        <v>8176</v>
      </c>
      <c r="G3003" s="14">
        <v>8377</v>
      </c>
      <c r="H3003" s="14">
        <v>186</v>
      </c>
      <c r="J3003" s="14">
        <v>7944</v>
      </c>
      <c r="N3003" s="14">
        <v>432</v>
      </c>
      <c r="R3003" s="14">
        <v>2815</v>
      </c>
      <c r="S3003" s="14">
        <v>-2626</v>
      </c>
      <c r="U3003" s="25">
        <v>0.90762855561567746</v>
      </c>
      <c r="X3003" s="26">
        <v>3270.4961607038599</v>
      </c>
      <c r="Z3003" s="26">
        <v>1.6605800568979103</v>
      </c>
      <c r="AA3003" s="26">
        <v>3272.1567407607581</v>
      </c>
      <c r="AB3003" s="26">
        <v>956.58788168615456</v>
      </c>
      <c r="AC3003" s="26">
        <v>1080.4863935189001</v>
      </c>
      <c r="AD3003" s="26">
        <v>3148.2582289280122</v>
      </c>
      <c r="AE3003" s="14">
        <v>8376</v>
      </c>
      <c r="AF3003" s="14">
        <v>8187</v>
      </c>
      <c r="AG3003" s="27">
        <v>0.86125384357879442</v>
      </c>
      <c r="AH3003" s="27">
        <v>0.84777245103936405</v>
      </c>
    </row>
    <row r="3004" spans="1:34" x14ac:dyDescent="0.25">
      <c r="A3004" t="s">
        <v>45</v>
      </c>
      <c r="B3004" s="1">
        <v>45188</v>
      </c>
      <c r="C3004" s="8" t="s">
        <v>390</v>
      </c>
      <c r="D3004" s="10" t="s">
        <v>391</v>
      </c>
      <c r="E3004" s="14">
        <v>7745</v>
      </c>
      <c r="F3004" s="14">
        <v>7832</v>
      </c>
      <c r="G3004" s="14">
        <v>8266</v>
      </c>
      <c r="H3004" s="14">
        <v>419</v>
      </c>
      <c r="J3004" s="14">
        <v>7842</v>
      </c>
      <c r="N3004" s="14">
        <v>421</v>
      </c>
      <c r="R3004" s="14">
        <v>2727</v>
      </c>
      <c r="S3004" s="14">
        <v>-2307</v>
      </c>
      <c r="U3004" s="25">
        <v>0.90633317125043633</v>
      </c>
      <c r="X3004" s="26">
        <v>3223.8956051137716</v>
      </c>
      <c r="Z3004" s="26">
        <v>1.6182967684120837</v>
      </c>
      <c r="AA3004" s="26">
        <v>3225.5139018821842</v>
      </c>
      <c r="AB3004" s="26">
        <v>849.30905828600874</v>
      </c>
      <c r="AC3004" s="26">
        <v>1051.9821361284578</v>
      </c>
      <c r="AD3004" s="26">
        <v>3022.8408240397343</v>
      </c>
      <c r="AE3004" s="14">
        <v>8263</v>
      </c>
      <c r="AF3004" s="14">
        <v>7843</v>
      </c>
      <c r="AG3004" s="27">
        <v>0.86058725140596637</v>
      </c>
      <c r="AH3004" s="27">
        <v>0.84970232532123913</v>
      </c>
    </row>
    <row r="3005" spans="1:34" x14ac:dyDescent="0.25">
      <c r="A3005" t="s">
        <v>45</v>
      </c>
      <c r="B3005" s="1">
        <v>45189</v>
      </c>
      <c r="C3005" s="8" t="s">
        <v>390</v>
      </c>
      <c r="D3005" s="10" t="s">
        <v>391</v>
      </c>
      <c r="E3005" s="14">
        <v>7975</v>
      </c>
      <c r="F3005" s="14">
        <v>7869</v>
      </c>
      <c r="G3005" s="14">
        <v>8291</v>
      </c>
      <c r="H3005" s="14">
        <v>405</v>
      </c>
      <c r="J3005" s="14">
        <v>8088</v>
      </c>
      <c r="N3005" s="14">
        <v>206</v>
      </c>
      <c r="R3005" s="14">
        <v>2486</v>
      </c>
      <c r="S3005" s="14">
        <v>-2080</v>
      </c>
      <c r="U3005" s="25">
        <v>0.90349201368801579</v>
      </c>
      <c r="X3005" s="26">
        <v>3314.6045153852688</v>
      </c>
      <c r="Z3005" s="26">
        <v>0.79185067528002206</v>
      </c>
      <c r="AA3005" s="26">
        <v>3315.3963660605491</v>
      </c>
      <c r="AB3005" s="26">
        <v>783.0062342727698</v>
      </c>
      <c r="AC3005" s="26">
        <v>982.40465321410693</v>
      </c>
      <c r="AD3005" s="26">
        <v>3115.9979471192123</v>
      </c>
      <c r="AE3005" s="14">
        <v>8294</v>
      </c>
      <c r="AF3005" s="14">
        <v>7888</v>
      </c>
      <c r="AG3005" s="27">
        <v>0.88126225422527216</v>
      </c>
      <c r="AH3005" s="27">
        <v>0.87089140392722586</v>
      </c>
    </row>
    <row r="3006" spans="1:34" x14ac:dyDescent="0.25">
      <c r="A3006" t="s">
        <v>45</v>
      </c>
      <c r="B3006" s="1">
        <v>45190</v>
      </c>
      <c r="C3006" s="8" t="s">
        <v>390</v>
      </c>
      <c r="D3006" s="10" t="s">
        <v>391</v>
      </c>
      <c r="E3006" s="14">
        <v>8128</v>
      </c>
      <c r="F3006" s="14">
        <v>8703</v>
      </c>
      <c r="G3006" s="14">
        <v>9107</v>
      </c>
      <c r="H3006" s="14">
        <v>393</v>
      </c>
      <c r="J3006" s="14">
        <v>8774</v>
      </c>
      <c r="N3006" s="14">
        <v>333</v>
      </c>
      <c r="R3006" s="14">
        <v>2583</v>
      </c>
      <c r="S3006" s="14">
        <v>-2195</v>
      </c>
      <c r="U3006" s="25">
        <v>0.90501434445412321</v>
      </c>
      <c r="X3006" s="26">
        <v>3601.7979779918887</v>
      </c>
      <c r="Z3006" s="26">
        <v>1.2800304605254724</v>
      </c>
      <c r="AA3006" s="26">
        <v>3603.0780084524145</v>
      </c>
      <c r="AB3006" s="26">
        <v>828.29059310909599</v>
      </c>
      <c r="AC3006" s="26">
        <v>1014.7219911508936</v>
      </c>
      <c r="AD3006" s="26">
        <v>3416.6466104106175</v>
      </c>
      <c r="AE3006" s="14">
        <v>9107</v>
      </c>
      <c r="AF3006" s="14">
        <v>8719</v>
      </c>
      <c r="AG3006" s="27">
        <v>0.87223211145210955</v>
      </c>
      <c r="AH3006" s="27">
        <v>0.86390726576940646</v>
      </c>
    </row>
    <row r="3007" spans="1:34" x14ac:dyDescent="0.25">
      <c r="A3007" t="s">
        <v>45</v>
      </c>
      <c r="B3007" s="1">
        <v>45191</v>
      </c>
      <c r="C3007" s="8" t="s">
        <v>390</v>
      </c>
      <c r="D3007" s="10" t="s">
        <v>391</v>
      </c>
      <c r="E3007" s="14">
        <v>8133</v>
      </c>
      <c r="F3007" s="14">
        <v>8362</v>
      </c>
      <c r="G3007" s="14">
        <v>9347</v>
      </c>
      <c r="H3007" s="14">
        <v>974</v>
      </c>
      <c r="J3007" s="14">
        <v>8971</v>
      </c>
      <c r="N3007" s="14">
        <v>376</v>
      </c>
      <c r="R3007" s="14">
        <v>2772</v>
      </c>
      <c r="S3007" s="14">
        <v>-1801</v>
      </c>
      <c r="U3007" s="25">
        <v>0.90558462205391033</v>
      </c>
      <c r="X3007" s="26">
        <v>3684.9886349781955</v>
      </c>
      <c r="Z3007" s="26">
        <v>1.4453196791518848</v>
      </c>
      <c r="AA3007" s="26">
        <v>3686.4339546573478</v>
      </c>
      <c r="AB3007" s="26">
        <v>658.95906705358766</v>
      </c>
      <c r="AC3007" s="26">
        <v>1083.5284919612875</v>
      </c>
      <c r="AD3007" s="26">
        <v>3261.8645297496473</v>
      </c>
      <c r="AE3007" s="14">
        <v>9347</v>
      </c>
      <c r="AF3007" s="14">
        <v>8376</v>
      </c>
      <c r="AG3007" s="27">
        <v>0.8694967396080755</v>
      </c>
      <c r="AH3007" s="27">
        <v>0.8585448638463069</v>
      </c>
    </row>
    <row r="3008" spans="1:34" x14ac:dyDescent="0.25">
      <c r="A3008" t="s">
        <v>45</v>
      </c>
      <c r="B3008" s="1">
        <v>45192</v>
      </c>
      <c r="C3008" s="8" t="s">
        <v>390</v>
      </c>
      <c r="D3008" s="10" t="s">
        <v>391</v>
      </c>
      <c r="E3008" s="14">
        <v>7317</v>
      </c>
      <c r="F3008" s="14">
        <v>7364</v>
      </c>
      <c r="G3008" s="14">
        <v>8369</v>
      </c>
      <c r="H3008" s="14">
        <v>991</v>
      </c>
      <c r="J3008" s="14">
        <v>7962</v>
      </c>
      <c r="N3008" s="14">
        <v>404</v>
      </c>
      <c r="R3008" s="14">
        <v>2688</v>
      </c>
      <c r="S3008" s="14">
        <v>-1698</v>
      </c>
      <c r="U3008" s="25">
        <v>0.90377842893504401</v>
      </c>
      <c r="X3008" s="26">
        <v>3264.001892018046</v>
      </c>
      <c r="Z3008" s="26">
        <v>1.5529498680248977</v>
      </c>
      <c r="AA3008" s="26">
        <v>3265.5548418860703</v>
      </c>
      <c r="AB3008" s="26">
        <v>618.65679995588857</v>
      </c>
      <c r="AC3008" s="26">
        <v>1038.8092367086599</v>
      </c>
      <c r="AD3008" s="26">
        <v>2845.4024051332981</v>
      </c>
      <c r="AE3008" s="14">
        <v>8366</v>
      </c>
      <c r="AF3008" s="14">
        <v>7376</v>
      </c>
      <c r="AG3008" s="27">
        <v>0.8605435710636945</v>
      </c>
      <c r="AH3008" s="27">
        <v>0.85046516410045714</v>
      </c>
    </row>
    <row r="3009" spans="1:34" x14ac:dyDescent="0.25">
      <c r="A3009" t="s">
        <v>45</v>
      </c>
      <c r="B3009" s="1">
        <v>45193</v>
      </c>
      <c r="C3009" s="8" t="s">
        <v>390</v>
      </c>
      <c r="D3009" s="10" t="s">
        <v>391</v>
      </c>
      <c r="E3009" s="14">
        <v>7734</v>
      </c>
      <c r="F3009" s="14">
        <v>7719</v>
      </c>
      <c r="G3009" s="14">
        <v>8750</v>
      </c>
      <c r="H3009" s="14">
        <v>1018</v>
      </c>
      <c r="J3009" s="14">
        <v>8370</v>
      </c>
      <c r="N3009" s="14">
        <v>379</v>
      </c>
      <c r="R3009" s="14">
        <v>2886</v>
      </c>
      <c r="S3009" s="14">
        <v>-1866</v>
      </c>
      <c r="U3009" s="25">
        <v>0.90310313267844222</v>
      </c>
      <c r="X3009" s="26">
        <v>3428.696655441101</v>
      </c>
      <c r="Z3009" s="26">
        <v>1.4568514851025649</v>
      </c>
      <c r="AA3009" s="26">
        <v>3430.153506926204</v>
      </c>
      <c r="AB3009" s="26">
        <v>675.47101064486651</v>
      </c>
      <c r="AC3009" s="26">
        <v>1116.885502683298</v>
      </c>
      <c r="AD3009" s="26">
        <v>2988.7390148877721</v>
      </c>
      <c r="AE3009" s="14">
        <v>8749</v>
      </c>
      <c r="AF3009" s="14">
        <v>7729</v>
      </c>
      <c r="AG3009" s="27">
        <v>0.86434849976450423</v>
      </c>
      <c r="AH3009" s="27">
        <v>0.85250793207425013</v>
      </c>
    </row>
    <row r="3010" spans="1:34" x14ac:dyDescent="0.25">
      <c r="A3010" t="s">
        <v>45</v>
      </c>
      <c r="B3010" s="1">
        <v>45194</v>
      </c>
      <c r="C3010" s="8" t="s">
        <v>390</v>
      </c>
      <c r="D3010" s="10" t="s">
        <v>391</v>
      </c>
      <c r="E3010" s="14">
        <v>8235</v>
      </c>
      <c r="F3010" s="14">
        <v>8294</v>
      </c>
      <c r="G3010" s="14">
        <v>8714</v>
      </c>
      <c r="H3010" s="14">
        <v>405</v>
      </c>
      <c r="J3010" s="14">
        <v>8374</v>
      </c>
      <c r="N3010" s="14">
        <v>340</v>
      </c>
      <c r="R3010" s="14">
        <v>2708</v>
      </c>
      <c r="S3010" s="14">
        <v>-2303</v>
      </c>
      <c r="U3010" s="25">
        <v>0.90140751877360437</v>
      </c>
      <c r="X3010" s="26">
        <v>3423.8946222977947</v>
      </c>
      <c r="Z3010" s="26">
        <v>1.3069380077437256</v>
      </c>
      <c r="AA3010" s="26">
        <v>3425.2015603055384</v>
      </c>
      <c r="AB3010" s="26">
        <v>864.43726661402047</v>
      </c>
      <c r="AC3010" s="26">
        <v>1054.6203262528304</v>
      </c>
      <c r="AD3010" s="26">
        <v>3235.0185006667275</v>
      </c>
      <c r="AE3010" s="14">
        <v>8714</v>
      </c>
      <c r="AF3010" s="14">
        <v>8309</v>
      </c>
      <c r="AG3010" s="27">
        <v>0.86656734724360751</v>
      </c>
      <c r="AH3010" s="27">
        <v>0.85834474508844383</v>
      </c>
    </row>
    <row r="3011" spans="1:34" x14ac:dyDescent="0.25">
      <c r="A3011" t="s">
        <v>45</v>
      </c>
      <c r="B3011" s="1">
        <v>45195</v>
      </c>
      <c r="C3011" s="8" t="s">
        <v>390</v>
      </c>
      <c r="D3011" s="10" t="s">
        <v>391</v>
      </c>
      <c r="E3011" s="14">
        <v>8095</v>
      </c>
      <c r="F3011" s="14">
        <v>8072</v>
      </c>
      <c r="G3011" s="14">
        <v>9092</v>
      </c>
      <c r="H3011" s="14">
        <v>1006</v>
      </c>
      <c r="J3011" s="14">
        <v>9026</v>
      </c>
      <c r="N3011" s="14">
        <v>67</v>
      </c>
      <c r="R3011" s="14">
        <v>2870</v>
      </c>
      <c r="S3011" s="14">
        <v>-1865</v>
      </c>
      <c r="U3011" s="25">
        <v>0.90399704470135334</v>
      </c>
      <c r="X3011" s="26">
        <v>3701.0810595360722</v>
      </c>
      <c r="Z3011" s="26">
        <v>0.25754366623185188</v>
      </c>
      <c r="AA3011" s="26">
        <v>3701.3386032023045</v>
      </c>
      <c r="AB3011" s="26">
        <v>736.30562117016143</v>
      </c>
      <c r="AC3011" s="26">
        <v>1162.7531907420039</v>
      </c>
      <c r="AD3011" s="26">
        <v>3274.8910336304625</v>
      </c>
      <c r="AE3011" s="14">
        <v>9093</v>
      </c>
      <c r="AF3011" s="14">
        <v>8088</v>
      </c>
      <c r="AG3011" s="27">
        <v>0.89739856058417067</v>
      </c>
      <c r="AH3011" s="27">
        <v>0.89266694739891073</v>
      </c>
    </row>
    <row r="3012" spans="1:34" x14ac:dyDescent="0.25">
      <c r="A3012" t="s">
        <v>45</v>
      </c>
      <c r="B3012" s="1">
        <v>45196</v>
      </c>
      <c r="C3012" s="8" t="s">
        <v>390</v>
      </c>
      <c r="D3012" s="10" t="s">
        <v>391</v>
      </c>
      <c r="E3012" s="14">
        <v>7558</v>
      </c>
      <c r="F3012" s="14">
        <v>7705</v>
      </c>
      <c r="G3012" s="14">
        <v>8886</v>
      </c>
      <c r="H3012" s="14">
        <v>1171</v>
      </c>
      <c r="J3012" s="14">
        <v>8812</v>
      </c>
      <c r="N3012" s="14">
        <v>75</v>
      </c>
      <c r="R3012" s="14">
        <v>2726</v>
      </c>
      <c r="S3012" s="14">
        <v>-1558</v>
      </c>
      <c r="U3012" s="25">
        <v>0.90327476510242877</v>
      </c>
      <c r="X3012" s="26">
        <v>3610.444081103592</v>
      </c>
      <c r="Z3012" s="26">
        <v>0.28829514876699835</v>
      </c>
      <c r="AA3012" s="26">
        <v>3610.7323762523583</v>
      </c>
      <c r="AB3012" s="26">
        <v>608.04637661108177</v>
      </c>
      <c r="AC3012" s="26">
        <v>1102.1235616564763</v>
      </c>
      <c r="AD3012" s="26">
        <v>3116.6551912069635</v>
      </c>
      <c r="AE3012" s="14">
        <v>8887</v>
      </c>
      <c r="AF3012" s="14">
        <v>7719</v>
      </c>
      <c r="AG3012" s="27">
        <v>0.89572328247254118</v>
      </c>
      <c r="AH3012" s="27">
        <v>0.89014643964745377</v>
      </c>
    </row>
    <row r="3013" spans="1:34" x14ac:dyDescent="0.25">
      <c r="A3013" t="s">
        <v>45</v>
      </c>
      <c r="B3013" s="1">
        <v>45197</v>
      </c>
      <c r="C3013" s="8" t="s">
        <v>390</v>
      </c>
      <c r="D3013" s="10" t="s">
        <v>391</v>
      </c>
      <c r="E3013" s="14">
        <v>7522</v>
      </c>
      <c r="F3013" s="14">
        <v>7491</v>
      </c>
      <c r="G3013" s="14">
        <v>8750</v>
      </c>
      <c r="H3013" s="14">
        <v>1246</v>
      </c>
      <c r="J3013" s="14">
        <v>8562</v>
      </c>
      <c r="N3013" s="14">
        <v>186</v>
      </c>
      <c r="R3013" s="14">
        <v>2776</v>
      </c>
      <c r="S3013" s="14">
        <v>-1532</v>
      </c>
      <c r="U3013" s="25">
        <v>0.90562375448232058</v>
      </c>
      <c r="X3013" s="26">
        <v>3517.1370058684156</v>
      </c>
      <c r="Z3013" s="26">
        <v>0.71497196894215587</v>
      </c>
      <c r="AA3013" s="26">
        <v>3517.8519778373579</v>
      </c>
      <c r="AB3013" s="26">
        <v>569.25836932676827</v>
      </c>
      <c r="AC3013" s="26">
        <v>1105.2915728749767</v>
      </c>
      <c r="AD3013" s="26">
        <v>2981.8187742891496</v>
      </c>
      <c r="AE3013" s="14">
        <v>8748</v>
      </c>
      <c r="AF3013" s="14">
        <v>7504</v>
      </c>
      <c r="AG3013" s="27">
        <v>0.88654856280061678</v>
      </c>
      <c r="AH3013" s="27">
        <v>0.8760364213983669</v>
      </c>
    </row>
    <row r="3014" spans="1:34" x14ac:dyDescent="0.25">
      <c r="A3014" t="s">
        <v>45</v>
      </c>
      <c r="B3014" s="1">
        <v>45198</v>
      </c>
      <c r="C3014" s="8" t="s">
        <v>390</v>
      </c>
      <c r="D3014" s="10" t="s">
        <v>391</v>
      </c>
      <c r="E3014" s="14">
        <v>7522</v>
      </c>
      <c r="F3014" s="14">
        <v>7844</v>
      </c>
      <c r="G3014" s="14">
        <v>8865</v>
      </c>
      <c r="H3014" s="14">
        <v>1008</v>
      </c>
      <c r="J3014" s="14">
        <v>8539</v>
      </c>
      <c r="N3014" s="14">
        <v>326</v>
      </c>
      <c r="R3014" s="14">
        <v>2755</v>
      </c>
      <c r="S3014" s="14">
        <v>-1747</v>
      </c>
      <c r="U3014" s="25">
        <v>0.90662718478980242</v>
      </c>
      <c r="X3014" s="26">
        <v>3511.575478277492</v>
      </c>
      <c r="Z3014" s="26">
        <v>1.253122913307219</v>
      </c>
      <c r="AA3014" s="26">
        <v>3512.8286011907994</v>
      </c>
      <c r="AB3014" s="26">
        <v>644.60651519781493</v>
      </c>
      <c r="AC3014" s="26">
        <v>1081.6113911157297</v>
      </c>
      <c r="AD3014" s="26">
        <v>3075.8237252728836</v>
      </c>
      <c r="AE3014" s="14">
        <v>8865</v>
      </c>
      <c r="AF3014" s="14">
        <v>7857</v>
      </c>
      <c r="AG3014" s="27">
        <v>0.87359866788011953</v>
      </c>
      <c r="AH3014" s="27">
        <v>0.86305491933449208</v>
      </c>
    </row>
    <row r="3015" spans="1:34" x14ac:dyDescent="0.25">
      <c r="A3015" t="s">
        <v>45</v>
      </c>
      <c r="B3015" s="1">
        <v>45199</v>
      </c>
      <c r="C3015" s="8" t="s">
        <v>390</v>
      </c>
      <c r="D3015" s="10" t="s">
        <v>391</v>
      </c>
      <c r="E3015" s="14">
        <v>7693</v>
      </c>
      <c r="F3015" s="14">
        <v>7675</v>
      </c>
      <c r="G3015" s="14">
        <v>8934</v>
      </c>
      <c r="H3015" s="14">
        <v>1248</v>
      </c>
      <c r="J3015" s="14">
        <v>8556</v>
      </c>
      <c r="N3015" s="14">
        <v>378</v>
      </c>
      <c r="R3015" s="14">
        <v>3092</v>
      </c>
      <c r="S3015" s="14">
        <v>-1847</v>
      </c>
      <c r="U3015" s="25">
        <v>0.90731955253936458</v>
      </c>
      <c r="X3015" s="26">
        <v>3521.2535908804252</v>
      </c>
      <c r="Z3015" s="26">
        <v>1.4530075497856714</v>
      </c>
      <c r="AA3015" s="26">
        <v>3522.7065984302108</v>
      </c>
      <c r="AB3015" s="26">
        <v>675.15792972279155</v>
      </c>
      <c r="AC3015" s="26">
        <v>1203.0274673476583</v>
      </c>
      <c r="AD3015" s="26">
        <v>2994.8370608053447</v>
      </c>
      <c r="AE3015" s="14">
        <v>8934</v>
      </c>
      <c r="AF3015" s="14">
        <v>7689</v>
      </c>
      <c r="AG3015" s="27">
        <v>0.86928916734175177</v>
      </c>
      <c r="AH3015" s="27">
        <v>0.8586913358034437</v>
      </c>
    </row>
    <row r="3016" spans="1:34" x14ac:dyDescent="0.25">
      <c r="A3016" t="s">
        <v>45</v>
      </c>
      <c r="B3016" s="1">
        <v>45200</v>
      </c>
      <c r="C3016" s="8" t="s">
        <v>390</v>
      </c>
      <c r="D3016" s="10" t="s">
        <v>391</v>
      </c>
      <c r="E3016" s="14">
        <v>7482</v>
      </c>
      <c r="F3016" s="14">
        <v>7503</v>
      </c>
      <c r="G3016" s="14">
        <v>8766</v>
      </c>
      <c r="H3016" s="14">
        <v>1247</v>
      </c>
      <c r="J3016" s="14">
        <v>8374</v>
      </c>
      <c r="N3016" s="14">
        <v>392</v>
      </c>
      <c r="R3016" s="14">
        <v>2989</v>
      </c>
      <c r="S3016" s="14">
        <v>-1743</v>
      </c>
      <c r="U3016" s="25">
        <v>0.9070714744458479</v>
      </c>
      <c r="X3016" s="26">
        <v>3445.4085180255697</v>
      </c>
      <c r="Z3016" s="26">
        <v>1.5068226442221777</v>
      </c>
      <c r="AA3016" s="26">
        <v>3446.9153406697919</v>
      </c>
      <c r="AB3016" s="26">
        <v>618.40353354458148</v>
      </c>
      <c r="AC3016" s="26">
        <v>1155.8835647003957</v>
      </c>
      <c r="AD3016" s="26">
        <v>2909.4353095139777</v>
      </c>
      <c r="AE3016" s="14">
        <v>8766</v>
      </c>
      <c r="AF3016" s="14">
        <v>7520</v>
      </c>
      <c r="AG3016" s="27">
        <v>0.86688780496776596</v>
      </c>
      <c r="AH3016" s="27">
        <v>0.8529520308591364</v>
      </c>
    </row>
    <row r="3017" spans="1:34" x14ac:dyDescent="0.25">
      <c r="A3017" t="s">
        <v>45</v>
      </c>
      <c r="B3017" s="1">
        <v>45201</v>
      </c>
      <c r="C3017" s="8" t="s">
        <v>390</v>
      </c>
      <c r="D3017" s="10" t="s">
        <v>391</v>
      </c>
      <c r="E3017" s="14">
        <v>7707</v>
      </c>
      <c r="F3017" s="14">
        <v>7837</v>
      </c>
      <c r="G3017" s="14">
        <v>9097</v>
      </c>
      <c r="H3017" s="14">
        <v>1247</v>
      </c>
      <c r="J3017" s="14">
        <v>8698</v>
      </c>
      <c r="N3017" s="14">
        <v>399</v>
      </c>
      <c r="R3017" s="14">
        <v>2774</v>
      </c>
      <c r="S3017" s="14">
        <v>-1526</v>
      </c>
      <c r="U3017" s="25">
        <v>0.90601654441102719</v>
      </c>
      <c r="X3017" s="26">
        <v>3574.5533939123811</v>
      </c>
      <c r="Z3017" s="26">
        <v>1.5337301914404309</v>
      </c>
      <c r="AA3017" s="26">
        <v>3576.0871241038217</v>
      </c>
      <c r="AB3017" s="26">
        <v>559.7867442206873</v>
      </c>
      <c r="AC3017" s="26">
        <v>1083.1295240899658</v>
      </c>
      <c r="AD3017" s="26">
        <v>3052.7443442345434</v>
      </c>
      <c r="AE3017" s="14">
        <v>9097</v>
      </c>
      <c r="AF3017" s="14">
        <v>7849</v>
      </c>
      <c r="AG3017" s="27">
        <v>0.86664979614617643</v>
      </c>
      <c r="AH3017" s="27">
        <v>0.85745206219726833</v>
      </c>
    </row>
    <row r="3018" spans="1:34" x14ac:dyDescent="0.25">
      <c r="A3018" t="s">
        <v>45</v>
      </c>
      <c r="B3018" s="1">
        <v>45202</v>
      </c>
      <c r="C3018" s="8" t="s">
        <v>390</v>
      </c>
      <c r="D3018" s="10" t="s">
        <v>391</v>
      </c>
      <c r="E3018" s="14">
        <v>7589</v>
      </c>
      <c r="F3018" s="14">
        <v>7614</v>
      </c>
      <c r="G3018" s="14">
        <v>9625</v>
      </c>
      <c r="H3018" s="14">
        <v>2001</v>
      </c>
      <c r="J3018" s="14">
        <v>9254</v>
      </c>
      <c r="N3018" s="14">
        <v>372</v>
      </c>
      <c r="R3018" s="14">
        <v>3185</v>
      </c>
      <c r="S3018" s="14">
        <v>-1185</v>
      </c>
      <c r="U3018" s="25">
        <v>0.90785074799016463</v>
      </c>
      <c r="X3018" s="26">
        <v>3810.7478032046256</v>
      </c>
      <c r="Z3018" s="26">
        <v>1.4299439378843115</v>
      </c>
      <c r="AA3018" s="26">
        <v>3812.1777471425098</v>
      </c>
      <c r="AB3018" s="26">
        <v>438.83858700871519</v>
      </c>
      <c r="AC3018" s="26">
        <v>1255.4662726378392</v>
      </c>
      <c r="AD3018" s="26">
        <v>2995.5500615133869</v>
      </c>
      <c r="AE3018" s="14">
        <v>9626</v>
      </c>
      <c r="AF3018" s="14">
        <v>7626</v>
      </c>
      <c r="AG3018" s="27">
        <v>0.8730940478812923</v>
      </c>
      <c r="AH3018" s="27">
        <v>0.86599128987852647</v>
      </c>
    </row>
    <row r="3019" spans="1:34" x14ac:dyDescent="0.25">
      <c r="A3019" t="s">
        <v>45</v>
      </c>
      <c r="B3019" s="1">
        <v>45203</v>
      </c>
      <c r="C3019" s="8" t="s">
        <v>390</v>
      </c>
      <c r="D3019" s="10" t="s">
        <v>391</v>
      </c>
      <c r="E3019" s="14">
        <v>7677</v>
      </c>
      <c r="F3019" s="14">
        <v>8090</v>
      </c>
      <c r="G3019" s="14">
        <v>9105</v>
      </c>
      <c r="H3019" s="14">
        <v>1010</v>
      </c>
      <c r="J3019" s="14">
        <v>8728</v>
      </c>
      <c r="N3019" s="14">
        <v>375</v>
      </c>
      <c r="R3019" s="14">
        <v>2839</v>
      </c>
      <c r="S3019" s="14">
        <v>-1829</v>
      </c>
      <c r="U3019" s="25">
        <v>0.90568048390196765</v>
      </c>
      <c r="X3019" s="26">
        <v>3585.5518245758331</v>
      </c>
      <c r="Z3019" s="26">
        <v>1.4414757438349914</v>
      </c>
      <c r="AA3019" s="26">
        <v>3586.9933003196684</v>
      </c>
      <c r="AB3019" s="26">
        <v>676.30005893048065</v>
      </c>
      <c r="AC3019" s="26">
        <v>1110.6242082530878</v>
      </c>
      <c r="AD3019" s="26">
        <v>3152.6691509970601</v>
      </c>
      <c r="AE3019" s="14">
        <v>9103</v>
      </c>
      <c r="AF3019" s="14">
        <v>8093</v>
      </c>
      <c r="AG3019" s="27">
        <v>0.86871989121726323</v>
      </c>
      <c r="AH3019" s="27">
        <v>0.85882089011134788</v>
      </c>
    </row>
    <row r="3020" spans="1:34" x14ac:dyDescent="0.25">
      <c r="A3020" t="s">
        <v>45</v>
      </c>
      <c r="B3020" s="1">
        <v>45204</v>
      </c>
      <c r="C3020" s="8" t="s">
        <v>390</v>
      </c>
      <c r="D3020" s="10" t="s">
        <v>391</v>
      </c>
      <c r="E3020" s="14">
        <v>8095</v>
      </c>
      <c r="F3020" s="14">
        <v>8294</v>
      </c>
      <c r="G3020" s="14">
        <v>9128</v>
      </c>
      <c r="H3020" s="14">
        <v>823</v>
      </c>
      <c r="J3020" s="14">
        <v>8731</v>
      </c>
      <c r="N3020" s="14">
        <v>397</v>
      </c>
      <c r="R3020" s="14">
        <v>2950</v>
      </c>
      <c r="S3020" s="14">
        <v>-2122</v>
      </c>
      <c r="U3020" s="25">
        <v>0.90800059276013134</v>
      </c>
      <c r="X3020" s="26">
        <v>3595.9726281121943</v>
      </c>
      <c r="Z3020" s="26">
        <v>1.5260423208066445</v>
      </c>
      <c r="AA3020" s="26">
        <v>3597.4986704330008</v>
      </c>
      <c r="AB3020" s="26">
        <v>778.90038477540236</v>
      </c>
      <c r="AC3020" s="26">
        <v>1148.975147997377</v>
      </c>
      <c r="AD3020" s="26">
        <v>3227.4239072110267</v>
      </c>
      <c r="AE3020" s="14">
        <v>9128</v>
      </c>
      <c r="AF3020" s="14">
        <v>8300</v>
      </c>
      <c r="AG3020" s="27">
        <v>0.86887790521581965</v>
      </c>
      <c r="AH3020" s="27">
        <v>0.85725822823079201</v>
      </c>
    </row>
    <row r="3021" spans="1:34" x14ac:dyDescent="0.25">
      <c r="A3021" t="s">
        <v>45</v>
      </c>
      <c r="B3021" s="1">
        <v>45205</v>
      </c>
      <c r="C3021" s="8" t="s">
        <v>390</v>
      </c>
      <c r="D3021" s="10" t="s">
        <v>391</v>
      </c>
      <c r="E3021" s="14">
        <v>7683</v>
      </c>
      <c r="F3021" s="14">
        <v>7895</v>
      </c>
      <c r="G3021" s="14">
        <v>8715</v>
      </c>
      <c r="H3021" s="14">
        <v>805</v>
      </c>
      <c r="J3021" s="14">
        <v>8562</v>
      </c>
      <c r="N3021" s="14">
        <v>154</v>
      </c>
      <c r="R3021" s="14">
        <v>2770</v>
      </c>
      <c r="S3021" s="14">
        <v>-1965</v>
      </c>
      <c r="U3021" s="25">
        <v>0.90957919510055374</v>
      </c>
      <c r="X3021" s="26">
        <v>3532.4986022311969</v>
      </c>
      <c r="Z3021" s="26">
        <v>0.59196603880156984</v>
      </c>
      <c r="AA3021" s="26">
        <v>3533.090568269999</v>
      </c>
      <c r="AB3021" s="26">
        <v>688.21096136986284</v>
      </c>
      <c r="AC3021" s="26">
        <v>1095.4367639007157</v>
      </c>
      <c r="AD3021" s="26">
        <v>3125.8647657391462</v>
      </c>
      <c r="AE3021" s="14">
        <v>8716</v>
      </c>
      <c r="AF3021" s="14">
        <v>7911</v>
      </c>
      <c r="AG3021" s="27">
        <v>0.89365788533953705</v>
      </c>
      <c r="AH3021" s="27">
        <v>0.87110908606292958</v>
      </c>
    </row>
    <row r="3022" spans="1:34" x14ac:dyDescent="0.25">
      <c r="A3022" t="s">
        <v>45</v>
      </c>
      <c r="B3022" s="1">
        <v>45206</v>
      </c>
      <c r="C3022" s="8" t="s">
        <v>390</v>
      </c>
      <c r="D3022" s="10" t="s">
        <v>391</v>
      </c>
      <c r="E3022" s="14">
        <v>7089</v>
      </c>
      <c r="F3022" s="14">
        <v>7128</v>
      </c>
      <c r="G3022" s="14">
        <v>8948</v>
      </c>
      <c r="H3022" s="14">
        <v>1811</v>
      </c>
      <c r="J3022" s="14">
        <v>8617</v>
      </c>
      <c r="N3022" s="14">
        <v>335</v>
      </c>
      <c r="R3022" s="14">
        <v>3458</v>
      </c>
      <c r="S3022" s="14">
        <v>-1648</v>
      </c>
      <c r="U3022" s="25">
        <v>0.90721764459737597</v>
      </c>
      <c r="X3022" s="26">
        <v>3545.9600491221108</v>
      </c>
      <c r="Z3022" s="26">
        <v>1.2877183311592588</v>
      </c>
      <c r="AA3022" s="26">
        <v>3547.2477674532702</v>
      </c>
      <c r="AB3022" s="26">
        <v>502.3339501152015</v>
      </c>
      <c r="AC3022" s="26">
        <v>1321.3835688918959</v>
      </c>
      <c r="AD3022" s="26">
        <v>2728.1981486765749</v>
      </c>
      <c r="AE3022" s="14">
        <v>8952</v>
      </c>
      <c r="AF3022" s="14">
        <v>7142</v>
      </c>
      <c r="AG3022" s="27">
        <v>0.8735850506124696</v>
      </c>
      <c r="AH3022" s="27">
        <v>0.84215068643732149</v>
      </c>
    </row>
    <row r="3023" spans="1:34" x14ac:dyDescent="0.25">
      <c r="A3023" t="s">
        <v>45</v>
      </c>
      <c r="B3023" s="1">
        <v>45207</v>
      </c>
      <c r="C3023" s="8" t="s">
        <v>390</v>
      </c>
      <c r="D3023" s="10" t="s">
        <v>391</v>
      </c>
      <c r="E3023" s="14">
        <v>5778</v>
      </c>
      <c r="F3023" s="14">
        <v>5877</v>
      </c>
      <c r="G3023" s="14">
        <v>7695</v>
      </c>
      <c r="H3023" s="14">
        <v>1805</v>
      </c>
      <c r="J3023" s="14">
        <v>7329</v>
      </c>
      <c r="N3023" s="14">
        <v>365</v>
      </c>
      <c r="R3023" s="14">
        <v>2633</v>
      </c>
      <c r="S3023" s="14">
        <v>-829</v>
      </c>
      <c r="U3023" s="25">
        <v>0.9071635466917275</v>
      </c>
      <c r="X3023" s="26">
        <v>3015.7585587101953</v>
      </c>
      <c r="Z3023" s="26">
        <v>1.4030363906660583</v>
      </c>
      <c r="AA3023" s="26">
        <v>3017.1615951008612</v>
      </c>
      <c r="AB3023" s="26">
        <v>247.62082544495402</v>
      </c>
      <c r="AC3023" s="26">
        <v>1006.7237991516137</v>
      </c>
      <c r="AD3023" s="26">
        <v>2258.0586213942011</v>
      </c>
      <c r="AE3023" s="14">
        <v>7694</v>
      </c>
      <c r="AF3023" s="14">
        <v>5890</v>
      </c>
      <c r="AG3023" s="27">
        <v>0.86453012682496233</v>
      </c>
      <c r="AH3023" s="27">
        <v>0.84518865838677137</v>
      </c>
    </row>
    <row r="3024" spans="1:34" x14ac:dyDescent="0.25">
      <c r="A3024" t="s">
        <v>45</v>
      </c>
      <c r="B3024" s="1">
        <v>45208</v>
      </c>
      <c r="C3024" s="8" t="s">
        <v>390</v>
      </c>
      <c r="D3024" s="10" t="s">
        <v>391</v>
      </c>
      <c r="E3024" s="14">
        <v>5863</v>
      </c>
      <c r="F3024" s="14">
        <v>6320</v>
      </c>
      <c r="G3024" s="14">
        <v>8140</v>
      </c>
      <c r="H3024" s="14">
        <v>1809</v>
      </c>
      <c r="J3024" s="14">
        <v>7745</v>
      </c>
      <c r="N3024" s="14">
        <v>398</v>
      </c>
      <c r="R3024" s="14">
        <v>2736</v>
      </c>
      <c r="S3024" s="14">
        <v>-926</v>
      </c>
      <c r="U3024" s="25">
        <v>0.90373537046695318</v>
      </c>
      <c r="X3024" s="26">
        <v>3174.8920196072577</v>
      </c>
      <c r="Z3024" s="26">
        <v>1.5298862561235376</v>
      </c>
      <c r="AA3024" s="26">
        <v>3176.4219058633807</v>
      </c>
      <c r="AB3024" s="26">
        <v>304.89214512718513</v>
      </c>
      <c r="AC3024" s="26">
        <v>1050.4682861691974</v>
      </c>
      <c r="AD3024" s="26">
        <v>2430.8457648213684</v>
      </c>
      <c r="AE3024" s="14">
        <v>8143</v>
      </c>
      <c r="AF3024" s="14">
        <v>6333</v>
      </c>
      <c r="AG3024" s="27">
        <v>0.85997829572694662</v>
      </c>
      <c r="AH3024" s="27">
        <v>0.84621683089222877</v>
      </c>
    </row>
    <row r="3025" spans="1:34" x14ac:dyDescent="0.25">
      <c r="A3025" t="s">
        <v>45</v>
      </c>
      <c r="B3025" s="1">
        <v>45209</v>
      </c>
      <c r="C3025" s="8" t="s">
        <v>390</v>
      </c>
      <c r="D3025" s="10" t="s">
        <v>391</v>
      </c>
      <c r="E3025" s="14">
        <v>6507</v>
      </c>
      <c r="F3025" s="14">
        <v>6722</v>
      </c>
      <c r="G3025" s="14">
        <v>7485</v>
      </c>
      <c r="H3025" s="14">
        <v>750</v>
      </c>
      <c r="J3025" s="14">
        <v>7133</v>
      </c>
      <c r="N3025" s="14">
        <v>352</v>
      </c>
      <c r="R3025" s="14">
        <v>2249</v>
      </c>
      <c r="S3025" s="14">
        <v>-1500</v>
      </c>
      <c r="U3025" s="25">
        <v>0.90616387835485113</v>
      </c>
      <c r="X3025" s="26">
        <v>2931.8734948903457</v>
      </c>
      <c r="Z3025" s="26">
        <v>1.3530652315464453</v>
      </c>
      <c r="AA3025" s="26">
        <v>2933.2265601218924</v>
      </c>
      <c r="AB3025" s="26">
        <v>524.73263294573076</v>
      </c>
      <c r="AC3025" s="26">
        <v>867.72924102710238</v>
      </c>
      <c r="AD3025" s="26">
        <v>2590.2299520405195</v>
      </c>
      <c r="AE3025" s="14">
        <v>7485</v>
      </c>
      <c r="AF3025" s="14">
        <v>6736</v>
      </c>
      <c r="AG3025" s="27">
        <v>0.8639478876387342</v>
      </c>
      <c r="AH3025" s="27">
        <v>0.84775426913117125</v>
      </c>
    </row>
    <row r="3026" spans="1:34" x14ac:dyDescent="0.25">
      <c r="A3026" t="s">
        <v>45</v>
      </c>
      <c r="B3026" s="1">
        <v>45210</v>
      </c>
      <c r="C3026" s="8" t="s">
        <v>390</v>
      </c>
      <c r="D3026" s="10" t="s">
        <v>391</v>
      </c>
      <c r="E3026" s="14">
        <v>6373</v>
      </c>
      <c r="F3026" s="14">
        <v>6696</v>
      </c>
      <c r="G3026" s="14">
        <v>7442</v>
      </c>
      <c r="H3026" s="14">
        <v>729</v>
      </c>
      <c r="J3026" s="14">
        <v>7390</v>
      </c>
      <c r="N3026" s="14">
        <v>51</v>
      </c>
      <c r="R3026" s="14">
        <v>2305</v>
      </c>
      <c r="S3026" s="14">
        <v>-1573</v>
      </c>
      <c r="U3026" s="25">
        <v>0.90891662556904096</v>
      </c>
      <c r="X3026" s="26">
        <v>3046.7354296682483</v>
      </c>
      <c r="Z3026" s="26">
        <v>0.19604070116155892</v>
      </c>
      <c r="AA3026" s="26">
        <v>3046.9314703694104</v>
      </c>
      <c r="AB3026" s="26">
        <v>586.52556153560238</v>
      </c>
      <c r="AC3026" s="26">
        <v>930.20192692967896</v>
      </c>
      <c r="AD3026" s="26">
        <v>2703.2551049753338</v>
      </c>
      <c r="AE3026" s="14">
        <v>7441</v>
      </c>
      <c r="AF3026" s="14">
        <v>6709</v>
      </c>
      <c r="AG3026" s="27">
        <v>0.90274506897000528</v>
      </c>
      <c r="AH3026" s="27">
        <v>0.8883067922985125</v>
      </c>
    </row>
    <row r="3027" spans="1:34" x14ac:dyDescent="0.25">
      <c r="A3027" t="s">
        <v>45</v>
      </c>
      <c r="B3027" s="1">
        <v>45211</v>
      </c>
      <c r="C3027" s="8" t="s">
        <v>390</v>
      </c>
      <c r="D3027" s="10" t="s">
        <v>391</v>
      </c>
      <c r="E3027" s="14">
        <v>6424</v>
      </c>
      <c r="F3027" s="14">
        <v>6766</v>
      </c>
      <c r="G3027" s="14">
        <v>7437</v>
      </c>
      <c r="H3027" s="14">
        <v>656</v>
      </c>
      <c r="J3027" s="14">
        <v>7283</v>
      </c>
      <c r="N3027" s="14">
        <v>157</v>
      </c>
      <c r="R3027" s="14">
        <v>2202</v>
      </c>
      <c r="S3027" s="14">
        <v>-1545</v>
      </c>
      <c r="U3027" s="25">
        <v>0.91121131531717381</v>
      </c>
      <c r="X3027" s="26">
        <v>3010.2022160077368</v>
      </c>
      <c r="Z3027" s="26">
        <v>0.60349784475224988</v>
      </c>
      <c r="AA3027" s="26">
        <v>3010.8057138524887</v>
      </c>
      <c r="AB3027" s="26">
        <v>572.9287541606576</v>
      </c>
      <c r="AC3027" s="26">
        <v>882.03857794898249</v>
      </c>
      <c r="AD3027" s="26">
        <v>2701.6958900641639</v>
      </c>
      <c r="AE3027" s="14">
        <v>7440</v>
      </c>
      <c r="AF3027" s="14">
        <v>6783</v>
      </c>
      <c r="AG3027" s="27">
        <v>0.89216162538621946</v>
      </c>
      <c r="AH3027" s="27">
        <v>0.87810891834781912</v>
      </c>
    </row>
    <row r="3028" spans="1:34" x14ac:dyDescent="0.25">
      <c r="A3028" t="s">
        <v>45</v>
      </c>
      <c r="B3028" s="1">
        <v>45212</v>
      </c>
      <c r="C3028" s="8" t="s">
        <v>390</v>
      </c>
      <c r="D3028" s="10" t="s">
        <v>391</v>
      </c>
      <c r="E3028" s="14">
        <v>6753</v>
      </c>
      <c r="F3028" s="14">
        <v>7293</v>
      </c>
      <c r="G3028" s="14">
        <v>9496</v>
      </c>
      <c r="H3028" s="14">
        <v>2192</v>
      </c>
      <c r="J3028" s="14">
        <v>9398</v>
      </c>
      <c r="N3028" s="14">
        <v>98</v>
      </c>
      <c r="R3028" s="14">
        <v>3197</v>
      </c>
      <c r="S3028" s="14">
        <v>-1005</v>
      </c>
      <c r="U3028" s="25">
        <v>0.91032822411139991</v>
      </c>
      <c r="X3028" s="26">
        <v>3880.6073836756168</v>
      </c>
      <c r="Z3028" s="26">
        <v>0.37670566105554448</v>
      </c>
      <c r="AA3028" s="26">
        <v>3880.9840893366722</v>
      </c>
      <c r="AB3028" s="26">
        <v>369.55471225085961</v>
      </c>
      <c r="AC3028" s="26">
        <v>1294.5499579885609</v>
      </c>
      <c r="AD3028" s="26">
        <v>2955.988843598971</v>
      </c>
      <c r="AE3028" s="14">
        <v>9496</v>
      </c>
      <c r="AF3028" s="14">
        <v>7304</v>
      </c>
      <c r="AG3028" s="27">
        <v>0.9010209712545717</v>
      </c>
      <c r="AH3028" s="27">
        <v>0.89222783740076173</v>
      </c>
    </row>
    <row r="3029" spans="1:34" x14ac:dyDescent="0.25">
      <c r="A3029" t="s">
        <v>45</v>
      </c>
      <c r="B3029" s="1">
        <v>45213</v>
      </c>
      <c r="C3029" s="8" t="s">
        <v>390</v>
      </c>
      <c r="D3029" s="10" t="s">
        <v>391</v>
      </c>
      <c r="E3029" s="14">
        <v>6818</v>
      </c>
      <c r="F3029" s="14">
        <v>6769</v>
      </c>
      <c r="G3029" s="14">
        <v>8523</v>
      </c>
      <c r="H3029" s="14">
        <v>1742</v>
      </c>
      <c r="J3029" s="14">
        <v>8259</v>
      </c>
      <c r="N3029" s="14">
        <v>264</v>
      </c>
      <c r="R3029" s="14">
        <v>2934</v>
      </c>
      <c r="S3029" s="14">
        <v>-1194</v>
      </c>
      <c r="U3029" s="25">
        <v>0.90852548192341143</v>
      </c>
      <c r="X3029" s="26">
        <v>3403.539818746749</v>
      </c>
      <c r="Z3029" s="26">
        <v>1.0147989236598343</v>
      </c>
      <c r="AA3029" s="26">
        <v>3404.5546176704079</v>
      </c>
      <c r="AB3029" s="26">
        <v>420.24512676065314</v>
      </c>
      <c r="AC3029" s="26">
        <v>1155.809802613875</v>
      </c>
      <c r="AD3029" s="26">
        <v>2668.9899418171854</v>
      </c>
      <c r="AE3029" s="14">
        <v>8523</v>
      </c>
      <c r="AF3029" s="14">
        <v>6783</v>
      </c>
      <c r="AG3029" s="27">
        <v>0.88064639225724917</v>
      </c>
      <c r="AH3029" s="27">
        <v>0.86747878601341633</v>
      </c>
    </row>
    <row r="3030" spans="1:34" x14ac:dyDescent="0.25">
      <c r="A3030" t="s">
        <v>45</v>
      </c>
      <c r="B3030" s="1">
        <v>45214</v>
      </c>
      <c r="C3030" s="8" t="s">
        <v>390</v>
      </c>
      <c r="D3030" s="10" t="s">
        <v>391</v>
      </c>
      <c r="E3030" s="14">
        <v>5953</v>
      </c>
      <c r="F3030" s="14">
        <v>6009</v>
      </c>
      <c r="G3030" s="14">
        <v>7834</v>
      </c>
      <c r="H3030" s="14">
        <v>1809</v>
      </c>
      <c r="J3030" s="14">
        <v>7520</v>
      </c>
      <c r="N3030" s="14">
        <v>313</v>
      </c>
      <c r="R3030" s="14">
        <v>2666</v>
      </c>
      <c r="S3030" s="14">
        <v>-855</v>
      </c>
      <c r="U3030" s="25">
        <v>0.90670778843049815</v>
      </c>
      <c r="X3030" s="26">
        <v>3092.7972026913239</v>
      </c>
      <c r="Z3030" s="26">
        <v>1.203151754187606</v>
      </c>
      <c r="AA3030" s="26">
        <v>3094.0003544455117</v>
      </c>
      <c r="AB3030" s="26">
        <v>285.22518685403747</v>
      </c>
      <c r="AC3030" s="26">
        <v>1036.8852053106446</v>
      </c>
      <c r="AD3030" s="26">
        <v>2342.3403359889044</v>
      </c>
      <c r="AE3030" s="14">
        <v>7833</v>
      </c>
      <c r="AF3030" s="14">
        <v>6022</v>
      </c>
      <c r="AG3030" s="27">
        <v>0.87081514891071921</v>
      </c>
      <c r="AH3030" s="27">
        <v>0.85751749444169023</v>
      </c>
    </row>
    <row r="3031" spans="1:34" x14ac:dyDescent="0.25">
      <c r="A3031" t="s">
        <v>45</v>
      </c>
      <c r="B3031" s="1">
        <v>45215</v>
      </c>
      <c r="C3031" s="8" t="s">
        <v>390</v>
      </c>
      <c r="D3031" s="10" t="s">
        <v>391</v>
      </c>
      <c r="E3031" s="14">
        <v>5922</v>
      </c>
      <c r="F3031" s="14">
        <v>6114</v>
      </c>
      <c r="G3031" s="14">
        <v>7941</v>
      </c>
      <c r="H3031" s="14">
        <v>1814</v>
      </c>
      <c r="J3031" s="14">
        <v>7520</v>
      </c>
      <c r="N3031" s="14">
        <v>425</v>
      </c>
      <c r="R3031" s="14">
        <v>2335</v>
      </c>
      <c r="S3031" s="14">
        <v>-520</v>
      </c>
      <c r="U3031" s="25">
        <v>0.90174462229671748</v>
      </c>
      <c r="X3031" s="26">
        <v>3075.867750302235</v>
      </c>
      <c r="Z3031" s="26">
        <v>1.6336725096796572</v>
      </c>
      <c r="AA3031" s="26">
        <v>3077.5014228119148</v>
      </c>
      <c r="AB3031" s="26">
        <v>185.0703527025334</v>
      </c>
      <c r="AC3031" s="26">
        <v>901.12965989232453</v>
      </c>
      <c r="AD3031" s="26">
        <v>2361.4421156221238</v>
      </c>
      <c r="AE3031" s="14">
        <v>7945</v>
      </c>
      <c r="AF3031" s="14">
        <v>6130</v>
      </c>
      <c r="AG3031" s="27">
        <v>0.85396113112141014</v>
      </c>
      <c r="AH3031" s="27">
        <v>0.84927936654858838</v>
      </c>
    </row>
    <row r="3032" spans="1:34" x14ac:dyDescent="0.25">
      <c r="A3032" t="s">
        <v>45</v>
      </c>
      <c r="B3032" s="1">
        <v>45216</v>
      </c>
      <c r="C3032" s="8" t="s">
        <v>390</v>
      </c>
      <c r="D3032" s="10" t="s">
        <v>391</v>
      </c>
      <c r="E3032" s="14">
        <v>5977</v>
      </c>
      <c r="F3032" s="14">
        <v>6200</v>
      </c>
      <c r="G3032" s="14">
        <v>8027</v>
      </c>
      <c r="H3032" s="14">
        <v>1809</v>
      </c>
      <c r="J3032" s="14">
        <v>7594</v>
      </c>
      <c r="N3032" s="14">
        <v>432</v>
      </c>
      <c r="R3032" s="14">
        <v>2573</v>
      </c>
      <c r="S3032" s="14">
        <v>-764</v>
      </c>
      <c r="U3032" s="25">
        <v>0.90469791127640187</v>
      </c>
      <c r="X3032" s="26">
        <v>3116.3084514487732</v>
      </c>
      <c r="Z3032" s="26">
        <v>1.6605800568979101</v>
      </c>
      <c r="AA3032" s="26">
        <v>3117.969031505671</v>
      </c>
      <c r="AB3032" s="26">
        <v>272.23173556484141</v>
      </c>
      <c r="AC3032" s="26">
        <v>992.71830108457459</v>
      </c>
      <c r="AD3032" s="26">
        <v>2397.4824659859382</v>
      </c>
      <c r="AE3032" s="14">
        <v>8026</v>
      </c>
      <c r="AF3032" s="14">
        <v>6217</v>
      </c>
      <c r="AG3032" s="27">
        <v>0.8564586202638963</v>
      </c>
      <c r="AH3032" s="27">
        <v>0.85017497091232408</v>
      </c>
    </row>
    <row r="3033" spans="1:34" x14ac:dyDescent="0.25">
      <c r="A3033" t="s">
        <v>45</v>
      </c>
      <c r="B3033" s="1">
        <v>45217</v>
      </c>
      <c r="C3033" s="8" t="s">
        <v>390</v>
      </c>
      <c r="D3033" s="10" t="s">
        <v>391</v>
      </c>
      <c r="E3033" s="14">
        <v>6091</v>
      </c>
      <c r="F3033" s="14">
        <v>6418</v>
      </c>
      <c r="G3033" s="14">
        <v>9040</v>
      </c>
      <c r="H3033" s="14">
        <v>2607</v>
      </c>
      <c r="J3033" s="14">
        <v>8612</v>
      </c>
      <c r="N3033" s="14">
        <v>428</v>
      </c>
      <c r="R3033" s="14">
        <v>3197</v>
      </c>
      <c r="S3033" s="14">
        <v>-593</v>
      </c>
      <c r="U3033" s="25">
        <v>0.90701333168894671</v>
      </c>
      <c r="X3033" s="26">
        <v>3543.1043955444511</v>
      </c>
      <c r="Z3033" s="26">
        <v>1.6452043156303371</v>
      </c>
      <c r="AA3033" s="26">
        <v>3544.7495998600812</v>
      </c>
      <c r="AB3033" s="26">
        <v>223.30132996246431</v>
      </c>
      <c r="AC3033" s="26">
        <v>1264.1968272035233</v>
      </c>
      <c r="AD3033" s="26">
        <v>2503.8541026190223</v>
      </c>
      <c r="AE3033" s="14">
        <v>9040</v>
      </c>
      <c r="AF3033" s="14">
        <v>6436</v>
      </c>
      <c r="AG3033" s="27">
        <v>0.86447188748269166</v>
      </c>
      <c r="AH3033" s="27">
        <v>0.85768285141639977</v>
      </c>
    </row>
    <row r="3034" spans="1:34" x14ac:dyDescent="0.25">
      <c r="A3034" t="s">
        <v>45</v>
      </c>
      <c r="B3034" s="1">
        <v>45218</v>
      </c>
      <c r="C3034" s="8" t="s">
        <v>390</v>
      </c>
      <c r="D3034" s="10" t="s">
        <v>391</v>
      </c>
      <c r="E3034" s="14">
        <v>6223</v>
      </c>
      <c r="F3034" s="14">
        <v>6555</v>
      </c>
      <c r="G3034" s="14">
        <v>9378</v>
      </c>
      <c r="H3034" s="14">
        <v>2808</v>
      </c>
      <c r="J3034" s="14">
        <v>9047</v>
      </c>
      <c r="N3034" s="14">
        <v>331</v>
      </c>
      <c r="R3034" s="14">
        <v>3432</v>
      </c>
      <c r="S3034" s="14">
        <v>-627</v>
      </c>
      <c r="U3034" s="25">
        <v>0.90446970524568204</v>
      </c>
      <c r="X3034" s="26">
        <v>3711.6316750087021</v>
      </c>
      <c r="Z3034" s="26">
        <v>1.272342589891686</v>
      </c>
      <c r="AA3034" s="26">
        <v>3712.9040175985942</v>
      </c>
      <c r="AB3034" s="26">
        <v>261.60490285245845</v>
      </c>
      <c r="AC3034" s="26">
        <v>1395.5457868366545</v>
      </c>
      <c r="AD3034" s="26">
        <v>2578.963133614398</v>
      </c>
      <c r="AE3034" s="14">
        <v>9378</v>
      </c>
      <c r="AF3034" s="14">
        <v>6573</v>
      </c>
      <c r="AG3034" s="27">
        <v>0.87284521809321947</v>
      </c>
      <c r="AH3034" s="27">
        <v>0.86499828139798784</v>
      </c>
    </row>
    <row r="3035" spans="1:34" x14ac:dyDescent="0.25">
      <c r="A3035" t="s">
        <v>45</v>
      </c>
      <c r="B3035" s="1">
        <v>45219</v>
      </c>
      <c r="C3035" s="8" t="s">
        <v>390</v>
      </c>
      <c r="D3035" s="10" t="s">
        <v>391</v>
      </c>
      <c r="E3035" s="14">
        <v>6667</v>
      </c>
      <c r="F3035" s="14">
        <v>6851</v>
      </c>
      <c r="G3035" s="14">
        <v>8879</v>
      </c>
      <c r="H3035" s="14">
        <v>2012</v>
      </c>
      <c r="J3035" s="14">
        <v>8541</v>
      </c>
      <c r="N3035" s="14">
        <v>337</v>
      </c>
      <c r="R3035" s="14">
        <v>3007</v>
      </c>
      <c r="S3035" s="14">
        <v>-995</v>
      </c>
      <c r="U3035" s="25">
        <v>0.9040710886861264</v>
      </c>
      <c r="X3035" s="26">
        <v>3502.49529101079</v>
      </c>
      <c r="Z3035" s="26">
        <v>1.2954062017930461</v>
      </c>
      <c r="AA3035" s="26">
        <v>3503.7906972125829</v>
      </c>
      <c r="AB3035" s="26">
        <v>362.46594607457126</v>
      </c>
      <c r="AC3035" s="26">
        <v>1180.3339555636269</v>
      </c>
      <c r="AD3035" s="26">
        <v>2685.9226877235274</v>
      </c>
      <c r="AE3035" s="14">
        <v>8878</v>
      </c>
      <c r="AF3035" s="14">
        <v>6866</v>
      </c>
      <c r="AG3035" s="27">
        <v>0.87007513481513898</v>
      </c>
      <c r="AH3035" s="27">
        <v>0.86242919834096166</v>
      </c>
    </row>
    <row r="3036" spans="1:34" x14ac:dyDescent="0.25">
      <c r="A3036" t="s">
        <v>45</v>
      </c>
      <c r="B3036" s="1">
        <v>45220</v>
      </c>
      <c r="C3036" s="8" t="s">
        <v>390</v>
      </c>
      <c r="D3036" s="10" t="s">
        <v>391</v>
      </c>
      <c r="E3036" s="14">
        <v>6241</v>
      </c>
      <c r="F3036" s="14">
        <v>6298</v>
      </c>
      <c r="G3036" s="14">
        <v>7781</v>
      </c>
      <c r="H3036" s="14">
        <v>1467</v>
      </c>
      <c r="J3036" s="14">
        <v>7371</v>
      </c>
      <c r="N3036" s="14">
        <v>411</v>
      </c>
      <c r="R3036" s="14">
        <v>3307</v>
      </c>
      <c r="S3036" s="14">
        <v>-1836</v>
      </c>
      <c r="U3036" s="25">
        <v>0.90584137891546823</v>
      </c>
      <c r="X3036" s="26">
        <v>3028.6202628960618</v>
      </c>
      <c r="Z3036" s="26">
        <v>1.5798574152431506</v>
      </c>
      <c r="AA3036" s="26">
        <v>3030.2001203113045</v>
      </c>
      <c r="AB3036" s="26">
        <v>618.9797859994826</v>
      </c>
      <c r="AC3036" s="26">
        <v>1256.0911086689957</v>
      </c>
      <c r="AD3036" s="26">
        <v>2393.0887976417916</v>
      </c>
      <c r="AE3036" s="14">
        <v>7782</v>
      </c>
      <c r="AF3036" s="14">
        <v>6311</v>
      </c>
      <c r="AG3036" s="27">
        <v>0.85844767273717648</v>
      </c>
      <c r="AH3036" s="27">
        <v>0.83597709159515865</v>
      </c>
    </row>
    <row r="3037" spans="1:34" x14ac:dyDescent="0.25">
      <c r="A3037" t="s">
        <v>45</v>
      </c>
      <c r="B3037" s="1">
        <v>45221</v>
      </c>
      <c r="C3037" s="8" t="s">
        <v>390</v>
      </c>
      <c r="D3037" s="10" t="s">
        <v>391</v>
      </c>
      <c r="E3037" s="14">
        <v>6406</v>
      </c>
      <c r="F3037" s="14">
        <v>6450</v>
      </c>
      <c r="G3037" s="14">
        <v>7971</v>
      </c>
      <c r="H3037" s="14">
        <v>1509</v>
      </c>
      <c r="J3037" s="14">
        <v>7661</v>
      </c>
      <c r="N3037" s="14">
        <v>310</v>
      </c>
      <c r="R3037" s="14">
        <v>3249</v>
      </c>
      <c r="S3037" s="14">
        <v>-1739</v>
      </c>
      <c r="U3037" s="25">
        <v>0.90727383048159926</v>
      </c>
      <c r="X3037" s="26">
        <v>3152.7541323763426</v>
      </c>
      <c r="Z3037" s="26">
        <v>1.1916199482369265</v>
      </c>
      <c r="AA3037" s="26">
        <v>3153.9457523245796</v>
      </c>
      <c r="AB3037" s="26">
        <v>604.37793480701737</v>
      </c>
      <c r="AC3037" s="26">
        <v>1258.762108705673</v>
      </c>
      <c r="AD3037" s="26">
        <v>2499.5615784259244</v>
      </c>
      <c r="AE3037" s="14">
        <v>7971</v>
      </c>
      <c r="AF3037" s="14">
        <v>6461</v>
      </c>
      <c r="AG3037" s="27">
        <v>0.87231864063352338</v>
      </c>
      <c r="AH3037" s="27">
        <v>0.85289946556715079</v>
      </c>
    </row>
    <row r="3038" spans="1:34" x14ac:dyDescent="0.25">
      <c r="A3038" t="s">
        <v>45</v>
      </c>
      <c r="B3038" s="1">
        <v>45222</v>
      </c>
      <c r="C3038" s="8" t="s">
        <v>390</v>
      </c>
      <c r="D3038" s="10" t="s">
        <v>391</v>
      </c>
      <c r="E3038" s="14">
        <v>6603</v>
      </c>
      <c r="F3038" s="14">
        <v>6723</v>
      </c>
      <c r="G3038" s="14">
        <v>8221</v>
      </c>
      <c r="H3038" s="14">
        <v>1479</v>
      </c>
      <c r="J3038" s="14">
        <v>7850</v>
      </c>
      <c r="N3038" s="14">
        <v>370</v>
      </c>
      <c r="R3038" s="14">
        <v>3277</v>
      </c>
      <c r="S3038" s="14">
        <v>-1796</v>
      </c>
      <c r="U3038" s="25">
        <v>0.90633967180781483</v>
      </c>
      <c r="X3038" s="26">
        <v>3227.2076020771583</v>
      </c>
      <c r="Z3038" s="26">
        <v>1.4222560672505249</v>
      </c>
      <c r="AA3038" s="26">
        <v>3228.6298581444094</v>
      </c>
      <c r="AB3038" s="26">
        <v>619.93123955389092</v>
      </c>
      <c r="AC3038" s="26">
        <v>1260.6115283896397</v>
      </c>
      <c r="AD3038" s="26">
        <v>2587.949569308661</v>
      </c>
      <c r="AE3038" s="14">
        <v>8220</v>
      </c>
      <c r="AF3038" s="14">
        <v>6739</v>
      </c>
      <c r="AG3038" s="27">
        <v>0.86592481239201069</v>
      </c>
      <c r="AH3038" s="27">
        <v>0.84663086206993021</v>
      </c>
    </row>
    <row r="3039" spans="1:34" x14ac:dyDescent="0.25">
      <c r="A3039" t="s">
        <v>45</v>
      </c>
      <c r="B3039" s="1">
        <v>45223</v>
      </c>
      <c r="C3039" s="8" t="s">
        <v>390</v>
      </c>
      <c r="D3039" s="10" t="s">
        <v>391</v>
      </c>
      <c r="E3039" s="14">
        <v>6727</v>
      </c>
      <c r="F3039" s="14">
        <v>6914</v>
      </c>
      <c r="G3039" s="14">
        <v>8935</v>
      </c>
      <c r="H3039" s="14">
        <v>2009</v>
      </c>
      <c r="J3039" s="14">
        <v>8603</v>
      </c>
      <c r="N3039" s="14">
        <v>334</v>
      </c>
      <c r="R3039" s="14">
        <v>3641</v>
      </c>
      <c r="S3039" s="14">
        <v>-1629</v>
      </c>
      <c r="U3039" s="25">
        <v>0.90450266430444526</v>
      </c>
      <c r="X3039" s="26">
        <v>3529.6043857948953</v>
      </c>
      <c r="Z3039" s="26">
        <v>1.283874395842366</v>
      </c>
      <c r="AA3039" s="26">
        <v>3530.8882601907371</v>
      </c>
      <c r="AB3039" s="26">
        <v>587.10297188284642</v>
      </c>
      <c r="AC3039" s="26">
        <v>1420.6431707192576</v>
      </c>
      <c r="AD3039" s="26">
        <v>2697.3480613543265</v>
      </c>
      <c r="AE3039" s="14">
        <v>8937</v>
      </c>
      <c r="AF3039" s="14">
        <v>6925</v>
      </c>
      <c r="AG3039" s="27">
        <v>0.87101565135746917</v>
      </c>
      <c r="AH3039" s="27">
        <v>0.8587187701116209</v>
      </c>
    </row>
    <row r="3040" spans="1:34" x14ac:dyDescent="0.25">
      <c r="A3040" t="s">
        <v>45</v>
      </c>
      <c r="B3040" s="1">
        <v>45224</v>
      </c>
      <c r="C3040" s="8" t="s">
        <v>390</v>
      </c>
      <c r="D3040" s="10" t="s">
        <v>391</v>
      </c>
      <c r="E3040" s="14">
        <v>6899</v>
      </c>
      <c r="F3040" s="14">
        <v>7170</v>
      </c>
      <c r="G3040" s="14">
        <v>7816</v>
      </c>
      <c r="H3040" s="14">
        <v>633</v>
      </c>
      <c r="J3040" s="14">
        <v>7480</v>
      </c>
      <c r="N3040" s="14">
        <v>337</v>
      </c>
      <c r="R3040" s="14">
        <v>2951</v>
      </c>
      <c r="S3040" s="14">
        <v>-2317</v>
      </c>
      <c r="U3040" s="25">
        <v>0.90352187979464327</v>
      </c>
      <c r="X3040" s="26">
        <v>3065.5367640971826</v>
      </c>
      <c r="Z3040" s="26">
        <v>1.2954062017930457</v>
      </c>
      <c r="AA3040" s="26">
        <v>3066.8321702989761</v>
      </c>
      <c r="AB3040" s="26">
        <v>870.43840882462348</v>
      </c>
      <c r="AC3040" s="26">
        <v>1151.8326768057645</v>
      </c>
      <c r="AD3040" s="26">
        <v>2785.4379023178344</v>
      </c>
      <c r="AE3040" s="14">
        <v>7817</v>
      </c>
      <c r="AF3040" s="14">
        <v>7183</v>
      </c>
      <c r="AG3040" s="27">
        <v>0.86493533827357405</v>
      </c>
      <c r="AH3040" s="27">
        <v>0.85491189032548287</v>
      </c>
    </row>
    <row r="3041" spans="1:34" x14ac:dyDescent="0.25">
      <c r="A3041" t="s">
        <v>45</v>
      </c>
      <c r="B3041" s="1">
        <v>45225</v>
      </c>
      <c r="C3041" s="8" t="s">
        <v>390</v>
      </c>
      <c r="D3041" s="10" t="s">
        <v>391</v>
      </c>
      <c r="E3041" s="14">
        <v>7217</v>
      </c>
      <c r="F3041" s="14">
        <v>7374</v>
      </c>
      <c r="G3041" s="14">
        <v>7994</v>
      </c>
      <c r="H3041" s="14">
        <v>610</v>
      </c>
      <c r="J3041" s="14">
        <v>7721</v>
      </c>
      <c r="N3041" s="14">
        <v>275</v>
      </c>
      <c r="R3041" s="14">
        <v>3041</v>
      </c>
      <c r="S3041" s="14">
        <v>-2430</v>
      </c>
      <c r="U3041" s="25">
        <v>0.90605076214873836</v>
      </c>
      <c r="X3041" s="26">
        <v>3173.1626922328605</v>
      </c>
      <c r="Z3041" s="26">
        <v>1.0570822121456602</v>
      </c>
      <c r="AA3041" s="26">
        <v>3174.2197744450059</v>
      </c>
      <c r="AB3041" s="26">
        <v>959.02554285592521</v>
      </c>
      <c r="AC3041" s="26">
        <v>1208.6920491444507</v>
      </c>
      <c r="AD3041" s="26">
        <v>2924.553268156481</v>
      </c>
      <c r="AE3041" s="14">
        <v>7996</v>
      </c>
      <c r="AF3041" s="14">
        <v>7385</v>
      </c>
      <c r="AG3041" s="27">
        <v>0.87518114046234974</v>
      </c>
      <c r="AH3041" s="27">
        <v>0.87305736303901704</v>
      </c>
    </row>
    <row r="3042" spans="1:34" x14ac:dyDescent="0.25">
      <c r="A3042" t="s">
        <v>45</v>
      </c>
      <c r="B3042" s="1">
        <v>45226</v>
      </c>
      <c r="C3042" s="8" t="s">
        <v>390</v>
      </c>
      <c r="D3042" s="10" t="s">
        <v>391</v>
      </c>
      <c r="E3042" s="14">
        <v>7007</v>
      </c>
      <c r="F3042" s="14">
        <v>7222</v>
      </c>
      <c r="G3042" s="14">
        <v>7827</v>
      </c>
      <c r="H3042" s="14">
        <v>593</v>
      </c>
      <c r="J3042" s="14">
        <v>7579</v>
      </c>
      <c r="N3042" s="14">
        <v>250</v>
      </c>
      <c r="R3042" s="14">
        <v>2615</v>
      </c>
      <c r="S3042" s="14">
        <v>-2023</v>
      </c>
      <c r="U3042" s="25">
        <v>0.90580192567792017</v>
      </c>
      <c r="X3042" s="26">
        <v>3113.9483424413079</v>
      </c>
      <c r="Z3042" s="26">
        <v>0.9609838292233277</v>
      </c>
      <c r="AA3042" s="26">
        <v>3114.909326270531</v>
      </c>
      <c r="AB3042" s="26">
        <v>797.07013007399576</v>
      </c>
      <c r="AC3042" s="26">
        <v>1041.2961243157692</v>
      </c>
      <c r="AD3042" s="26">
        <v>2870.6833320287583</v>
      </c>
      <c r="AE3042" s="14">
        <v>7829</v>
      </c>
      <c r="AF3042" s="14">
        <v>7237</v>
      </c>
      <c r="AG3042" s="27">
        <v>0.87714796256003802</v>
      </c>
      <c r="AH3042" s="27">
        <v>0.87450129714760816</v>
      </c>
    </row>
    <row r="3043" spans="1:34" x14ac:dyDescent="0.25">
      <c r="A3043" t="s">
        <v>45</v>
      </c>
      <c r="B3043" s="1">
        <v>45227</v>
      </c>
      <c r="C3043" s="8" t="s">
        <v>390</v>
      </c>
      <c r="D3043" s="10" t="s">
        <v>391</v>
      </c>
      <c r="E3043" s="14">
        <v>6759</v>
      </c>
      <c r="F3043" s="14">
        <v>6834</v>
      </c>
      <c r="G3043" s="14">
        <v>8659</v>
      </c>
      <c r="H3043" s="14">
        <v>1810</v>
      </c>
      <c r="J3043" s="14">
        <v>8356</v>
      </c>
      <c r="N3043" s="14">
        <v>302</v>
      </c>
      <c r="R3043" s="14">
        <v>3346</v>
      </c>
      <c r="S3043" s="14">
        <v>-1536</v>
      </c>
      <c r="U3043" s="25">
        <v>0.90319195506954619</v>
      </c>
      <c r="X3043" s="26">
        <v>3423.2983355685469</v>
      </c>
      <c r="Z3043" s="26">
        <v>1.1608684657017798</v>
      </c>
      <c r="AA3043" s="26">
        <v>3424.4592040342482</v>
      </c>
      <c r="AB3043" s="26">
        <v>555.71181177562573</v>
      </c>
      <c r="AC3043" s="26">
        <v>1305.3936073592631</v>
      </c>
      <c r="AD3043" s="26">
        <v>2674.7774084506109</v>
      </c>
      <c r="AE3043" s="14">
        <v>8658</v>
      </c>
      <c r="AF3043" s="14">
        <v>6848</v>
      </c>
      <c r="AG3043" s="27">
        <v>0.87198328140424852</v>
      </c>
      <c r="AH3043" s="27">
        <v>0.86110802719310531</v>
      </c>
    </row>
    <row r="3044" spans="1:34" x14ac:dyDescent="0.25">
      <c r="A3044" t="s">
        <v>45</v>
      </c>
      <c r="B3044" s="1">
        <v>45228</v>
      </c>
      <c r="C3044" s="8" t="s">
        <v>390</v>
      </c>
      <c r="D3044" s="10" t="s">
        <v>391</v>
      </c>
      <c r="E3044" s="14">
        <v>6715</v>
      </c>
      <c r="F3044" s="14">
        <v>6926</v>
      </c>
      <c r="G3044" s="14">
        <v>8742</v>
      </c>
      <c r="H3044" s="14">
        <v>1804</v>
      </c>
      <c r="J3044" s="14">
        <v>8362</v>
      </c>
      <c r="N3044" s="14">
        <v>383</v>
      </c>
      <c r="R3044" s="14">
        <v>3471</v>
      </c>
      <c r="S3044" s="14">
        <v>-1668</v>
      </c>
      <c r="U3044" s="25">
        <v>0.90680479672966441</v>
      </c>
      <c r="X3044" s="26">
        <v>3439.4597301364656</v>
      </c>
      <c r="Z3044" s="26">
        <v>1.4722272263701381</v>
      </c>
      <c r="AA3044" s="26">
        <v>3440.9319573628354</v>
      </c>
      <c r="AB3044" s="26">
        <v>587.84586023327643</v>
      </c>
      <c r="AC3044" s="26">
        <v>1342.0674278817276</v>
      </c>
      <c r="AD3044" s="26">
        <v>2686.7103897143843</v>
      </c>
      <c r="AE3044" s="14">
        <v>8745</v>
      </c>
      <c r="AF3044" s="14">
        <v>6942</v>
      </c>
      <c r="AG3044" s="27">
        <v>0.86746111055932007</v>
      </c>
      <c r="AH3044" s="27">
        <v>0.85323760578682306</v>
      </c>
    </row>
    <row r="3045" spans="1:34" x14ac:dyDescent="0.25">
      <c r="A3045" t="s">
        <v>45</v>
      </c>
      <c r="B3045" s="1">
        <v>45229</v>
      </c>
      <c r="C3045" s="8" t="s">
        <v>390</v>
      </c>
      <c r="D3045" s="10" t="s">
        <v>391</v>
      </c>
      <c r="E3045" s="14">
        <v>7103</v>
      </c>
      <c r="F3045" s="14">
        <v>7381</v>
      </c>
      <c r="G3045" s="14">
        <v>8672</v>
      </c>
      <c r="H3045" s="14">
        <v>1278</v>
      </c>
      <c r="J3045" s="14">
        <v>8308</v>
      </c>
      <c r="N3045" s="14">
        <v>364</v>
      </c>
      <c r="R3045" s="14">
        <v>3543</v>
      </c>
      <c r="S3045" s="14">
        <v>-2265</v>
      </c>
      <c r="U3045" s="25">
        <v>0.90408083568608466</v>
      </c>
      <c r="X3045" s="26">
        <v>3406.9833272309929</v>
      </c>
      <c r="Z3045" s="26">
        <v>1.399192455349165</v>
      </c>
      <c r="AA3045" s="26">
        <v>3408.3825196863422</v>
      </c>
      <c r="AB3045" s="26">
        <v>858.12646628119342</v>
      </c>
      <c r="AC3045" s="26">
        <v>1380.7979385896283</v>
      </c>
      <c r="AD3045" s="26">
        <v>2885.711047377908</v>
      </c>
      <c r="AE3045" s="14">
        <v>8672</v>
      </c>
      <c r="AF3045" s="14">
        <v>7394</v>
      </c>
      <c r="AG3045" s="27">
        <v>0.86648849983289944</v>
      </c>
      <c r="AH3045" s="27">
        <v>0.86041334720993823</v>
      </c>
    </row>
    <row r="3046" spans="1:34" x14ac:dyDescent="0.25">
      <c r="A3046" t="s">
        <v>45</v>
      </c>
      <c r="B3046" s="1">
        <v>45230</v>
      </c>
      <c r="C3046" s="8" t="s">
        <v>390</v>
      </c>
      <c r="D3046" s="10" t="s">
        <v>391</v>
      </c>
      <c r="E3046" s="14">
        <v>6610</v>
      </c>
      <c r="F3046" s="14">
        <v>6873</v>
      </c>
      <c r="G3046" s="14">
        <v>8359</v>
      </c>
      <c r="H3046" s="14">
        <v>1471</v>
      </c>
      <c r="J3046" s="14">
        <v>7971</v>
      </c>
      <c r="N3046" s="14">
        <v>388</v>
      </c>
      <c r="R3046" s="14">
        <v>3582</v>
      </c>
      <c r="S3046" s="14">
        <v>-2110</v>
      </c>
      <c r="U3046" s="25">
        <v>0.90596832571603259</v>
      </c>
      <c r="X3046" s="26">
        <v>3275.609186291741</v>
      </c>
      <c r="Z3046" s="26">
        <v>1.4914469029546045</v>
      </c>
      <c r="AA3046" s="26">
        <v>3277.1006331946955</v>
      </c>
      <c r="AB3046" s="26">
        <v>812.94690814533931</v>
      </c>
      <c r="AC3046" s="26">
        <v>1398.1134389864815</v>
      </c>
      <c r="AD3046" s="26">
        <v>2691.934102353553</v>
      </c>
      <c r="AE3046" s="14">
        <v>8359</v>
      </c>
      <c r="AF3046" s="14">
        <v>6887</v>
      </c>
      <c r="AG3046" s="27">
        <v>0.86430931905176334</v>
      </c>
      <c r="AH3046" s="27">
        <v>0.86172379275892108</v>
      </c>
    </row>
    <row r="3047" spans="1:34" x14ac:dyDescent="0.25">
      <c r="A3047" t="s">
        <v>45</v>
      </c>
      <c r="B3047" s="1">
        <v>45231</v>
      </c>
      <c r="C3047" s="8" t="s">
        <v>390</v>
      </c>
      <c r="D3047" s="10" t="s">
        <v>391</v>
      </c>
      <c r="E3047" s="14">
        <v>5925</v>
      </c>
      <c r="F3047" s="14">
        <v>6354</v>
      </c>
      <c r="G3047" s="14">
        <v>8265</v>
      </c>
      <c r="H3047" s="14">
        <v>1890</v>
      </c>
      <c r="J3047" s="14">
        <v>7837</v>
      </c>
      <c r="N3047" s="14">
        <v>429</v>
      </c>
      <c r="R3047" s="14">
        <v>4037</v>
      </c>
      <c r="S3047" s="14">
        <v>-2144</v>
      </c>
      <c r="U3047" s="25">
        <v>0.90220743599894693</v>
      </c>
      <c r="X3047" s="26">
        <v>3207.1738784569438</v>
      </c>
      <c r="Z3047" s="26">
        <v>1.6490482509472304</v>
      </c>
      <c r="AA3047" s="26">
        <v>3208.8229267078914</v>
      </c>
      <c r="AB3047" s="26">
        <v>857.85013428977538</v>
      </c>
      <c r="AC3047" s="26">
        <v>1575.8794717904016</v>
      </c>
      <c r="AD3047" s="26">
        <v>2490.7935892072655</v>
      </c>
      <c r="AE3047" s="14">
        <v>8266</v>
      </c>
      <c r="AF3047" s="14">
        <v>6373</v>
      </c>
      <c r="AG3047" s="27">
        <v>0.85582327615276443</v>
      </c>
      <c r="AH3047" s="27">
        <v>0.86164339598903528</v>
      </c>
    </row>
    <row r="3048" spans="1:34" x14ac:dyDescent="0.25">
      <c r="A3048" t="s">
        <v>45</v>
      </c>
      <c r="B3048" s="1">
        <v>45232</v>
      </c>
      <c r="C3048" s="8" t="s">
        <v>390</v>
      </c>
      <c r="D3048" s="10" t="s">
        <v>391</v>
      </c>
      <c r="E3048" s="14">
        <v>6509</v>
      </c>
      <c r="F3048" s="14">
        <v>6898</v>
      </c>
      <c r="G3048" s="14">
        <v>8743</v>
      </c>
      <c r="H3048" s="14">
        <v>1827</v>
      </c>
      <c r="J3048" s="14">
        <v>8332</v>
      </c>
      <c r="N3048" s="14">
        <v>411</v>
      </c>
      <c r="R3048" s="14">
        <v>4477</v>
      </c>
      <c r="S3048" s="14">
        <v>-2649</v>
      </c>
      <c r="U3048" s="25">
        <v>0.90369336574859949</v>
      </c>
      <c r="X3048" s="26">
        <v>3415.3609798592647</v>
      </c>
      <c r="Z3048" s="26">
        <v>1.5798574152431506</v>
      </c>
      <c r="AA3048" s="26">
        <v>3416.940837274507</v>
      </c>
      <c r="AB3048" s="26">
        <v>1075.3289486520039</v>
      </c>
      <c r="AC3048" s="26">
        <v>1766.1329554991964</v>
      </c>
      <c r="AD3048" s="26">
        <v>2726.1368304273137</v>
      </c>
      <c r="AE3048" s="14">
        <v>8743</v>
      </c>
      <c r="AF3048" s="14">
        <v>6915</v>
      </c>
      <c r="AG3048" s="27">
        <v>0.86160998612285522</v>
      </c>
      <c r="AH3048" s="27">
        <v>0.86913894130103597</v>
      </c>
    </row>
    <row r="3049" spans="1:34" x14ac:dyDescent="0.25">
      <c r="A3049" t="s">
        <v>45</v>
      </c>
      <c r="B3049" s="1">
        <v>45233</v>
      </c>
      <c r="C3049" s="8" t="s">
        <v>390</v>
      </c>
      <c r="D3049" s="10" t="s">
        <v>391</v>
      </c>
      <c r="E3049" s="14">
        <v>6261</v>
      </c>
      <c r="F3049" s="14">
        <v>6369</v>
      </c>
      <c r="G3049" s="14">
        <v>8789</v>
      </c>
      <c r="H3049" s="14">
        <v>2403</v>
      </c>
      <c r="J3049" s="14">
        <v>8404</v>
      </c>
      <c r="N3049" s="14">
        <v>387</v>
      </c>
      <c r="R3049" s="14">
        <v>3581</v>
      </c>
      <c r="S3049" s="14">
        <v>-1178</v>
      </c>
      <c r="U3049" s="25">
        <v>0.90729119261310898</v>
      </c>
      <c r="X3049" s="26">
        <v>3458.5893182138261</v>
      </c>
      <c r="Z3049" s="26">
        <v>1.4876029676377112</v>
      </c>
      <c r="AA3049" s="26">
        <v>3460.0769211814645</v>
      </c>
      <c r="AB3049" s="26">
        <v>476.84904205584638</v>
      </c>
      <c r="AC3049" s="26">
        <v>1415.9804105009064</v>
      </c>
      <c r="AD3049" s="26">
        <v>2520.9455527364044</v>
      </c>
      <c r="AE3049" s="14">
        <v>8791</v>
      </c>
      <c r="AF3049" s="14">
        <v>6388</v>
      </c>
      <c r="AG3049" s="27">
        <v>0.86772321487601867</v>
      </c>
      <c r="AH3049" s="27">
        <v>0.87002614033715264</v>
      </c>
    </row>
    <row r="3050" spans="1:34" x14ac:dyDescent="0.25">
      <c r="A3050" t="s">
        <v>45</v>
      </c>
      <c r="B3050" s="1">
        <v>45234</v>
      </c>
      <c r="C3050" s="8" t="s">
        <v>390</v>
      </c>
      <c r="D3050" s="10" t="s">
        <v>391</v>
      </c>
      <c r="E3050" s="14">
        <v>5764</v>
      </c>
      <c r="F3050" s="14">
        <v>5812</v>
      </c>
      <c r="G3050" s="14">
        <v>5844</v>
      </c>
      <c r="H3050" s="14">
        <v>-14</v>
      </c>
      <c r="J3050" s="14">
        <v>5439</v>
      </c>
      <c r="N3050" s="14">
        <v>406</v>
      </c>
      <c r="R3050" s="14">
        <v>1401</v>
      </c>
      <c r="S3050" s="14">
        <v>-1414</v>
      </c>
      <c r="U3050" s="25">
        <v>0.90570911342450711</v>
      </c>
      <c r="X3050" s="26">
        <v>2234.467558089782</v>
      </c>
      <c r="Z3050" s="26">
        <v>1.560637738658684</v>
      </c>
      <c r="AA3050" s="26">
        <v>2236.0281958284404</v>
      </c>
      <c r="AB3050" s="26">
        <v>528.43339386336766</v>
      </c>
      <c r="AC3050" s="26">
        <v>524.51227786487982</v>
      </c>
      <c r="AD3050" s="26">
        <v>2239.9493118269279</v>
      </c>
      <c r="AE3050" s="14">
        <v>5845</v>
      </c>
      <c r="AF3050" s="14">
        <v>5858</v>
      </c>
      <c r="AG3050" s="27">
        <v>0.84338622430920385</v>
      </c>
      <c r="AH3050" s="27">
        <v>0.84299027856604325</v>
      </c>
    </row>
    <row r="3051" spans="1:34" x14ac:dyDescent="0.25">
      <c r="A3051" t="s">
        <v>45</v>
      </c>
      <c r="B3051" s="1">
        <v>45235</v>
      </c>
      <c r="C3051" s="8" t="s">
        <v>390</v>
      </c>
      <c r="D3051" s="10" t="s">
        <v>391</v>
      </c>
      <c r="E3051" s="14">
        <v>6144</v>
      </c>
      <c r="F3051" s="14">
        <v>6172</v>
      </c>
      <c r="G3051" s="14">
        <v>6189</v>
      </c>
      <c r="H3051" s="14">
        <v>-21</v>
      </c>
      <c r="J3051" s="14">
        <v>5809</v>
      </c>
      <c r="N3051" s="14">
        <v>380</v>
      </c>
      <c r="R3051" s="14">
        <v>1408</v>
      </c>
      <c r="S3051" s="14">
        <v>-1421</v>
      </c>
      <c r="U3051" s="25">
        <v>0.9087913987109586</v>
      </c>
      <c r="X3051" s="26">
        <v>2394.5937327575543</v>
      </c>
      <c r="Z3051" s="26">
        <v>1.4606954204194582</v>
      </c>
      <c r="AA3051" s="26">
        <v>2396.0544281779735</v>
      </c>
      <c r="AB3051" s="26">
        <v>522.37644078715198</v>
      </c>
      <c r="AC3051" s="26">
        <v>536.77605309095611</v>
      </c>
      <c r="AD3051" s="26">
        <v>2381.6548158741693</v>
      </c>
      <c r="AE3051" s="14">
        <v>6189</v>
      </c>
      <c r="AF3051" s="14">
        <v>6202</v>
      </c>
      <c r="AG3051" s="27">
        <v>0.85351260517849792</v>
      </c>
      <c r="AH3051" s="27">
        <v>0.84660494036964051</v>
      </c>
    </row>
    <row r="3052" spans="1:34" x14ac:dyDescent="0.25">
      <c r="A3052" t="s">
        <v>45</v>
      </c>
      <c r="B3052" s="1">
        <v>45236</v>
      </c>
      <c r="C3052" s="8" t="s">
        <v>390</v>
      </c>
      <c r="D3052" s="10" t="s">
        <v>391</v>
      </c>
      <c r="E3052" s="14">
        <v>6262</v>
      </c>
      <c r="F3052" s="14">
        <v>6449</v>
      </c>
      <c r="G3052" s="14">
        <v>6459</v>
      </c>
      <c r="H3052" s="14">
        <v>-13</v>
      </c>
      <c r="J3052" s="14">
        <v>6097</v>
      </c>
      <c r="N3052" s="14">
        <v>361</v>
      </c>
      <c r="R3052" s="14">
        <v>1375</v>
      </c>
      <c r="S3052" s="14">
        <v>-1388</v>
      </c>
      <c r="U3052" s="25">
        <v>0.90568716472089283</v>
      </c>
      <c r="X3052" s="26">
        <v>2504.7285442857647</v>
      </c>
      <c r="Z3052" s="26">
        <v>1.3876606493984849</v>
      </c>
      <c r="AA3052" s="26">
        <v>2506.1162049351633</v>
      </c>
      <c r="AB3052" s="26">
        <v>538.77483306537158</v>
      </c>
      <c r="AC3052" s="26">
        <v>531.01560147615896</v>
      </c>
      <c r="AD3052" s="26">
        <v>2513.8754365243767</v>
      </c>
      <c r="AE3052" s="14">
        <v>6458</v>
      </c>
      <c r="AF3052" s="14">
        <v>6471</v>
      </c>
      <c r="AG3052" s="27">
        <v>0.85553327775227006</v>
      </c>
      <c r="AH3052" s="27">
        <v>0.8564580536038281</v>
      </c>
    </row>
    <row r="3053" spans="1:34" x14ac:dyDescent="0.25">
      <c r="A3053" t="s">
        <v>45</v>
      </c>
      <c r="B3053" s="1">
        <v>45237</v>
      </c>
      <c r="C3053" s="8" t="s">
        <v>390</v>
      </c>
      <c r="D3053" s="10" t="s">
        <v>391</v>
      </c>
      <c r="E3053" s="14">
        <v>6360</v>
      </c>
      <c r="F3053" s="14">
        <v>6700</v>
      </c>
      <c r="G3053" s="14">
        <v>6699</v>
      </c>
      <c r="H3053" s="14">
        <v>-25</v>
      </c>
      <c r="J3053" s="14">
        <v>6320</v>
      </c>
      <c r="N3053" s="14">
        <v>379</v>
      </c>
      <c r="R3053" s="14">
        <v>1325</v>
      </c>
      <c r="S3053" s="14">
        <v>-1347</v>
      </c>
      <c r="U3053" s="25">
        <v>0.90693585887018624</v>
      </c>
      <c r="X3053" s="26">
        <v>2599.9195453454909</v>
      </c>
      <c r="Z3053" s="26">
        <v>1.4568514851025647</v>
      </c>
      <c r="AA3053" s="26">
        <v>2601.3763968305934</v>
      </c>
      <c r="AB3053" s="26">
        <v>508.264360154239</v>
      </c>
      <c r="AC3053" s="26">
        <v>509.77482611746785</v>
      </c>
      <c r="AD3053" s="26">
        <v>2599.8659308673655</v>
      </c>
      <c r="AE3053" s="14">
        <v>6699</v>
      </c>
      <c r="AF3053" s="14">
        <v>6721</v>
      </c>
      <c r="AG3053" s="27">
        <v>0.85610485624431454</v>
      </c>
      <c r="AH3053" s="27">
        <v>0.85280708652117398</v>
      </c>
    </row>
    <row r="3054" spans="1:34" x14ac:dyDescent="0.25">
      <c r="A3054" t="s">
        <v>45</v>
      </c>
      <c r="B3054" s="1">
        <v>45238</v>
      </c>
      <c r="C3054" s="8" t="s">
        <v>390</v>
      </c>
      <c r="D3054" s="10" t="s">
        <v>391</v>
      </c>
      <c r="E3054" s="14">
        <v>6379</v>
      </c>
      <c r="F3054" s="14">
        <v>6786</v>
      </c>
      <c r="G3054" s="14">
        <v>6685</v>
      </c>
      <c r="H3054" s="14">
        <v>-121</v>
      </c>
      <c r="J3054" s="14">
        <v>6302</v>
      </c>
      <c r="N3054" s="14">
        <v>383</v>
      </c>
      <c r="R3054" s="14">
        <v>1327</v>
      </c>
      <c r="S3054" s="14">
        <v>-1450</v>
      </c>
      <c r="U3054" s="25">
        <v>0.9075734108838428</v>
      </c>
      <c r="X3054" s="26">
        <v>2594.3371807340845</v>
      </c>
      <c r="Z3054" s="26">
        <v>1.4722272263701381</v>
      </c>
      <c r="AA3054" s="26">
        <v>2595.8094079604543</v>
      </c>
      <c r="AB3054" s="26">
        <v>548.06950115554014</v>
      </c>
      <c r="AC3054" s="26">
        <v>512.54981353800372</v>
      </c>
      <c r="AD3054" s="26">
        <v>2631.3290955779917</v>
      </c>
      <c r="AE3054" s="14">
        <v>6685</v>
      </c>
      <c r="AF3054" s="14">
        <v>6808</v>
      </c>
      <c r="AG3054" s="27">
        <v>0.85606183051275631</v>
      </c>
      <c r="AH3054" s="27">
        <v>0.8520976425812502</v>
      </c>
    </row>
    <row r="3055" spans="1:34" x14ac:dyDescent="0.25">
      <c r="A3055" t="s">
        <v>45</v>
      </c>
      <c r="B3055" s="1">
        <v>45239</v>
      </c>
      <c r="C3055" s="8" t="s">
        <v>390</v>
      </c>
      <c r="D3055" s="10" t="s">
        <v>391</v>
      </c>
      <c r="E3055" s="14">
        <v>6492</v>
      </c>
      <c r="F3055" s="14">
        <v>6746</v>
      </c>
      <c r="G3055" s="14">
        <v>7292</v>
      </c>
      <c r="H3055" s="14">
        <v>526</v>
      </c>
      <c r="J3055" s="14">
        <v>7042</v>
      </c>
      <c r="N3055" s="14">
        <v>249</v>
      </c>
      <c r="R3055" s="14">
        <v>1937</v>
      </c>
      <c r="S3055" s="14">
        <v>-1412</v>
      </c>
      <c r="U3055" s="25">
        <v>0.90590337459825809</v>
      </c>
      <c r="X3055" s="26">
        <v>2893.6377080498819</v>
      </c>
      <c r="Z3055" s="26">
        <v>0.9571398939064345</v>
      </c>
      <c r="AA3055" s="26">
        <v>2894.5948479437889</v>
      </c>
      <c r="AB3055" s="26">
        <v>531.73168767474601</v>
      </c>
      <c r="AC3055" s="26">
        <v>759.02431583022337</v>
      </c>
      <c r="AD3055" s="26">
        <v>2667.3022197883115</v>
      </c>
      <c r="AE3055" s="14">
        <v>7291</v>
      </c>
      <c r="AF3055" s="14">
        <v>6766</v>
      </c>
      <c r="AG3055" s="27">
        <v>0.8752546555580627</v>
      </c>
      <c r="AH3055" s="27">
        <v>0.86910845695975569</v>
      </c>
    </row>
    <row r="3056" spans="1:34" x14ac:dyDescent="0.25">
      <c r="A3056" t="s">
        <v>45</v>
      </c>
      <c r="B3056" s="1">
        <v>45240</v>
      </c>
      <c r="C3056" s="8" t="s">
        <v>390</v>
      </c>
      <c r="D3056" s="10" t="s">
        <v>391</v>
      </c>
      <c r="E3056" s="14">
        <v>6555</v>
      </c>
      <c r="F3056" s="14">
        <v>6686</v>
      </c>
      <c r="G3056" s="14">
        <v>8303</v>
      </c>
      <c r="H3056" s="14">
        <v>1603</v>
      </c>
      <c r="J3056" s="14">
        <v>7994</v>
      </c>
      <c r="N3056" s="14">
        <v>309</v>
      </c>
      <c r="R3056" s="14">
        <v>2369</v>
      </c>
      <c r="S3056" s="14">
        <v>-765</v>
      </c>
      <c r="U3056" s="25">
        <v>0.90386335572347776</v>
      </c>
      <c r="X3056" s="26">
        <v>3277.4281579834537</v>
      </c>
      <c r="Z3056" s="26">
        <v>1.187776012920033</v>
      </c>
      <c r="AA3056" s="26">
        <v>3278.6159339963733</v>
      </c>
      <c r="AB3056" s="26">
        <v>291.65572309183426</v>
      </c>
      <c r="AC3056" s="26">
        <v>933.07945471992582</v>
      </c>
      <c r="AD3056" s="26">
        <v>2637.1922023682819</v>
      </c>
      <c r="AE3056" s="14">
        <v>8303</v>
      </c>
      <c r="AF3056" s="14">
        <v>6699</v>
      </c>
      <c r="AG3056" s="27">
        <v>0.87054104063676796</v>
      </c>
      <c r="AH3056" s="27">
        <v>0.86789172610615928</v>
      </c>
    </row>
    <row r="3057" spans="1:34" x14ac:dyDescent="0.25">
      <c r="A3057" t="s">
        <v>45</v>
      </c>
      <c r="B3057" s="1">
        <v>45241</v>
      </c>
      <c r="C3057" s="8" t="s">
        <v>390</v>
      </c>
      <c r="D3057" s="10" t="s">
        <v>391</v>
      </c>
      <c r="E3057" s="14">
        <v>6603</v>
      </c>
      <c r="F3057" s="14">
        <v>6552</v>
      </c>
      <c r="G3057" s="14">
        <v>8381</v>
      </c>
      <c r="H3057" s="14">
        <v>1817</v>
      </c>
      <c r="J3057" s="14">
        <v>8174</v>
      </c>
      <c r="N3057" s="14">
        <v>207</v>
      </c>
      <c r="R3057" s="14">
        <v>2617</v>
      </c>
      <c r="S3057" s="14">
        <v>-806</v>
      </c>
      <c r="U3057" s="25">
        <v>0.90771793603709006</v>
      </c>
      <c r="X3057" s="26">
        <v>3365.5171454342126</v>
      </c>
      <c r="Z3057" s="26">
        <v>0.79569461059691537</v>
      </c>
      <c r="AA3057" s="26">
        <v>3366.3128400448095</v>
      </c>
      <c r="AB3057" s="26">
        <v>302.13998195908897</v>
      </c>
      <c r="AC3057" s="26">
        <v>1045.50401198076</v>
      </c>
      <c r="AD3057" s="26">
        <v>2622.9488100231392</v>
      </c>
      <c r="AE3057" s="14">
        <v>8381</v>
      </c>
      <c r="AF3057" s="14">
        <v>6570</v>
      </c>
      <c r="AG3057" s="27">
        <v>0.88550776917069418</v>
      </c>
      <c r="AH3057" s="27">
        <v>0.88015302976456822</v>
      </c>
    </row>
    <row r="3058" spans="1:34" x14ac:dyDescent="0.25">
      <c r="A3058" t="s">
        <v>45</v>
      </c>
      <c r="B3058" s="1">
        <v>45242</v>
      </c>
      <c r="C3058" s="8" t="s">
        <v>390</v>
      </c>
      <c r="D3058" s="10" t="s">
        <v>391</v>
      </c>
      <c r="E3058" s="14">
        <v>5771</v>
      </c>
      <c r="F3058" s="14">
        <v>5908</v>
      </c>
      <c r="G3058" s="14">
        <v>8326</v>
      </c>
      <c r="H3058" s="14">
        <v>2405</v>
      </c>
      <c r="J3058" s="14">
        <v>8168</v>
      </c>
      <c r="N3058" s="14">
        <v>160</v>
      </c>
      <c r="R3058" s="14">
        <v>2993</v>
      </c>
      <c r="S3058" s="14">
        <v>-588</v>
      </c>
      <c r="U3058" s="25">
        <v>0.90735535939322554</v>
      </c>
      <c r="X3058" s="26">
        <v>3361.7034117098938</v>
      </c>
      <c r="Z3058" s="26">
        <v>0.61502965070292959</v>
      </c>
      <c r="AA3058" s="26">
        <v>3362.3184413605968</v>
      </c>
      <c r="AB3058" s="26">
        <v>220.15261031923527</v>
      </c>
      <c r="AC3058" s="26">
        <v>1202.2396411522861</v>
      </c>
      <c r="AD3058" s="26">
        <v>2380.2314105275459</v>
      </c>
      <c r="AE3058" s="14">
        <v>8328</v>
      </c>
      <c r="AF3058" s="14">
        <v>5923</v>
      </c>
      <c r="AG3058" s="27">
        <v>0.89008579277046096</v>
      </c>
      <c r="AH3058" s="27">
        <v>0.88595403887848012</v>
      </c>
    </row>
    <row r="3059" spans="1:34" x14ac:dyDescent="0.25">
      <c r="A3059" t="s">
        <v>45</v>
      </c>
      <c r="B3059" s="1">
        <v>45243</v>
      </c>
      <c r="C3059" s="8" t="s">
        <v>390</v>
      </c>
      <c r="D3059" s="10" t="s">
        <v>391</v>
      </c>
      <c r="E3059" s="14">
        <v>6108</v>
      </c>
      <c r="F3059" s="14">
        <v>6169</v>
      </c>
      <c r="G3059" s="14">
        <v>8585</v>
      </c>
      <c r="H3059" s="14">
        <v>2403</v>
      </c>
      <c r="J3059" s="14">
        <v>8473</v>
      </c>
      <c r="N3059" s="14">
        <v>112</v>
      </c>
      <c r="R3059" s="14">
        <v>3180</v>
      </c>
      <c r="S3059" s="14">
        <v>-780</v>
      </c>
      <c r="U3059" s="25">
        <v>0.90559460104855316</v>
      </c>
      <c r="X3059" s="26">
        <v>3480.4651389737874</v>
      </c>
      <c r="Z3059" s="26">
        <v>0.43052075549205082</v>
      </c>
      <c r="AA3059" s="26">
        <v>3480.895659729279</v>
      </c>
      <c r="AB3059" s="26">
        <v>292.24236933014049</v>
      </c>
      <c r="AC3059" s="26">
        <v>1282.2003972746254</v>
      </c>
      <c r="AD3059" s="26">
        <v>2490.9376317847941</v>
      </c>
      <c r="AE3059" s="14">
        <v>8585</v>
      </c>
      <c r="AF3059" s="14">
        <v>6185</v>
      </c>
      <c r="AG3059" s="27">
        <v>0.89389076171838822</v>
      </c>
      <c r="AH3059" s="27">
        <v>0.88788535517952993</v>
      </c>
    </row>
    <row r="3060" spans="1:34" x14ac:dyDescent="0.25">
      <c r="A3060" t="s">
        <v>45</v>
      </c>
      <c r="B3060" s="1">
        <v>45244</v>
      </c>
      <c r="C3060" s="8" t="s">
        <v>390</v>
      </c>
      <c r="D3060" s="10" t="s">
        <v>391</v>
      </c>
      <c r="E3060" s="14">
        <v>6142</v>
      </c>
      <c r="F3060" s="14">
        <v>6182</v>
      </c>
      <c r="G3060" s="14">
        <v>8193</v>
      </c>
      <c r="H3060" s="14">
        <v>1991</v>
      </c>
      <c r="J3060" s="14">
        <v>8126</v>
      </c>
      <c r="N3060" s="14">
        <v>66</v>
      </c>
      <c r="R3060" s="14">
        <v>4133</v>
      </c>
      <c r="S3060" s="14">
        <v>-2140</v>
      </c>
      <c r="U3060" s="25">
        <v>0.90695650424325469</v>
      </c>
      <c r="X3060" s="26">
        <v>3342.9473349061013</v>
      </c>
      <c r="Z3060" s="26">
        <v>0.25369973091495857</v>
      </c>
      <c r="AA3060" s="26">
        <v>3343.2010346370162</v>
      </c>
      <c r="AB3060" s="26">
        <v>797.09028705781532</v>
      </c>
      <c r="AC3060" s="26">
        <v>1656.0721741917644</v>
      </c>
      <c r="AD3060" s="26">
        <v>2484.2191475030672</v>
      </c>
      <c r="AE3060" s="14">
        <v>8192</v>
      </c>
      <c r="AF3060" s="14">
        <v>6199</v>
      </c>
      <c r="AG3060" s="27">
        <v>0.89971775695574441</v>
      </c>
      <c r="AH3060" s="27">
        <v>0.88349075931089083</v>
      </c>
    </row>
    <row r="3061" spans="1:34" x14ac:dyDescent="0.25">
      <c r="A3061" t="s">
        <v>45</v>
      </c>
      <c r="B3061" s="1">
        <v>45245</v>
      </c>
      <c r="C3061" s="8" t="s">
        <v>390</v>
      </c>
      <c r="D3061" s="10" t="s">
        <v>391</v>
      </c>
      <c r="E3061" s="14">
        <v>6270</v>
      </c>
      <c r="F3061" s="14">
        <v>6381</v>
      </c>
      <c r="G3061" s="14">
        <v>8342</v>
      </c>
      <c r="H3061" s="14">
        <v>1945</v>
      </c>
      <c r="J3061" s="14">
        <v>8316</v>
      </c>
      <c r="N3061" s="14">
        <v>28</v>
      </c>
      <c r="R3061" s="14">
        <v>4745</v>
      </c>
      <c r="S3061" s="14">
        <v>-2803</v>
      </c>
      <c r="U3061" s="25">
        <v>0.90538019589498497</v>
      </c>
      <c r="X3061" s="26">
        <v>3415.1652933669729</v>
      </c>
      <c r="Z3061" s="26">
        <v>0.10763018887301271</v>
      </c>
      <c r="AA3061" s="26">
        <v>3415.2729235558463</v>
      </c>
      <c r="AB3061" s="26">
        <v>1044.2398487268722</v>
      </c>
      <c r="AC3061" s="26">
        <v>1898.1139937314399</v>
      </c>
      <c r="AD3061" s="26">
        <v>2561.3987785512782</v>
      </c>
      <c r="AE3061" s="14">
        <v>8344</v>
      </c>
      <c r="AF3061" s="14">
        <v>6402</v>
      </c>
      <c r="AG3061" s="27">
        <v>0.90237044495801655</v>
      </c>
      <c r="AH3061" s="27">
        <v>0.88205419793341433</v>
      </c>
    </row>
    <row r="3062" spans="1:34" x14ac:dyDescent="0.25">
      <c r="A3062" t="s">
        <v>45</v>
      </c>
      <c r="B3062" s="1">
        <v>45246</v>
      </c>
      <c r="C3062" s="8" t="s">
        <v>390</v>
      </c>
      <c r="D3062" s="10" t="s">
        <v>391</v>
      </c>
      <c r="E3062" s="14">
        <v>6341</v>
      </c>
      <c r="F3062" s="14">
        <v>6318</v>
      </c>
      <c r="G3062" s="14">
        <v>7818</v>
      </c>
      <c r="H3062" s="14">
        <v>1484</v>
      </c>
      <c r="J3062" s="14">
        <v>7635</v>
      </c>
      <c r="N3062" s="14">
        <v>187</v>
      </c>
      <c r="R3062" s="14">
        <v>4667</v>
      </c>
      <c r="S3062" s="14">
        <v>-3183</v>
      </c>
      <c r="U3062" s="25">
        <v>0.90765521446602471</v>
      </c>
      <c r="X3062" s="26">
        <v>3143.3750770872525</v>
      </c>
      <c r="Z3062" s="26">
        <v>0.71881590425904918</v>
      </c>
      <c r="AA3062" s="26">
        <v>3144.0938929915114</v>
      </c>
      <c r="AB3062" s="26">
        <v>1186.0662689820574</v>
      </c>
      <c r="AC3062" s="26">
        <v>1836.4224755464952</v>
      </c>
      <c r="AD3062" s="26">
        <v>2493.7376864270746</v>
      </c>
      <c r="AE3062" s="14">
        <v>7822</v>
      </c>
      <c r="AF3062" s="14">
        <v>6338</v>
      </c>
      <c r="AG3062" s="27">
        <v>0.88615856281858163</v>
      </c>
      <c r="AH3062" s="27">
        <v>0.8674256829048369</v>
      </c>
    </row>
    <row r="3063" spans="1:34" x14ac:dyDescent="0.25">
      <c r="A3063" t="s">
        <v>45</v>
      </c>
      <c r="B3063" s="1">
        <v>45247</v>
      </c>
      <c r="C3063" s="8" t="s">
        <v>390</v>
      </c>
      <c r="D3063" s="10" t="s">
        <v>391</v>
      </c>
      <c r="E3063" s="14">
        <v>6423</v>
      </c>
      <c r="F3063" s="14">
        <v>6436</v>
      </c>
      <c r="G3063" s="14">
        <v>9023</v>
      </c>
      <c r="H3063" s="14">
        <v>2572</v>
      </c>
      <c r="J3063" s="14">
        <v>8802</v>
      </c>
      <c r="N3063" s="14">
        <v>221</v>
      </c>
      <c r="R3063" s="14">
        <v>5162</v>
      </c>
      <c r="S3063" s="14">
        <v>-2593</v>
      </c>
      <c r="U3063" s="25">
        <v>0.90553272488234027</v>
      </c>
      <c r="X3063" s="26">
        <v>3615.3618512098942</v>
      </c>
      <c r="Z3063" s="26">
        <v>0.84950970503342171</v>
      </c>
      <c r="AA3063" s="26">
        <v>3616.2113609149274</v>
      </c>
      <c r="AB3063" s="26">
        <v>950.47756732652249</v>
      </c>
      <c r="AC3063" s="26">
        <v>2031.6079085395538</v>
      </c>
      <c r="AD3063" s="26">
        <v>2535.0810197018964</v>
      </c>
      <c r="AE3063" s="14">
        <v>9023</v>
      </c>
      <c r="AF3063" s="14">
        <v>6454</v>
      </c>
      <c r="AG3063" s="27">
        <v>0.88356110944256538</v>
      </c>
      <c r="AH3063" s="27">
        <v>0.86595759492643243</v>
      </c>
    </row>
    <row r="3064" spans="1:34" x14ac:dyDescent="0.25">
      <c r="A3064" t="s">
        <v>45</v>
      </c>
      <c r="B3064" s="1">
        <v>45248</v>
      </c>
      <c r="C3064" s="8" t="s">
        <v>390</v>
      </c>
      <c r="D3064" s="10" t="s">
        <v>391</v>
      </c>
      <c r="E3064" s="14">
        <v>6136</v>
      </c>
      <c r="F3064" s="14">
        <v>6174</v>
      </c>
      <c r="G3064" s="14">
        <v>8813</v>
      </c>
      <c r="H3064" s="14">
        <v>2627</v>
      </c>
      <c r="J3064" s="14">
        <v>8484</v>
      </c>
      <c r="N3064" s="14">
        <v>330</v>
      </c>
      <c r="R3064" s="14">
        <v>4605</v>
      </c>
      <c r="S3064" s="14">
        <v>-1978</v>
      </c>
      <c r="U3064" s="25">
        <v>0.90274064206182159</v>
      </c>
      <c r="X3064" s="26">
        <v>3474.0007834694861</v>
      </c>
      <c r="Z3064" s="26">
        <v>1.2684986545747923</v>
      </c>
      <c r="AA3064" s="26">
        <v>3475.2692821240607</v>
      </c>
      <c r="AB3064" s="26">
        <v>663.3045381875944</v>
      </c>
      <c r="AC3064" s="26">
        <v>1770.1797146692998</v>
      </c>
      <c r="AD3064" s="26">
        <v>2368.3941056423537</v>
      </c>
      <c r="AE3064" s="14">
        <v>8814</v>
      </c>
      <c r="AF3064" s="14">
        <v>6187</v>
      </c>
      <c r="AG3064" s="27">
        <v>0.86925892497802892</v>
      </c>
      <c r="AH3064" s="27">
        <v>0.8439322794862204</v>
      </c>
    </row>
    <row r="3065" spans="1:34" x14ac:dyDescent="0.25">
      <c r="A3065" t="s">
        <v>45</v>
      </c>
      <c r="B3065" s="1">
        <v>45249</v>
      </c>
      <c r="C3065" s="8" t="s">
        <v>390</v>
      </c>
      <c r="D3065" s="10" t="s">
        <v>391</v>
      </c>
      <c r="E3065" s="14">
        <v>5973</v>
      </c>
      <c r="F3065" s="14">
        <v>5888</v>
      </c>
      <c r="G3065" s="14">
        <v>8501</v>
      </c>
      <c r="H3065" s="14">
        <v>2599</v>
      </c>
      <c r="J3065" s="14">
        <v>8123</v>
      </c>
      <c r="N3065" s="14">
        <v>377</v>
      </c>
      <c r="R3065" s="14">
        <v>4677</v>
      </c>
      <c r="S3065" s="14">
        <v>-2082</v>
      </c>
      <c r="U3065" s="25">
        <v>0.90663712536084307</v>
      </c>
      <c r="X3065" s="26">
        <v>3340.5364050521766</v>
      </c>
      <c r="Z3065" s="26">
        <v>1.4491636144687781</v>
      </c>
      <c r="AA3065" s="26">
        <v>3341.9855686666451</v>
      </c>
      <c r="AB3065" s="26">
        <v>688.29675682890513</v>
      </c>
      <c r="AC3065" s="26">
        <v>1783.4127789017114</v>
      </c>
      <c r="AD3065" s="26">
        <v>2246.8695465938376</v>
      </c>
      <c r="AE3065" s="14">
        <v>8500</v>
      </c>
      <c r="AF3065" s="14">
        <v>5905</v>
      </c>
      <c r="AG3065" s="27">
        <v>0.86680096757574809</v>
      </c>
      <c r="AH3065" s="27">
        <v>0.83886427431188926</v>
      </c>
    </row>
    <row r="3066" spans="1:34" x14ac:dyDescent="0.25">
      <c r="A3066" t="s">
        <v>45</v>
      </c>
      <c r="B3066" s="1">
        <v>45250</v>
      </c>
      <c r="C3066" s="8" t="s">
        <v>390</v>
      </c>
      <c r="D3066" s="10" t="s">
        <v>391</v>
      </c>
      <c r="E3066" s="14">
        <v>6238</v>
      </c>
      <c r="F3066" s="14">
        <v>6213</v>
      </c>
      <c r="G3066" s="14">
        <v>8840</v>
      </c>
      <c r="H3066" s="14">
        <v>2608</v>
      </c>
      <c r="J3066" s="14">
        <v>8530</v>
      </c>
      <c r="N3066" s="14">
        <v>311</v>
      </c>
      <c r="R3066" s="14">
        <v>4819</v>
      </c>
      <c r="S3066" s="14">
        <v>-2205</v>
      </c>
      <c r="U3066" s="25">
        <v>0.90733127728921559</v>
      </c>
      <c r="X3066" s="26">
        <v>3510.5985590609762</v>
      </c>
      <c r="Z3066" s="26">
        <v>1.1954638835538198</v>
      </c>
      <c r="AA3066" s="26">
        <v>3511.7940229445303</v>
      </c>
      <c r="AB3066" s="26">
        <v>741.340078715083</v>
      </c>
      <c r="AC3066" s="26">
        <v>1859.0562764167935</v>
      </c>
      <c r="AD3066" s="26">
        <v>2394.0778252428186</v>
      </c>
      <c r="AE3066" s="14">
        <v>8841</v>
      </c>
      <c r="AF3066" s="14">
        <v>6227</v>
      </c>
      <c r="AG3066" s="27">
        <v>0.87571217496481957</v>
      </c>
      <c r="AH3066" s="27">
        <v>0.84760428056637582</v>
      </c>
    </row>
    <row r="3067" spans="1:34" x14ac:dyDescent="0.25">
      <c r="A3067" t="s">
        <v>45</v>
      </c>
      <c r="B3067" s="1">
        <v>45251</v>
      </c>
      <c r="C3067" s="8" t="s">
        <v>390</v>
      </c>
      <c r="D3067" s="10" t="s">
        <v>391</v>
      </c>
      <c r="E3067" s="14">
        <v>6457</v>
      </c>
      <c r="F3067" s="14">
        <v>6400</v>
      </c>
      <c r="G3067" s="14">
        <v>8818</v>
      </c>
      <c r="H3067" s="14">
        <v>2404</v>
      </c>
      <c r="J3067" s="14">
        <v>8777</v>
      </c>
      <c r="N3067" s="14">
        <v>40</v>
      </c>
      <c r="R3067" s="14">
        <v>4409</v>
      </c>
      <c r="S3067" s="14">
        <v>-2004</v>
      </c>
      <c r="U3067" s="25">
        <v>0.90938788205170895</v>
      </c>
      <c r="X3067" s="26">
        <v>3620.4413643928888</v>
      </c>
      <c r="Z3067" s="26">
        <v>0.15375741267573248</v>
      </c>
      <c r="AA3067" s="26">
        <v>3620.5951218055638</v>
      </c>
      <c r="AB3067" s="26">
        <v>693.39895195704287</v>
      </c>
      <c r="AC3067" s="26">
        <v>1757.3163087432702</v>
      </c>
      <c r="AD3067" s="26">
        <v>2556.6777650193371</v>
      </c>
      <c r="AE3067" s="14">
        <v>8817</v>
      </c>
      <c r="AF3067" s="14">
        <v>6412</v>
      </c>
      <c r="AG3067" s="27">
        <v>0.90530071650617916</v>
      </c>
      <c r="AH3067" s="27">
        <v>0.87905535469696361</v>
      </c>
    </row>
    <row r="3068" spans="1:34" x14ac:dyDescent="0.25">
      <c r="A3068" t="s">
        <v>45</v>
      </c>
      <c r="B3068" s="1">
        <v>45252</v>
      </c>
      <c r="C3068" s="8" t="s">
        <v>390</v>
      </c>
      <c r="D3068" s="10" t="s">
        <v>391</v>
      </c>
      <c r="E3068" s="14">
        <v>6144</v>
      </c>
      <c r="F3068" s="14">
        <v>5921</v>
      </c>
      <c r="G3068" s="14">
        <v>8338</v>
      </c>
      <c r="H3068" s="14">
        <v>2402</v>
      </c>
      <c r="J3068" s="14">
        <v>8159</v>
      </c>
      <c r="N3068" s="14">
        <v>179</v>
      </c>
      <c r="R3068" s="14">
        <v>3798</v>
      </c>
      <c r="S3068" s="14">
        <v>-1395</v>
      </c>
      <c r="U3068" s="25">
        <v>0.90378460311579811</v>
      </c>
      <c r="X3068" s="26">
        <v>3344.7843967766776</v>
      </c>
      <c r="Z3068" s="26">
        <v>0.68806442172390259</v>
      </c>
      <c r="AA3068" s="26">
        <v>3345.4724611984011</v>
      </c>
      <c r="AB3068" s="26">
        <v>480.93636547503866</v>
      </c>
      <c r="AC3068" s="26">
        <v>1491.5826492167332</v>
      </c>
      <c r="AD3068" s="26">
        <v>2334.8261774567063</v>
      </c>
      <c r="AE3068" s="14">
        <v>8338</v>
      </c>
      <c r="AF3068" s="14">
        <v>5935</v>
      </c>
      <c r="AG3068" s="27">
        <v>0.88456410379074335</v>
      </c>
      <c r="AH3068" s="27">
        <v>0.86729645953573786</v>
      </c>
    </row>
    <row r="3069" spans="1:34" x14ac:dyDescent="0.25">
      <c r="A3069" t="s">
        <v>45</v>
      </c>
      <c r="B3069" s="1">
        <v>45253</v>
      </c>
      <c r="C3069" s="8" t="s">
        <v>390</v>
      </c>
      <c r="D3069" s="10" t="s">
        <v>391</v>
      </c>
      <c r="E3069" s="14">
        <v>6211</v>
      </c>
      <c r="F3069" s="14">
        <v>5761</v>
      </c>
      <c r="G3069" s="14">
        <v>7585</v>
      </c>
      <c r="H3069" s="14">
        <v>1806</v>
      </c>
      <c r="J3069" s="14">
        <v>7374</v>
      </c>
      <c r="N3069" s="14">
        <v>213</v>
      </c>
      <c r="R3069" s="14">
        <v>3350</v>
      </c>
      <c r="S3069" s="14">
        <v>-1543</v>
      </c>
      <c r="U3069" s="25">
        <v>0.90618273955113871</v>
      </c>
      <c r="X3069" s="26">
        <v>3030.9946936207134</v>
      </c>
      <c r="Z3069" s="26">
        <v>0.81875822249827512</v>
      </c>
      <c r="AA3069" s="26">
        <v>3031.8134518432116</v>
      </c>
      <c r="AB3069" s="26">
        <v>513.38808226220385</v>
      </c>
      <c r="AC3069" s="26">
        <v>1299.817123534157</v>
      </c>
      <c r="AD3069" s="26">
        <v>2245.3844105712592</v>
      </c>
      <c r="AE3069" s="14">
        <v>7587</v>
      </c>
      <c r="AF3069" s="14">
        <v>5780</v>
      </c>
      <c r="AG3069" s="27">
        <v>0.88098017295407682</v>
      </c>
      <c r="AH3069" s="27">
        <v>0.85643933896775237</v>
      </c>
    </row>
    <row r="3070" spans="1:34" x14ac:dyDescent="0.25">
      <c r="A3070" t="s">
        <v>45</v>
      </c>
      <c r="B3070" s="1">
        <v>45254</v>
      </c>
      <c r="C3070" s="8" t="s">
        <v>390</v>
      </c>
      <c r="D3070" s="10" t="s">
        <v>391</v>
      </c>
      <c r="E3070" s="14">
        <v>5581</v>
      </c>
      <c r="F3070" s="14">
        <v>5599</v>
      </c>
      <c r="G3070" s="14">
        <v>7418</v>
      </c>
      <c r="H3070" s="14">
        <v>1807</v>
      </c>
      <c r="J3070" s="14">
        <v>7210</v>
      </c>
      <c r="N3070" s="14">
        <v>209</v>
      </c>
      <c r="R3070" s="14">
        <v>3403</v>
      </c>
      <c r="S3070" s="14">
        <v>-1596</v>
      </c>
      <c r="U3070" s="25">
        <v>0.90290878544984465</v>
      </c>
      <c r="X3070" s="26">
        <v>2952.8772954492747</v>
      </c>
      <c r="Z3070" s="26">
        <v>0.80338248123070188</v>
      </c>
      <c r="AA3070" s="26">
        <v>2953.6806779305061</v>
      </c>
      <c r="AB3070" s="26">
        <v>512.29669529179989</v>
      </c>
      <c r="AC3070" s="26">
        <v>1305.5658499339886</v>
      </c>
      <c r="AD3070" s="26">
        <v>2160.4115232883169</v>
      </c>
      <c r="AE3070" s="14">
        <v>7419</v>
      </c>
      <c r="AF3070" s="14">
        <v>5612</v>
      </c>
      <c r="AG3070" s="27">
        <v>0.87771175309059879</v>
      </c>
      <c r="AH3070" s="27">
        <v>0.84869680193725738</v>
      </c>
    </row>
    <row r="3071" spans="1:34" x14ac:dyDescent="0.25">
      <c r="A3071" t="s">
        <v>45</v>
      </c>
      <c r="B3071" s="1">
        <v>45255</v>
      </c>
      <c r="C3071" s="8" t="s">
        <v>390</v>
      </c>
      <c r="D3071" s="10" t="s">
        <v>391</v>
      </c>
      <c r="E3071" s="14">
        <v>5721</v>
      </c>
      <c r="F3071" s="14">
        <v>5706</v>
      </c>
      <c r="G3071" s="14">
        <v>5767</v>
      </c>
      <c r="H3071" s="14">
        <v>-9</v>
      </c>
      <c r="J3071" s="14">
        <v>5470</v>
      </c>
      <c r="N3071" s="14">
        <v>296</v>
      </c>
      <c r="R3071" s="14">
        <v>2278</v>
      </c>
      <c r="S3071" s="14">
        <v>-2282</v>
      </c>
      <c r="U3071" s="25">
        <v>0.89954282216420778</v>
      </c>
      <c r="X3071" s="26">
        <v>2231.9035648947274</v>
      </c>
      <c r="Z3071" s="26">
        <v>1.1378048538004202</v>
      </c>
      <c r="AA3071" s="26">
        <v>2233.0413697485278</v>
      </c>
      <c r="AB3071" s="26">
        <v>761.11299732298255</v>
      </c>
      <c r="AC3071" s="26">
        <v>842.71971765946682</v>
      </c>
      <c r="AD3071" s="26">
        <v>2151.4346494120446</v>
      </c>
      <c r="AE3071" s="14">
        <v>5766</v>
      </c>
      <c r="AF3071" s="14">
        <v>5770</v>
      </c>
      <c r="AG3071" s="27">
        <v>0.85379945622181741</v>
      </c>
      <c r="AH3071" s="27">
        <v>0.82202701157483204</v>
      </c>
    </row>
    <row r="3072" spans="1:34" x14ac:dyDescent="0.25">
      <c r="A3072" t="s">
        <v>45</v>
      </c>
      <c r="B3072" s="1">
        <v>45256</v>
      </c>
      <c r="C3072" s="8" t="s">
        <v>390</v>
      </c>
      <c r="D3072" s="10" t="s">
        <v>391</v>
      </c>
      <c r="E3072" s="14">
        <v>5723</v>
      </c>
      <c r="F3072" s="14">
        <v>5905</v>
      </c>
      <c r="G3072" s="14">
        <v>5967</v>
      </c>
      <c r="H3072" s="14">
        <v>-1</v>
      </c>
      <c r="J3072" s="14">
        <v>5956</v>
      </c>
      <c r="N3072" s="14">
        <v>10</v>
      </c>
      <c r="R3072" s="14">
        <v>2252</v>
      </c>
      <c r="S3072" s="14">
        <v>-2255</v>
      </c>
      <c r="U3072" s="25">
        <v>0.90661329385103417</v>
      </c>
      <c r="X3072" s="26">
        <v>2449.3059022311145</v>
      </c>
      <c r="Z3072" s="26">
        <v>3.8439353168933113E-2</v>
      </c>
      <c r="AA3072" s="26">
        <v>2449.3443415842835</v>
      </c>
      <c r="AB3072" s="26">
        <v>783.81665952836158</v>
      </c>
      <c r="AC3072" s="26">
        <v>885.61992959365602</v>
      </c>
      <c r="AD3072" s="26">
        <v>2347.5410715189887</v>
      </c>
      <c r="AE3072" s="14">
        <v>5966</v>
      </c>
      <c r="AF3072" s="14">
        <v>5969</v>
      </c>
      <c r="AG3072" s="27">
        <v>0.90510786495868967</v>
      </c>
      <c r="AH3072" s="27">
        <v>0.86705243710708546</v>
      </c>
    </row>
    <row r="3073" spans="1:34" x14ac:dyDescent="0.25">
      <c r="A3073" t="s">
        <v>45</v>
      </c>
      <c r="B3073" s="1">
        <v>45257</v>
      </c>
      <c r="C3073" s="8" t="s">
        <v>390</v>
      </c>
      <c r="D3073" s="10" t="s">
        <v>391</v>
      </c>
      <c r="E3073" s="14">
        <v>6409</v>
      </c>
      <c r="F3073" s="14">
        <v>6595</v>
      </c>
      <c r="G3073" s="14">
        <v>6627</v>
      </c>
      <c r="H3073" s="14">
        <v>-25</v>
      </c>
      <c r="J3073" s="14">
        <v>6339</v>
      </c>
      <c r="N3073" s="14">
        <v>286</v>
      </c>
      <c r="R3073" s="14">
        <v>2519</v>
      </c>
      <c r="S3073" s="14">
        <v>-2543</v>
      </c>
      <c r="U3073" s="25">
        <v>0.90097579279523454</v>
      </c>
      <c r="X3073" s="26">
        <v>2590.5986294821746</v>
      </c>
      <c r="Z3073" s="26">
        <v>1.0993655006314871</v>
      </c>
      <c r="AA3073" s="26">
        <v>2591.697994982806</v>
      </c>
      <c r="AB3073" s="26">
        <v>890.8936169592406</v>
      </c>
      <c r="AC3073" s="26">
        <v>955.72566794523823</v>
      </c>
      <c r="AD3073" s="26">
        <v>2526.8659439968083</v>
      </c>
      <c r="AE3073" s="14">
        <v>6625</v>
      </c>
      <c r="AF3073" s="14">
        <v>6649</v>
      </c>
      <c r="AG3073" s="27">
        <v>0.86244667678475384</v>
      </c>
      <c r="AH3073" s="27">
        <v>0.83783714806049681</v>
      </c>
    </row>
    <row r="3074" spans="1:34" x14ac:dyDescent="0.25">
      <c r="A3074" t="s">
        <v>45</v>
      </c>
      <c r="B3074" s="1">
        <v>45258</v>
      </c>
      <c r="C3074" s="8" t="s">
        <v>390</v>
      </c>
      <c r="D3074" s="10" t="s">
        <v>391</v>
      </c>
      <c r="E3074" s="14">
        <v>7342</v>
      </c>
      <c r="F3074" s="14">
        <v>7474</v>
      </c>
      <c r="G3074" s="14">
        <v>7353</v>
      </c>
      <c r="H3074" s="14">
        <v>-154</v>
      </c>
      <c r="J3074" s="14">
        <v>7029</v>
      </c>
      <c r="N3074" s="14">
        <v>327</v>
      </c>
      <c r="R3074" s="14">
        <v>2889</v>
      </c>
      <c r="S3074" s="14">
        <v>-3045</v>
      </c>
      <c r="U3074" s="25">
        <v>0.90357086337552073</v>
      </c>
      <c r="X3074" s="26">
        <v>2880.8591043656206</v>
      </c>
      <c r="Z3074" s="26">
        <v>1.2569668486241128</v>
      </c>
      <c r="AA3074" s="26">
        <v>2882.116071214245</v>
      </c>
      <c r="AB3074" s="26">
        <v>1106.8021445686388</v>
      </c>
      <c r="AC3074" s="26">
        <v>1107.0052356351694</v>
      </c>
      <c r="AD3074" s="26">
        <v>2881.9129801477143</v>
      </c>
      <c r="AE3074" s="14">
        <v>7356</v>
      </c>
      <c r="AF3074" s="14">
        <v>7512</v>
      </c>
      <c r="AG3074" s="27">
        <v>0.8637806869114123</v>
      </c>
      <c r="AH3074" s="27">
        <v>0.84578314620517225</v>
      </c>
    </row>
    <row r="3075" spans="1:34" x14ac:dyDescent="0.25">
      <c r="A3075" t="s">
        <v>45</v>
      </c>
      <c r="B3075" s="1">
        <v>45259</v>
      </c>
      <c r="C3075" s="8" t="s">
        <v>390</v>
      </c>
      <c r="D3075" s="10" t="s">
        <v>391</v>
      </c>
      <c r="E3075" s="14">
        <v>8357</v>
      </c>
      <c r="F3075" s="14">
        <v>8414</v>
      </c>
      <c r="G3075" s="14">
        <v>7971</v>
      </c>
      <c r="H3075" s="14">
        <v>-456</v>
      </c>
      <c r="J3075" s="14">
        <v>7607</v>
      </c>
      <c r="N3075" s="14">
        <v>365</v>
      </c>
      <c r="R3075" s="14">
        <v>3050</v>
      </c>
      <c r="S3075" s="14">
        <v>-3508</v>
      </c>
      <c r="U3075" s="25">
        <v>0.90486959030161762</v>
      </c>
      <c r="X3075" s="26">
        <v>3122.2355659589439</v>
      </c>
      <c r="Z3075" s="26">
        <v>1.4030363906660583</v>
      </c>
      <c r="AA3075" s="26">
        <v>3123.6386023496102</v>
      </c>
      <c r="AB3075" s="26">
        <v>1310.6697947487032</v>
      </c>
      <c r="AC3075" s="26">
        <v>1176.1615552919368</v>
      </c>
      <c r="AD3075" s="26">
        <v>3258.146841806376</v>
      </c>
      <c r="AE3075" s="14">
        <v>7972</v>
      </c>
      <c r="AF3075" s="14">
        <v>8430</v>
      </c>
      <c r="AG3075" s="27">
        <v>0.86382791464024045</v>
      </c>
      <c r="AH3075" s="27">
        <v>0.85207303563264203</v>
      </c>
    </row>
    <row r="3076" spans="1:34" x14ac:dyDescent="0.25">
      <c r="A3076" t="s">
        <v>45</v>
      </c>
      <c r="B3076" s="1">
        <v>45260</v>
      </c>
      <c r="C3076" s="8" t="s">
        <v>390</v>
      </c>
      <c r="D3076" s="10" t="s">
        <v>391</v>
      </c>
      <c r="E3076" s="14">
        <v>8221</v>
      </c>
      <c r="F3076" s="14">
        <v>8166</v>
      </c>
      <c r="G3076" s="14">
        <v>7629</v>
      </c>
      <c r="H3076" s="14">
        <v>-553</v>
      </c>
      <c r="J3076" s="14">
        <v>7323</v>
      </c>
      <c r="N3076" s="14">
        <v>304</v>
      </c>
      <c r="R3076" s="14">
        <v>2746</v>
      </c>
      <c r="S3076" s="14">
        <v>-3298</v>
      </c>
      <c r="U3076" s="25">
        <v>0.90601133184669158</v>
      </c>
      <c r="X3076" s="26">
        <v>3009.4623940240594</v>
      </c>
      <c r="Z3076" s="26">
        <v>1.1685563363355667</v>
      </c>
      <c r="AA3076" s="26">
        <v>3010.6309503603957</v>
      </c>
      <c r="AB3076" s="26">
        <v>1199.0540440429813</v>
      </c>
      <c r="AC3076" s="26">
        <v>1060.7867367568786</v>
      </c>
      <c r="AD3076" s="26">
        <v>3148.8982576464973</v>
      </c>
      <c r="AE3076" s="14">
        <v>7627</v>
      </c>
      <c r="AF3076" s="14">
        <v>8179</v>
      </c>
      <c r="AG3076" s="27">
        <v>0.87023694844415034</v>
      </c>
      <c r="AH3076" s="27">
        <v>0.8487741871588973</v>
      </c>
    </row>
    <row r="3077" spans="1:34" x14ac:dyDescent="0.25">
      <c r="A3077" t="s">
        <v>45</v>
      </c>
      <c r="B3077" s="1">
        <v>45261</v>
      </c>
      <c r="C3077" s="8" t="s">
        <v>390</v>
      </c>
      <c r="D3077" s="10" t="s">
        <v>391</v>
      </c>
      <c r="E3077" s="14">
        <v>6413</v>
      </c>
      <c r="F3077" s="14">
        <v>6458</v>
      </c>
      <c r="G3077" s="14">
        <v>6532</v>
      </c>
      <c r="H3077" s="14">
        <v>40</v>
      </c>
      <c r="J3077" s="14">
        <v>6363</v>
      </c>
      <c r="N3077" s="14">
        <v>167</v>
      </c>
      <c r="R3077" s="14">
        <v>2475</v>
      </c>
      <c r="S3077" s="14">
        <v>-2436</v>
      </c>
      <c r="U3077" s="25">
        <v>0.90297481313675176</v>
      </c>
      <c r="X3077" s="26">
        <v>2606.1764548943365</v>
      </c>
      <c r="Z3077" s="26">
        <v>0.64193719792118298</v>
      </c>
      <c r="AA3077" s="26">
        <v>2606.8183920922584</v>
      </c>
      <c r="AB3077" s="26">
        <v>883.10729859711626</v>
      </c>
      <c r="AC3077" s="26">
        <v>963.81834708926442</v>
      </c>
      <c r="AD3077" s="26">
        <v>2526.1073436001097</v>
      </c>
      <c r="AE3077" s="14">
        <v>6530</v>
      </c>
      <c r="AF3077" s="14">
        <v>6491</v>
      </c>
      <c r="AG3077" s="27">
        <v>0.88009861616760099</v>
      </c>
      <c r="AH3077" s="27">
        <v>0.85797362068212502</v>
      </c>
    </row>
    <row r="3078" spans="1:34" x14ac:dyDescent="0.25">
      <c r="A3078" t="s">
        <v>45</v>
      </c>
      <c r="B3078" s="1">
        <v>45262</v>
      </c>
      <c r="C3078" s="8" t="s">
        <v>390</v>
      </c>
      <c r="D3078" s="10" t="s">
        <v>391</v>
      </c>
      <c r="E3078" s="14">
        <v>5972</v>
      </c>
      <c r="F3078" s="14">
        <v>6129</v>
      </c>
      <c r="G3078" s="14">
        <v>7849</v>
      </c>
      <c r="H3078" s="14">
        <v>1676</v>
      </c>
      <c r="J3078" s="14">
        <v>7846</v>
      </c>
      <c r="N3078" s="14">
        <v>1</v>
      </c>
      <c r="R3078" s="14">
        <v>3218</v>
      </c>
      <c r="S3078" s="14">
        <v>-1544</v>
      </c>
      <c r="U3078" s="25">
        <v>0.90427324585382907</v>
      </c>
      <c r="X3078" s="26">
        <v>3218.2089824863888</v>
      </c>
      <c r="Z3078" s="26">
        <v>3.8439353168933108E-3</v>
      </c>
      <c r="AA3078" s="26">
        <v>3218.2128264217054</v>
      </c>
      <c r="AB3078" s="26">
        <v>548.95539279198726</v>
      </c>
      <c r="AC3078" s="26">
        <v>1291.4527761602196</v>
      </c>
      <c r="AD3078" s="26">
        <v>2475.7154430534729</v>
      </c>
      <c r="AE3078" s="14">
        <v>7847</v>
      </c>
      <c r="AF3078" s="14">
        <v>6173</v>
      </c>
      <c r="AG3078" s="27">
        <v>0.90415908772598697</v>
      </c>
      <c r="AH3078" s="27">
        <v>0.88417491982254126</v>
      </c>
    </row>
    <row r="3079" spans="1:34" x14ac:dyDescent="0.25">
      <c r="A3079" t="s">
        <v>45</v>
      </c>
      <c r="B3079" s="1">
        <v>45263</v>
      </c>
      <c r="C3079" s="8" t="s">
        <v>390</v>
      </c>
      <c r="D3079" s="10" t="s">
        <v>391</v>
      </c>
      <c r="E3079" s="14">
        <v>6139</v>
      </c>
      <c r="F3079" s="14">
        <v>6226</v>
      </c>
      <c r="G3079" s="14">
        <v>8644</v>
      </c>
      <c r="H3079" s="14">
        <v>2393</v>
      </c>
      <c r="J3079" s="14">
        <v>8591</v>
      </c>
      <c r="N3079" s="14">
        <v>52</v>
      </c>
      <c r="R3079" s="14">
        <v>3710</v>
      </c>
      <c r="S3079" s="14">
        <v>-1317</v>
      </c>
      <c r="U3079" s="25">
        <v>0.90680766056701645</v>
      </c>
      <c r="X3079" s="26">
        <v>3533.6632217485267</v>
      </c>
      <c r="Z3079" s="26">
        <v>0.19988463647845212</v>
      </c>
      <c r="AA3079" s="26">
        <v>3533.8631063850044</v>
      </c>
      <c r="AB3079" s="26">
        <v>470.61256046178482</v>
      </c>
      <c r="AC3079" s="26">
        <v>1491.385667447368</v>
      </c>
      <c r="AD3079" s="26">
        <v>2513.0899993994221</v>
      </c>
      <c r="AE3079" s="14">
        <v>8643</v>
      </c>
      <c r="AF3079" s="14">
        <v>6250</v>
      </c>
      <c r="AG3079" s="27">
        <v>0.90140290195516704</v>
      </c>
      <c r="AH3079" s="27">
        <v>0.88646535591615261</v>
      </c>
    </row>
    <row r="3080" spans="1:34" x14ac:dyDescent="0.25">
      <c r="A3080" t="s">
        <v>45</v>
      </c>
      <c r="B3080" s="1">
        <v>45264</v>
      </c>
      <c r="C3080" s="8" t="s">
        <v>390</v>
      </c>
      <c r="D3080" s="10" t="s">
        <v>391</v>
      </c>
      <c r="E3080" s="14">
        <v>6183</v>
      </c>
      <c r="F3080" s="14">
        <v>6289</v>
      </c>
      <c r="G3080" s="14">
        <v>8678</v>
      </c>
      <c r="H3080" s="14">
        <v>2372</v>
      </c>
      <c r="J3080" s="14">
        <v>8543</v>
      </c>
      <c r="N3080" s="14">
        <v>135</v>
      </c>
      <c r="R3080" s="14">
        <v>3397</v>
      </c>
      <c r="S3080" s="14">
        <v>-1023</v>
      </c>
      <c r="U3080" s="25">
        <v>0.90528206738756567</v>
      </c>
      <c r="X3080" s="26">
        <v>3508.0080475056802</v>
      </c>
      <c r="Z3080" s="26">
        <v>0.51893126778059695</v>
      </c>
      <c r="AA3080" s="26">
        <v>3508.526978773461</v>
      </c>
      <c r="AB3080" s="26">
        <v>364.64120307017089</v>
      </c>
      <c r="AC3080" s="26">
        <v>1356.840891946176</v>
      </c>
      <c r="AD3080" s="26">
        <v>2516.3272898974565</v>
      </c>
      <c r="AE3080" s="14">
        <v>8678</v>
      </c>
      <c r="AF3080" s="14">
        <v>6304</v>
      </c>
      <c r="AG3080" s="27">
        <v>0.89133080755284022</v>
      </c>
      <c r="AH3080" s="27">
        <v>0.8800040402686754</v>
      </c>
    </row>
    <row r="3081" spans="1:34" x14ac:dyDescent="0.25">
      <c r="A3081" t="s">
        <v>45</v>
      </c>
      <c r="B3081" s="1">
        <v>45265</v>
      </c>
      <c r="C3081" s="8" t="s">
        <v>390</v>
      </c>
      <c r="D3081" s="10" t="s">
        <v>391</v>
      </c>
      <c r="E3081" s="14">
        <v>6561</v>
      </c>
      <c r="F3081" s="14">
        <v>6652</v>
      </c>
      <c r="G3081" s="14">
        <v>9269</v>
      </c>
      <c r="H3081" s="14">
        <v>2598</v>
      </c>
      <c r="J3081" s="14">
        <v>8952</v>
      </c>
      <c r="N3081" s="14">
        <v>317</v>
      </c>
      <c r="R3081" s="14">
        <v>3642</v>
      </c>
      <c r="S3081" s="14">
        <v>-1042</v>
      </c>
      <c r="U3081" s="25">
        <v>0.90346809471547718</v>
      </c>
      <c r="X3081" s="26">
        <v>3668.5897723385219</v>
      </c>
      <c r="Z3081" s="26">
        <v>1.2185274954551797</v>
      </c>
      <c r="AA3081" s="26">
        <v>3669.8082998339769</v>
      </c>
      <c r="AB3081" s="26">
        <v>370.2146489093866</v>
      </c>
      <c r="AC3081" s="26">
        <v>1428.0190634107762</v>
      </c>
      <c r="AD3081" s="26">
        <v>2612.0038853325868</v>
      </c>
      <c r="AE3081" s="14">
        <v>9269</v>
      </c>
      <c r="AF3081" s="14">
        <v>6669</v>
      </c>
      <c r="AG3081" s="27">
        <v>0.87285929161505893</v>
      </c>
      <c r="AH3081" s="27">
        <v>0.86346918663696615</v>
      </c>
    </row>
    <row r="3082" spans="1:34" x14ac:dyDescent="0.25">
      <c r="A3082" t="s">
        <v>45</v>
      </c>
      <c r="B3082" s="1">
        <v>45266</v>
      </c>
      <c r="C3082" s="8" t="s">
        <v>390</v>
      </c>
      <c r="D3082" s="10" t="s">
        <v>391</v>
      </c>
      <c r="E3082" s="14">
        <v>7171</v>
      </c>
      <c r="F3082" s="14">
        <v>7209</v>
      </c>
      <c r="G3082" s="14">
        <v>9139</v>
      </c>
      <c r="H3082" s="14">
        <v>1913</v>
      </c>
      <c r="J3082" s="14">
        <v>8767</v>
      </c>
      <c r="N3082" s="14">
        <v>372</v>
      </c>
      <c r="R3082" s="14">
        <v>3568</v>
      </c>
      <c r="S3082" s="14">
        <v>-1655</v>
      </c>
      <c r="U3082" s="25">
        <v>0.90653832866410911</v>
      </c>
      <c r="X3082" s="26">
        <v>3604.9847717058938</v>
      </c>
      <c r="Z3082" s="26">
        <v>1.429943937884312</v>
      </c>
      <c r="AA3082" s="26">
        <v>3606.4147156437789</v>
      </c>
      <c r="AB3082" s="26">
        <v>583.29598268596226</v>
      </c>
      <c r="AC3082" s="26">
        <v>1385.1673529710874</v>
      </c>
      <c r="AD3082" s="26">
        <v>2804.5433453586534</v>
      </c>
      <c r="AE3082" s="14">
        <v>9139</v>
      </c>
      <c r="AF3082" s="14">
        <v>7226</v>
      </c>
      <c r="AG3082" s="27">
        <v>0.86998293143698291</v>
      </c>
      <c r="AH3082" s="27">
        <v>0.8556535220100463</v>
      </c>
    </row>
    <row r="3083" spans="1:34" x14ac:dyDescent="0.25">
      <c r="A3083" t="s">
        <v>45</v>
      </c>
      <c r="B3083" s="1">
        <v>45267</v>
      </c>
      <c r="C3083" s="8" t="s">
        <v>390</v>
      </c>
      <c r="D3083" s="10" t="s">
        <v>391</v>
      </c>
      <c r="E3083" s="14">
        <v>7863</v>
      </c>
      <c r="F3083" s="14">
        <v>7865</v>
      </c>
      <c r="G3083" s="14">
        <v>9597</v>
      </c>
      <c r="H3083" s="14">
        <v>1718</v>
      </c>
      <c r="J3083" s="14">
        <v>9267</v>
      </c>
      <c r="N3083" s="14">
        <v>326</v>
      </c>
      <c r="R3083" s="14">
        <v>3753</v>
      </c>
      <c r="S3083" s="14">
        <v>-2035</v>
      </c>
      <c r="U3083" s="25">
        <v>0.90894204131548717</v>
      </c>
      <c r="X3083" s="26">
        <v>3820.6883258206044</v>
      </c>
      <c r="Z3083" s="26">
        <v>1.2531229133072195</v>
      </c>
      <c r="AA3083" s="26">
        <v>3821.9414487339118</v>
      </c>
      <c r="AB3083" s="26">
        <v>732.55024670861576</v>
      </c>
      <c r="AC3083" s="26">
        <v>1471.483169014949</v>
      </c>
      <c r="AD3083" s="26">
        <v>3083.0085264275785</v>
      </c>
      <c r="AE3083" s="14">
        <v>9593</v>
      </c>
      <c r="AF3083" s="14">
        <v>7875</v>
      </c>
      <c r="AG3083" s="27">
        <v>0.87834134855704749</v>
      </c>
      <c r="AH3083" s="27">
        <v>0.86309362000416101</v>
      </c>
    </row>
    <row r="3084" spans="1:34" x14ac:dyDescent="0.25">
      <c r="A3084" t="s">
        <v>45</v>
      </c>
      <c r="B3084" s="1">
        <v>45268</v>
      </c>
      <c r="C3084" s="8" t="s">
        <v>390</v>
      </c>
      <c r="D3084" s="10" t="s">
        <v>391</v>
      </c>
      <c r="E3084" s="14">
        <v>6950</v>
      </c>
      <c r="F3084" s="14">
        <v>6806</v>
      </c>
      <c r="G3084" s="14">
        <v>8559</v>
      </c>
      <c r="H3084" s="14">
        <v>1740</v>
      </c>
      <c r="J3084" s="14">
        <v>8444</v>
      </c>
      <c r="N3084" s="14">
        <v>116</v>
      </c>
      <c r="R3084" s="14">
        <v>3289</v>
      </c>
      <c r="S3084" s="14">
        <v>-1549</v>
      </c>
      <c r="U3084" s="25">
        <v>0.90821407252648456</v>
      </c>
      <c r="X3084" s="26">
        <v>3478.5857101966035</v>
      </c>
      <c r="Z3084" s="26">
        <v>0.44589649675962406</v>
      </c>
      <c r="AA3084" s="26">
        <v>3479.0316066933633</v>
      </c>
      <c r="AB3084" s="26">
        <v>558.16459613626614</v>
      </c>
      <c r="AC3084" s="26">
        <v>1314.7276593356466</v>
      </c>
      <c r="AD3084" s="26">
        <v>2722.4685434939829</v>
      </c>
      <c r="AE3084" s="14">
        <v>8560</v>
      </c>
      <c r="AF3084" s="14">
        <v>6820</v>
      </c>
      <c r="AG3084" s="27">
        <v>0.8960213388724676</v>
      </c>
      <c r="AH3084" s="27">
        <v>0.88005991207590961</v>
      </c>
    </row>
    <row r="3085" spans="1:34" x14ac:dyDescent="0.25">
      <c r="A3085" t="s">
        <v>45</v>
      </c>
      <c r="B3085" s="1">
        <v>45269</v>
      </c>
      <c r="C3085" s="8" t="s">
        <v>390</v>
      </c>
      <c r="D3085" s="10" t="s">
        <v>391</v>
      </c>
      <c r="E3085" s="14">
        <v>6024</v>
      </c>
      <c r="F3085" s="14">
        <v>6190</v>
      </c>
      <c r="G3085" s="14">
        <v>8092</v>
      </c>
      <c r="H3085" s="14">
        <v>1888</v>
      </c>
      <c r="J3085" s="14">
        <v>7944</v>
      </c>
      <c r="N3085" s="14">
        <v>153</v>
      </c>
      <c r="R3085" s="14">
        <v>3266</v>
      </c>
      <c r="S3085" s="14">
        <v>-1376</v>
      </c>
      <c r="U3085" s="25">
        <v>0.90986645342150629</v>
      </c>
      <c r="X3085" s="26">
        <v>3278.5600720216839</v>
      </c>
      <c r="Z3085" s="26">
        <v>0.58812210348467653</v>
      </c>
      <c r="AA3085" s="26">
        <v>3279.1481941251682</v>
      </c>
      <c r="AB3085" s="26">
        <v>467.92619259176598</v>
      </c>
      <c r="AC3085" s="26">
        <v>1292.5272868097784</v>
      </c>
      <c r="AD3085" s="26">
        <v>2454.5470999071567</v>
      </c>
      <c r="AE3085" s="14">
        <v>8097</v>
      </c>
      <c r="AF3085" s="14">
        <v>6207</v>
      </c>
      <c r="AG3085" s="27">
        <v>0.89283385102287616</v>
      </c>
      <c r="AH3085" s="27">
        <v>0.87181305419644206</v>
      </c>
    </row>
    <row r="3086" spans="1:34" x14ac:dyDescent="0.25">
      <c r="A3086" t="s">
        <v>45</v>
      </c>
      <c r="B3086" s="1">
        <v>45270</v>
      </c>
      <c r="C3086" s="8" t="s">
        <v>390</v>
      </c>
      <c r="D3086" s="10" t="s">
        <v>391</v>
      </c>
      <c r="E3086" s="14">
        <v>5973</v>
      </c>
      <c r="F3086" s="14">
        <v>6141</v>
      </c>
      <c r="G3086" s="14">
        <v>8047</v>
      </c>
      <c r="H3086" s="14">
        <v>1885</v>
      </c>
      <c r="J3086" s="14">
        <v>8043</v>
      </c>
      <c r="N3086" s="14">
        <v>3</v>
      </c>
      <c r="R3086" s="14">
        <v>3161</v>
      </c>
      <c r="S3086" s="14">
        <v>-1279</v>
      </c>
      <c r="U3086" s="25">
        <v>0.90329529869977876</v>
      </c>
      <c r="X3086" s="26">
        <v>3295.4450596666647</v>
      </c>
      <c r="Z3086" s="26">
        <v>1.1531805950679937E-2</v>
      </c>
      <c r="AA3086" s="26">
        <v>3295.4565914726154</v>
      </c>
      <c r="AB3086" s="26">
        <v>431.17519915910367</v>
      </c>
      <c r="AC3086" s="26">
        <v>1263.5856619255301</v>
      </c>
      <c r="AD3086" s="26">
        <v>2463.046128706188</v>
      </c>
      <c r="AE3086" s="14">
        <v>8046</v>
      </c>
      <c r="AF3086" s="14">
        <v>6164</v>
      </c>
      <c r="AG3086" s="27">
        <v>0.90296165929559491</v>
      </c>
      <c r="AH3086" s="27">
        <v>0.88093458083521026</v>
      </c>
    </row>
    <row r="3087" spans="1:34" x14ac:dyDescent="0.25">
      <c r="A3087" t="s">
        <v>45</v>
      </c>
      <c r="B3087" s="1">
        <v>45271</v>
      </c>
      <c r="C3087" s="8" t="s">
        <v>390</v>
      </c>
      <c r="D3087" s="10" t="s">
        <v>391</v>
      </c>
      <c r="E3087" s="14">
        <v>7455</v>
      </c>
      <c r="F3087" s="14">
        <v>7545</v>
      </c>
      <c r="G3087" s="14">
        <v>8951</v>
      </c>
      <c r="H3087" s="14">
        <v>1386</v>
      </c>
      <c r="J3087" s="14">
        <v>8590</v>
      </c>
      <c r="N3087" s="14">
        <v>361</v>
      </c>
      <c r="R3087" s="14">
        <v>3606</v>
      </c>
      <c r="S3087" s="14">
        <v>-2218</v>
      </c>
      <c r="U3087" s="25">
        <v>0.90075813162030005</v>
      </c>
      <c r="X3087" s="26">
        <v>3509.6807389111846</v>
      </c>
      <c r="Z3087" s="26">
        <v>1.3876606493984855</v>
      </c>
      <c r="AA3087" s="26">
        <v>3511.0683995605832</v>
      </c>
      <c r="AB3087" s="26">
        <v>792.33838918573815</v>
      </c>
      <c r="AC3087" s="26">
        <v>1389.7381659824191</v>
      </c>
      <c r="AD3087" s="26">
        <v>2913.6686227639025</v>
      </c>
      <c r="AE3087" s="14">
        <v>8951</v>
      </c>
      <c r="AF3087" s="14">
        <v>7563</v>
      </c>
      <c r="AG3087" s="27">
        <v>0.86477171433797928</v>
      </c>
      <c r="AH3087" s="27">
        <v>0.84933652242731117</v>
      </c>
    </row>
    <row r="3088" spans="1:34" x14ac:dyDescent="0.25">
      <c r="A3088" t="s">
        <v>45</v>
      </c>
      <c r="B3088" s="1">
        <v>45272</v>
      </c>
      <c r="C3088" s="8" t="s">
        <v>390</v>
      </c>
      <c r="D3088" s="10" t="s">
        <v>391</v>
      </c>
      <c r="E3088" s="14">
        <v>8004</v>
      </c>
      <c r="F3088" s="14">
        <v>7922</v>
      </c>
      <c r="G3088" s="14">
        <v>9001</v>
      </c>
      <c r="H3088" s="14">
        <v>1061</v>
      </c>
      <c r="J3088" s="14">
        <v>8710</v>
      </c>
      <c r="N3088" s="14">
        <v>289</v>
      </c>
      <c r="R3088" s="14">
        <v>3412</v>
      </c>
      <c r="S3088" s="14">
        <v>-2348</v>
      </c>
      <c r="U3088" s="25">
        <v>0.90182595530807308</v>
      </c>
      <c r="X3088" s="26">
        <v>3562.9287907817752</v>
      </c>
      <c r="Z3088" s="26">
        <v>1.110897306582167</v>
      </c>
      <c r="AA3088" s="26">
        <v>3564.0396880883573</v>
      </c>
      <c r="AB3088" s="26">
        <v>868.39106918683626</v>
      </c>
      <c r="AC3088" s="26">
        <v>1337.3829546042816</v>
      </c>
      <c r="AD3088" s="26">
        <v>3095.0478026709125</v>
      </c>
      <c r="AE3088" s="14">
        <v>8999</v>
      </c>
      <c r="AF3088" s="14">
        <v>7935</v>
      </c>
      <c r="AG3088" s="27">
        <v>0.87313625704559994</v>
      </c>
      <c r="AH3088" s="27">
        <v>0.8599123234687267</v>
      </c>
    </row>
    <row r="3089" spans="1:34" x14ac:dyDescent="0.25">
      <c r="A3089" t="s">
        <v>45</v>
      </c>
      <c r="B3089" s="1">
        <v>45273</v>
      </c>
      <c r="C3089" s="8" t="s">
        <v>390</v>
      </c>
      <c r="D3089" s="10" t="s">
        <v>391</v>
      </c>
      <c r="E3089" s="14">
        <v>7346</v>
      </c>
      <c r="F3089" s="14">
        <v>7539</v>
      </c>
      <c r="G3089" s="14">
        <v>9304</v>
      </c>
      <c r="H3089" s="14">
        <v>1749</v>
      </c>
      <c r="J3089" s="14">
        <v>9093</v>
      </c>
      <c r="N3089" s="14">
        <v>209</v>
      </c>
      <c r="R3089" s="14">
        <v>3652</v>
      </c>
      <c r="S3089" s="14">
        <v>-1904</v>
      </c>
      <c r="U3089" s="25">
        <v>0.90178119332342943</v>
      </c>
      <c r="X3089" s="26">
        <v>3719.4148610145708</v>
      </c>
      <c r="Z3089" s="26">
        <v>0.80338248123070188</v>
      </c>
      <c r="AA3089" s="26">
        <v>3720.2182434958017</v>
      </c>
      <c r="AB3089" s="26">
        <v>711.20077822879261</v>
      </c>
      <c r="AC3089" s="26">
        <v>1443.9206069521958</v>
      </c>
      <c r="AD3089" s="26">
        <v>2987.498414772399</v>
      </c>
      <c r="AE3089" s="14">
        <v>9302</v>
      </c>
      <c r="AF3089" s="14">
        <v>7554</v>
      </c>
      <c r="AG3089" s="27">
        <v>0.88171012083161837</v>
      </c>
      <c r="AH3089" s="27">
        <v>0.87189551961550515</v>
      </c>
    </row>
    <row r="3090" spans="1:34" x14ac:dyDescent="0.25">
      <c r="A3090" t="s">
        <v>45</v>
      </c>
      <c r="B3090" s="1">
        <v>45274</v>
      </c>
      <c r="C3090" s="8" t="s">
        <v>390</v>
      </c>
      <c r="D3090" s="10" t="s">
        <v>391</v>
      </c>
      <c r="E3090" s="14">
        <v>7001</v>
      </c>
      <c r="F3090" s="14">
        <v>7006</v>
      </c>
      <c r="G3090" s="14">
        <v>9368</v>
      </c>
      <c r="H3090" s="14">
        <v>2346</v>
      </c>
      <c r="J3090" s="14">
        <v>9094</v>
      </c>
      <c r="N3090" s="14">
        <v>275</v>
      </c>
      <c r="R3090" s="14">
        <v>3834</v>
      </c>
      <c r="S3090" s="14">
        <v>-1490</v>
      </c>
      <c r="U3090" s="25">
        <v>0.90456121045269833</v>
      </c>
      <c r="X3090" s="26">
        <v>3731.2914007206864</v>
      </c>
      <c r="Z3090" s="26">
        <v>1.0570822121456607</v>
      </c>
      <c r="AA3090" s="26">
        <v>3732.3484829328318</v>
      </c>
      <c r="AB3090" s="26">
        <v>555.52395200883541</v>
      </c>
      <c r="AC3090" s="26">
        <v>1514.1166890011691</v>
      </c>
      <c r="AD3090" s="26">
        <v>2773.7557459404989</v>
      </c>
      <c r="AE3090" s="14">
        <v>9369</v>
      </c>
      <c r="AF3090" s="14">
        <v>7025</v>
      </c>
      <c r="AG3090" s="27">
        <v>0.87825916452592367</v>
      </c>
      <c r="AH3090" s="27">
        <v>0.87047365019435485</v>
      </c>
    </row>
    <row r="3091" spans="1:34" x14ac:dyDescent="0.25">
      <c r="A3091" t="s">
        <v>45</v>
      </c>
      <c r="B3091" s="1">
        <v>45275</v>
      </c>
      <c r="C3091" s="8" t="s">
        <v>390</v>
      </c>
      <c r="D3091" s="10" t="s">
        <v>391</v>
      </c>
      <c r="E3091" s="14">
        <v>6692</v>
      </c>
      <c r="F3091" s="14">
        <v>6685</v>
      </c>
      <c r="G3091" s="14">
        <v>8537</v>
      </c>
      <c r="H3091" s="14">
        <v>1840</v>
      </c>
      <c r="J3091" s="14">
        <v>8306</v>
      </c>
      <c r="N3091" s="14">
        <v>233</v>
      </c>
      <c r="R3091" s="14">
        <v>3427</v>
      </c>
      <c r="S3091" s="14">
        <v>-1587</v>
      </c>
      <c r="U3091" s="25">
        <v>0.90365792142102452</v>
      </c>
      <c r="X3091" s="26">
        <v>3404.5698103632508</v>
      </c>
      <c r="Z3091" s="26">
        <v>0.89563692883614132</v>
      </c>
      <c r="AA3091" s="26">
        <v>3405.465447292087</v>
      </c>
      <c r="AB3091" s="26">
        <v>568.0340287627339</v>
      </c>
      <c r="AC3091" s="26">
        <v>1343.7506501122257</v>
      </c>
      <c r="AD3091" s="26">
        <v>2629.7488259425963</v>
      </c>
      <c r="AE3091" s="14">
        <v>8539</v>
      </c>
      <c r="AF3091" s="14">
        <v>6699</v>
      </c>
      <c r="AG3091" s="27">
        <v>0.87923143628165834</v>
      </c>
      <c r="AH3091" s="27">
        <v>0.86544213414682292</v>
      </c>
    </row>
    <row r="3092" spans="1:34" x14ac:dyDescent="0.25">
      <c r="A3092" t="s">
        <v>45</v>
      </c>
      <c r="B3092" s="1">
        <v>45276</v>
      </c>
      <c r="C3092" s="8" t="s">
        <v>390</v>
      </c>
      <c r="D3092" s="10" t="s">
        <v>391</v>
      </c>
      <c r="E3092" s="14">
        <v>6189</v>
      </c>
      <c r="F3092" s="14">
        <v>6294</v>
      </c>
      <c r="G3092" s="14">
        <v>9319</v>
      </c>
      <c r="H3092" s="14">
        <v>3004</v>
      </c>
      <c r="J3092" s="14">
        <v>9290</v>
      </c>
      <c r="N3092" s="14">
        <v>29</v>
      </c>
      <c r="R3092" s="14">
        <v>3458</v>
      </c>
      <c r="S3092" s="14">
        <v>-450</v>
      </c>
      <c r="U3092" s="25">
        <v>0.90437550703746183</v>
      </c>
      <c r="X3092" s="26">
        <v>3810.9281691983297</v>
      </c>
      <c r="Z3092" s="26">
        <v>0.11147412418990603</v>
      </c>
      <c r="AA3092" s="26">
        <v>3811.0396433225196</v>
      </c>
      <c r="AB3092" s="26">
        <v>158.57866664355274</v>
      </c>
      <c r="AC3092" s="26">
        <v>1405.220595165232</v>
      </c>
      <c r="AD3092" s="26">
        <v>2564.3977148008398</v>
      </c>
      <c r="AE3092" s="14">
        <v>9319</v>
      </c>
      <c r="AF3092" s="14">
        <v>6311</v>
      </c>
      <c r="AG3092" s="27">
        <v>0.90158753283203052</v>
      </c>
      <c r="AH3092" s="27">
        <v>0.89582039138079983</v>
      </c>
    </row>
    <row r="3093" spans="1:34" x14ac:dyDescent="0.25">
      <c r="A3093" t="s">
        <v>45</v>
      </c>
      <c r="B3093" s="1">
        <v>45277</v>
      </c>
      <c r="C3093" s="8" t="s">
        <v>390</v>
      </c>
      <c r="D3093" s="10" t="s">
        <v>391</v>
      </c>
      <c r="E3093" s="14">
        <v>6073</v>
      </c>
      <c r="F3093" s="14">
        <v>6055</v>
      </c>
      <c r="G3093" s="14">
        <v>9074</v>
      </c>
      <c r="H3093" s="14">
        <v>3007</v>
      </c>
      <c r="J3093" s="14">
        <v>9015</v>
      </c>
      <c r="N3093" s="14">
        <v>59</v>
      </c>
      <c r="R3093" s="14">
        <v>3318</v>
      </c>
      <c r="S3093" s="14">
        <v>-313</v>
      </c>
      <c r="U3093" s="25">
        <v>0.90374214884413562</v>
      </c>
      <c r="X3093" s="26">
        <v>3695.5282415245633</v>
      </c>
      <c r="Z3093" s="26">
        <v>0.22679218369670534</v>
      </c>
      <c r="AA3093" s="26">
        <v>3695.7550337082598</v>
      </c>
      <c r="AB3093" s="26">
        <v>114.4357102422691</v>
      </c>
      <c r="AC3093" s="26">
        <v>1348.4760987320294</v>
      </c>
      <c r="AD3093" s="26">
        <v>2461.7146452184998</v>
      </c>
      <c r="AE3093" s="14">
        <v>9074</v>
      </c>
      <c r="AF3093" s="14">
        <v>6069</v>
      </c>
      <c r="AG3093" s="27">
        <v>0.89792103398874845</v>
      </c>
      <c r="AH3093" s="27">
        <v>0.89424045825368403</v>
      </c>
    </row>
    <row r="3094" spans="1:34" x14ac:dyDescent="0.25">
      <c r="A3094" t="s">
        <v>45</v>
      </c>
      <c r="B3094" s="1">
        <v>45278</v>
      </c>
      <c r="C3094" s="8" t="s">
        <v>390</v>
      </c>
      <c r="D3094" s="10" t="s">
        <v>391</v>
      </c>
      <c r="E3094" s="14">
        <v>6973</v>
      </c>
      <c r="F3094" s="14">
        <v>6860</v>
      </c>
      <c r="G3094" s="14">
        <v>8672</v>
      </c>
      <c r="H3094" s="14">
        <v>1793</v>
      </c>
      <c r="J3094" s="14">
        <v>8336</v>
      </c>
      <c r="N3094" s="14">
        <v>335</v>
      </c>
      <c r="R3094" s="14">
        <v>3130</v>
      </c>
      <c r="S3094" s="14">
        <v>-1336</v>
      </c>
      <c r="U3094" s="25">
        <v>0.90239755810000066</v>
      </c>
      <c r="X3094" s="26">
        <v>3412.1009717418892</v>
      </c>
      <c r="Z3094" s="26">
        <v>1.2877183311592595</v>
      </c>
      <c r="AA3094" s="26">
        <v>3413.3886900730481</v>
      </c>
      <c r="AB3094" s="26">
        <v>475.49264033339927</v>
      </c>
      <c r="AC3094" s="26">
        <v>1216.118755008205</v>
      </c>
      <c r="AD3094" s="26">
        <v>2672.7625753982429</v>
      </c>
      <c r="AE3094" s="14">
        <v>8671</v>
      </c>
      <c r="AF3094" s="14">
        <v>6877</v>
      </c>
      <c r="AG3094" s="27">
        <v>0.86786125866784025</v>
      </c>
      <c r="AH3094" s="27">
        <v>0.85683086069135872</v>
      </c>
    </row>
    <row r="3095" spans="1:34" x14ac:dyDescent="0.25">
      <c r="A3095" t="s">
        <v>45</v>
      </c>
      <c r="B3095" s="1">
        <v>45279</v>
      </c>
      <c r="C3095" s="8" t="s">
        <v>390</v>
      </c>
      <c r="D3095" s="10" t="s">
        <v>391</v>
      </c>
      <c r="E3095" s="14">
        <v>8168</v>
      </c>
      <c r="F3095" s="14">
        <v>7970</v>
      </c>
      <c r="G3095" s="14">
        <v>8636</v>
      </c>
      <c r="H3095" s="14">
        <v>645</v>
      </c>
      <c r="J3095" s="14">
        <v>8257</v>
      </c>
      <c r="N3095" s="14">
        <v>378</v>
      </c>
      <c r="R3095" s="14">
        <v>2774</v>
      </c>
      <c r="S3095" s="14">
        <v>-2125</v>
      </c>
      <c r="U3095" s="25">
        <v>0.90626959750142633</v>
      </c>
      <c r="X3095" s="26">
        <v>3394.2666158200855</v>
      </c>
      <c r="Z3095" s="26">
        <v>1.4530075497856716</v>
      </c>
      <c r="AA3095" s="26">
        <v>3395.719623369871</v>
      </c>
      <c r="AB3095" s="26">
        <v>806.19526698317918</v>
      </c>
      <c r="AC3095" s="26">
        <v>1079.5293625955724</v>
      </c>
      <c r="AD3095" s="26">
        <v>3122.3855277574785</v>
      </c>
      <c r="AE3095" s="14">
        <v>8635</v>
      </c>
      <c r="AF3095" s="14">
        <v>7986</v>
      </c>
      <c r="AG3095" s="27">
        <v>0.86696831454240708</v>
      </c>
      <c r="AH3095" s="27">
        <v>0.86196764114759483</v>
      </c>
    </row>
    <row r="3096" spans="1:34" x14ac:dyDescent="0.25">
      <c r="A3096" t="s">
        <v>45</v>
      </c>
      <c r="B3096" s="1">
        <v>45280</v>
      </c>
      <c r="C3096" s="8" t="s">
        <v>390</v>
      </c>
      <c r="D3096" s="10" t="s">
        <v>391</v>
      </c>
      <c r="E3096" s="14">
        <v>8885</v>
      </c>
      <c r="F3096" s="14">
        <v>8532</v>
      </c>
      <c r="G3096" s="14">
        <v>9172</v>
      </c>
      <c r="H3096" s="14">
        <v>626</v>
      </c>
      <c r="J3096" s="14">
        <v>8961</v>
      </c>
      <c r="N3096" s="14">
        <v>212</v>
      </c>
      <c r="R3096" s="14">
        <v>2837</v>
      </c>
      <c r="S3096" s="14">
        <v>-2214</v>
      </c>
      <c r="U3096" s="25">
        <v>0.9050045200522544</v>
      </c>
      <c r="X3096" s="26">
        <v>3678.5230580273487</v>
      </c>
      <c r="Z3096" s="26">
        <v>0.8149142871813817</v>
      </c>
      <c r="AA3096" s="26">
        <v>3679.3379723145299</v>
      </c>
      <c r="AB3096" s="26">
        <v>873.73033007251138</v>
      </c>
      <c r="AC3096" s="26">
        <v>1133.0483591888824</v>
      </c>
      <c r="AD3096" s="26">
        <v>3420.0199431981582</v>
      </c>
      <c r="AE3096" s="14">
        <v>9173</v>
      </c>
      <c r="AF3096" s="14">
        <v>8550</v>
      </c>
      <c r="AG3096" s="27">
        <v>0.88428453946626606</v>
      </c>
      <c r="AH3096" s="27">
        <v>0.88185314235947643</v>
      </c>
    </row>
    <row r="3097" spans="1:34" x14ac:dyDescent="0.25">
      <c r="A3097" t="s">
        <v>45</v>
      </c>
      <c r="B3097" s="1">
        <v>45281</v>
      </c>
      <c r="C3097" s="8" t="s">
        <v>390</v>
      </c>
      <c r="D3097" s="10" t="s">
        <v>391</v>
      </c>
      <c r="E3097" s="14">
        <v>7651</v>
      </c>
      <c r="F3097" s="14">
        <v>7388</v>
      </c>
      <c r="G3097" s="14">
        <v>8561</v>
      </c>
      <c r="H3097" s="14">
        <v>1155</v>
      </c>
      <c r="J3097" s="14">
        <v>8219</v>
      </c>
      <c r="N3097" s="14">
        <v>343</v>
      </c>
      <c r="R3097" s="14">
        <v>2697</v>
      </c>
      <c r="S3097" s="14">
        <v>-1545</v>
      </c>
      <c r="U3097" s="25">
        <v>0.90363196316337169</v>
      </c>
      <c r="X3097" s="26">
        <v>3368.8123600619401</v>
      </c>
      <c r="Z3097" s="26">
        <v>1.3184698136944057</v>
      </c>
      <c r="AA3097" s="26">
        <v>3370.1308298756339</v>
      </c>
      <c r="AB3097" s="26">
        <v>593.83158664039172</v>
      </c>
      <c r="AC3097" s="26">
        <v>1058.3556746144075</v>
      </c>
      <c r="AD3097" s="26">
        <v>2905.6067419016176</v>
      </c>
      <c r="AE3097" s="14">
        <v>8562</v>
      </c>
      <c r="AF3097" s="14">
        <v>7410</v>
      </c>
      <c r="AG3097" s="27">
        <v>0.86777129527685348</v>
      </c>
      <c r="AH3097" s="27">
        <v>0.86447486306763077</v>
      </c>
    </row>
    <row r="3098" spans="1:34" x14ac:dyDescent="0.25">
      <c r="A3098" t="s">
        <v>45</v>
      </c>
      <c r="B3098" s="1">
        <v>45282</v>
      </c>
      <c r="C3098" s="8" t="s">
        <v>390</v>
      </c>
      <c r="D3098" s="10" t="s">
        <v>391</v>
      </c>
      <c r="E3098" s="14">
        <v>6835</v>
      </c>
      <c r="F3098" s="14">
        <v>6597</v>
      </c>
      <c r="G3098" s="14">
        <v>8318</v>
      </c>
      <c r="H3098" s="14">
        <v>1705</v>
      </c>
      <c r="J3098" s="14">
        <v>8034</v>
      </c>
      <c r="N3098" s="14">
        <v>287</v>
      </c>
      <c r="R3098" s="14">
        <v>2690</v>
      </c>
      <c r="S3098" s="14">
        <v>-988</v>
      </c>
      <c r="U3098" s="25">
        <v>0.90000808262406184</v>
      </c>
      <c r="X3098" s="26">
        <v>3279.7783453845614</v>
      </c>
      <c r="Z3098" s="26">
        <v>1.1032094359483802</v>
      </c>
      <c r="AA3098" s="26">
        <v>3280.8815548205098</v>
      </c>
      <c r="AB3098" s="26">
        <v>364.28554684663021</v>
      </c>
      <c r="AC3098" s="26">
        <v>1052.581642961474</v>
      </c>
      <c r="AD3098" s="26">
        <v>2592.585458705666</v>
      </c>
      <c r="AE3098" s="14">
        <v>8321</v>
      </c>
      <c r="AF3098" s="14">
        <v>6619</v>
      </c>
      <c r="AG3098" s="27">
        <v>0.86925815327345168</v>
      </c>
      <c r="AH3098" s="27">
        <v>0.86352406012565108</v>
      </c>
    </row>
    <row r="3099" spans="1:34" x14ac:dyDescent="0.25">
      <c r="A3099" t="s">
        <v>45</v>
      </c>
      <c r="B3099" s="1">
        <v>45283</v>
      </c>
      <c r="C3099" s="8" t="s">
        <v>390</v>
      </c>
      <c r="D3099" s="10" t="s">
        <v>391</v>
      </c>
      <c r="E3099" s="14">
        <v>5890</v>
      </c>
      <c r="F3099" s="14">
        <v>5932</v>
      </c>
      <c r="G3099" s="14">
        <v>7752</v>
      </c>
      <c r="H3099" s="14">
        <v>1806</v>
      </c>
      <c r="J3099" s="14">
        <v>7423</v>
      </c>
      <c r="N3099" s="14">
        <v>328</v>
      </c>
      <c r="R3099" s="14">
        <v>2758</v>
      </c>
      <c r="S3099" s="14">
        <v>-954</v>
      </c>
      <c r="U3099" s="25">
        <v>0.90614108947565553</v>
      </c>
      <c r="X3099" s="26">
        <v>3050.9953221769692</v>
      </c>
      <c r="Z3099" s="26">
        <v>1.2608107839410059</v>
      </c>
      <c r="AA3099" s="26">
        <v>3052.2561329609107</v>
      </c>
      <c r="AB3099" s="26">
        <v>323.56204728832694</v>
      </c>
      <c r="AC3099" s="26">
        <v>1068.7000192512876</v>
      </c>
      <c r="AD3099" s="26">
        <v>2307.1181609979503</v>
      </c>
      <c r="AE3099" s="14">
        <v>7751</v>
      </c>
      <c r="AF3099" s="14">
        <v>5947</v>
      </c>
      <c r="AG3099" s="27">
        <v>0.86815442082934879</v>
      </c>
      <c r="AH3099" s="27">
        <v>0.85527473349576277</v>
      </c>
    </row>
    <row r="3100" spans="1:34" x14ac:dyDescent="0.25">
      <c r="A3100" t="s">
        <v>45</v>
      </c>
      <c r="B3100" s="1">
        <v>45284</v>
      </c>
      <c r="C3100" s="8" t="s">
        <v>390</v>
      </c>
      <c r="D3100" s="10" t="s">
        <v>391</v>
      </c>
      <c r="E3100" s="14">
        <v>5654</v>
      </c>
      <c r="F3100" s="14">
        <v>5695</v>
      </c>
      <c r="G3100" s="14">
        <v>7515</v>
      </c>
      <c r="H3100" s="14">
        <v>1804</v>
      </c>
      <c r="J3100" s="14">
        <v>7404</v>
      </c>
      <c r="N3100" s="14">
        <v>114</v>
      </c>
      <c r="R3100" s="14">
        <v>2654</v>
      </c>
      <c r="S3100" s="14">
        <v>-848</v>
      </c>
      <c r="U3100" s="25">
        <v>0.90817119298813509</v>
      </c>
      <c r="X3100" s="26">
        <v>3050.0038613838919</v>
      </c>
      <c r="Z3100" s="26">
        <v>0.4382086261258375</v>
      </c>
      <c r="AA3100" s="26">
        <v>3050.4420700100172</v>
      </c>
      <c r="AB3100" s="26">
        <v>278.45230639980491</v>
      </c>
      <c r="AC3100" s="26">
        <v>1055.9609219954827</v>
      </c>
      <c r="AD3100" s="26">
        <v>2272.9334544143394</v>
      </c>
      <c r="AE3100" s="14">
        <v>7518</v>
      </c>
      <c r="AF3100" s="14">
        <v>5712</v>
      </c>
      <c r="AG3100" s="27">
        <v>0.89452854434496987</v>
      </c>
      <c r="AH3100" s="27">
        <v>0.87726795382894618</v>
      </c>
    </row>
    <row r="3101" spans="1:34" x14ac:dyDescent="0.25">
      <c r="A3101" t="s">
        <v>45</v>
      </c>
      <c r="B3101" s="1">
        <v>45285</v>
      </c>
      <c r="C3101" s="8" t="s">
        <v>390</v>
      </c>
      <c r="D3101" s="10" t="s">
        <v>391</v>
      </c>
      <c r="E3101" s="14">
        <v>5399</v>
      </c>
      <c r="F3101" s="14">
        <v>5443</v>
      </c>
      <c r="G3101" s="14">
        <v>7262</v>
      </c>
      <c r="H3101" s="14">
        <v>1806</v>
      </c>
      <c r="J3101" s="14">
        <v>7181</v>
      </c>
      <c r="N3101" s="14">
        <v>82</v>
      </c>
      <c r="R3101" s="14">
        <v>2624</v>
      </c>
      <c r="S3101" s="14">
        <v>-820</v>
      </c>
      <c r="U3101" s="25">
        <v>0.90527537250069734</v>
      </c>
      <c r="X3101" s="26">
        <v>2948.7088250707643</v>
      </c>
      <c r="Z3101" s="26">
        <v>0.31520269598525152</v>
      </c>
      <c r="AA3101" s="26">
        <v>2949.0240277667494</v>
      </c>
      <c r="AB3101" s="26">
        <v>263.24136793984786</v>
      </c>
      <c r="AC3101" s="26">
        <v>1042.8268111677194</v>
      </c>
      <c r="AD3101" s="26">
        <v>2169.438584538877</v>
      </c>
      <c r="AE3101" s="14">
        <v>7263</v>
      </c>
      <c r="AF3101" s="14">
        <v>5459</v>
      </c>
      <c r="AG3101" s="27">
        <v>0.89515039957250875</v>
      </c>
      <c r="AH3101" s="27">
        <v>0.87612890497272378</v>
      </c>
    </row>
    <row r="3102" spans="1:34" x14ac:dyDescent="0.25">
      <c r="A3102" t="s">
        <v>45</v>
      </c>
      <c r="B3102" s="1">
        <v>45286</v>
      </c>
      <c r="C3102" s="8" t="s">
        <v>390</v>
      </c>
      <c r="D3102" s="10" t="s">
        <v>391</v>
      </c>
      <c r="E3102" s="14">
        <v>5517</v>
      </c>
      <c r="F3102" s="14">
        <v>5575</v>
      </c>
      <c r="G3102" s="14">
        <v>7394</v>
      </c>
      <c r="H3102" s="14">
        <v>1805</v>
      </c>
      <c r="J3102" s="14">
        <v>7331</v>
      </c>
      <c r="N3102" s="14">
        <v>63</v>
      </c>
      <c r="R3102" s="14">
        <v>2505</v>
      </c>
      <c r="S3102" s="14">
        <v>-702</v>
      </c>
      <c r="U3102" s="25">
        <v>0.90213530656270202</v>
      </c>
      <c r="X3102" s="26">
        <v>2999.8611699118983</v>
      </c>
      <c r="Z3102" s="26">
        <v>0.24216792496427858</v>
      </c>
      <c r="AA3102" s="26">
        <v>3000.103337836862</v>
      </c>
      <c r="AB3102" s="26">
        <v>229.38143835572458</v>
      </c>
      <c r="AC3102" s="26">
        <v>999.41040903100043</v>
      </c>
      <c r="AD3102" s="26">
        <v>2230.0743671615874</v>
      </c>
      <c r="AE3102" s="14">
        <v>7394</v>
      </c>
      <c r="AF3102" s="14">
        <v>5591</v>
      </c>
      <c r="AG3102" s="27">
        <v>0.89452093868838278</v>
      </c>
      <c r="AH3102" s="27">
        <v>0.87935370261702339</v>
      </c>
    </row>
    <row r="3103" spans="1:34" x14ac:dyDescent="0.25">
      <c r="A3103" t="s">
        <v>45</v>
      </c>
      <c r="B3103" s="1">
        <v>45287</v>
      </c>
      <c r="C3103" s="8" t="s">
        <v>390</v>
      </c>
      <c r="D3103" s="10" t="s">
        <v>391</v>
      </c>
      <c r="E3103" s="14">
        <v>5757</v>
      </c>
      <c r="F3103" s="14">
        <v>5885</v>
      </c>
      <c r="G3103" s="14">
        <v>8308</v>
      </c>
      <c r="H3103" s="14">
        <v>2406</v>
      </c>
      <c r="J3103" s="14">
        <v>8145</v>
      </c>
      <c r="N3103" s="14">
        <v>162</v>
      </c>
      <c r="R3103" s="14">
        <v>3003</v>
      </c>
      <c r="S3103" s="14">
        <v>-597</v>
      </c>
      <c r="U3103" s="25">
        <v>0.90272439853342834</v>
      </c>
      <c r="X3103" s="26">
        <v>3335.1281518151759</v>
      </c>
      <c r="Z3103" s="26">
        <v>0.62271752133671643</v>
      </c>
      <c r="AA3103" s="26">
        <v>3335.7508693365121</v>
      </c>
      <c r="AB3103" s="26">
        <v>196.07942852028071</v>
      </c>
      <c r="AC3103" s="26">
        <v>1190.8854236538198</v>
      </c>
      <c r="AD3103" s="26">
        <v>2340.9448742029736</v>
      </c>
      <c r="AE3103" s="14">
        <v>8307</v>
      </c>
      <c r="AF3103" s="14">
        <v>5901</v>
      </c>
      <c r="AG3103" s="27">
        <v>0.88528507060992667</v>
      </c>
      <c r="AH3103" s="27">
        <v>0.87457954390194204</v>
      </c>
    </row>
    <row r="3104" spans="1:34" x14ac:dyDescent="0.25">
      <c r="A3104" t="s">
        <v>45</v>
      </c>
      <c r="B3104" s="1">
        <v>45288</v>
      </c>
      <c r="C3104" s="8" t="s">
        <v>390</v>
      </c>
      <c r="D3104" s="10" t="s">
        <v>391</v>
      </c>
      <c r="E3104" s="14">
        <v>6227</v>
      </c>
      <c r="F3104" s="14">
        <v>6115</v>
      </c>
      <c r="G3104" s="14">
        <v>9101</v>
      </c>
      <c r="H3104" s="14">
        <v>2974</v>
      </c>
      <c r="J3104" s="14">
        <v>8821</v>
      </c>
      <c r="N3104" s="14">
        <v>282</v>
      </c>
      <c r="R3104" s="14">
        <v>3645</v>
      </c>
      <c r="S3104" s="14">
        <v>-671</v>
      </c>
      <c r="U3104" s="25">
        <v>0.90139378016171612</v>
      </c>
      <c r="X3104" s="26">
        <v>3606.6054625316369</v>
      </c>
      <c r="Z3104" s="26">
        <v>1.0839897593639136</v>
      </c>
      <c r="AA3104" s="26">
        <v>3607.6894522910011</v>
      </c>
      <c r="AB3104" s="26">
        <v>230.05816741585286</v>
      </c>
      <c r="AC3104" s="26">
        <v>1429.2069659309434</v>
      </c>
      <c r="AD3104" s="26">
        <v>2408.5406537759109</v>
      </c>
      <c r="AE3104" s="14">
        <v>9103</v>
      </c>
      <c r="AF3104" s="14">
        <v>6129</v>
      </c>
      <c r="AG3104" s="27">
        <v>0.8737322113929239</v>
      </c>
      <c r="AH3104" s="27">
        <v>0.86635942178617209</v>
      </c>
    </row>
    <row r="3105" spans="1:34" x14ac:dyDescent="0.25">
      <c r="A3105" t="s">
        <v>45</v>
      </c>
      <c r="B3105" s="1">
        <v>45289</v>
      </c>
      <c r="C3105" s="8" t="s">
        <v>390</v>
      </c>
      <c r="D3105" s="10" t="s">
        <v>391</v>
      </c>
      <c r="E3105" s="14">
        <v>7548</v>
      </c>
      <c r="F3105" s="14">
        <v>7402</v>
      </c>
      <c r="G3105" s="14">
        <v>9219</v>
      </c>
      <c r="H3105" s="14">
        <v>1800</v>
      </c>
      <c r="J3105" s="14">
        <v>8851</v>
      </c>
      <c r="N3105" s="14">
        <v>369</v>
      </c>
      <c r="R3105" s="14">
        <v>3429</v>
      </c>
      <c r="S3105" s="14">
        <v>-1628</v>
      </c>
      <c r="U3105" s="25">
        <v>0.90301280255712846</v>
      </c>
      <c r="X3105" s="26">
        <v>3625.3714088746101</v>
      </c>
      <c r="Z3105" s="26">
        <v>1.4184121319336314</v>
      </c>
      <c r="AA3105" s="26">
        <v>3626.7898210065441</v>
      </c>
      <c r="AB3105" s="26">
        <v>594.37775800962845</v>
      </c>
      <c r="AC3105" s="26">
        <v>1333.7178628694969</v>
      </c>
      <c r="AD3105" s="26">
        <v>2887.4497161466743</v>
      </c>
      <c r="AE3105" s="14">
        <v>9220</v>
      </c>
      <c r="AF3105" s="14">
        <v>7419</v>
      </c>
      <c r="AG3105" s="27">
        <v>0.86721186281859519</v>
      </c>
      <c r="AH3105" s="27">
        <v>0.85803065011609125</v>
      </c>
    </row>
    <row r="3106" spans="1:34" x14ac:dyDescent="0.25">
      <c r="A3106" t="s">
        <v>45</v>
      </c>
      <c r="B3106" s="1">
        <v>45290</v>
      </c>
      <c r="C3106" s="8" t="s">
        <v>390</v>
      </c>
      <c r="D3106" s="10" t="s">
        <v>391</v>
      </c>
      <c r="E3106" s="14">
        <v>7790</v>
      </c>
      <c r="F3106" s="14">
        <v>7613</v>
      </c>
      <c r="G3106" s="14">
        <v>8635</v>
      </c>
      <c r="H3106" s="14">
        <v>1004</v>
      </c>
      <c r="J3106" s="14">
        <v>8261</v>
      </c>
      <c r="N3106" s="14">
        <v>376</v>
      </c>
      <c r="R3106" s="14">
        <v>3113</v>
      </c>
      <c r="S3106" s="14">
        <v>-2111</v>
      </c>
      <c r="U3106" s="25">
        <v>0.9013865808336099</v>
      </c>
      <c r="X3106" s="26">
        <v>3377.6136224231163</v>
      </c>
      <c r="Z3106" s="26">
        <v>1.4453196791518848</v>
      </c>
      <c r="AA3106" s="26">
        <v>3379.0589421022678</v>
      </c>
      <c r="AB3106" s="26">
        <v>767.99859448072812</v>
      </c>
      <c r="AC3106" s="26">
        <v>1198.3274876329094</v>
      </c>
      <c r="AD3106" s="26">
        <v>2948.7300489500872</v>
      </c>
      <c r="AE3106" s="14">
        <v>8637</v>
      </c>
      <c r="AF3106" s="14">
        <v>7635</v>
      </c>
      <c r="AG3106" s="27">
        <v>0.86251486916029885</v>
      </c>
      <c r="AH3106" s="27">
        <v>0.85145111205191115</v>
      </c>
    </row>
    <row r="3107" spans="1:34" x14ac:dyDescent="0.25">
      <c r="A3107" t="s">
        <v>45</v>
      </c>
      <c r="B3107" s="1">
        <v>45291</v>
      </c>
      <c r="C3107" s="8" t="s">
        <v>390</v>
      </c>
      <c r="D3107" s="10" t="s">
        <v>391</v>
      </c>
      <c r="E3107" s="14">
        <v>7569</v>
      </c>
      <c r="F3107" s="14">
        <v>7650</v>
      </c>
      <c r="G3107" s="14">
        <v>8677</v>
      </c>
      <c r="H3107" s="14">
        <v>1006</v>
      </c>
      <c r="J3107" s="14">
        <v>8332</v>
      </c>
      <c r="N3107" s="14">
        <v>345</v>
      </c>
      <c r="R3107" s="14">
        <v>3044</v>
      </c>
      <c r="S3107" s="14">
        <v>-2038</v>
      </c>
      <c r="U3107" s="25">
        <v>0.90157872146966378</v>
      </c>
      <c r="X3107" s="26">
        <v>3407.3690283519327</v>
      </c>
      <c r="Z3107" s="26">
        <v>1.3261576843281921</v>
      </c>
      <c r="AA3107" s="26">
        <v>3408.6951860362615</v>
      </c>
      <c r="AB3107" s="26">
        <v>750.85104149241658</v>
      </c>
      <c r="AC3107" s="26">
        <v>1178.2858909771214</v>
      </c>
      <c r="AD3107" s="26">
        <v>2981.2603365515561</v>
      </c>
      <c r="AE3107" s="14">
        <v>8677</v>
      </c>
      <c r="AF3107" s="14">
        <v>7671</v>
      </c>
      <c r="AG3107" s="27">
        <v>0.86606863905027798</v>
      </c>
      <c r="AH3107" s="27">
        <v>0.85680434925932625</v>
      </c>
    </row>
    <row r="3108" spans="1:34" x14ac:dyDescent="0.25">
      <c r="A3108" t="s">
        <v>45</v>
      </c>
      <c r="B3108" s="1">
        <v>45292</v>
      </c>
      <c r="C3108" s="8" t="s">
        <v>390</v>
      </c>
      <c r="D3108" s="10" t="s">
        <v>391</v>
      </c>
      <c r="E3108" s="14">
        <v>6788</v>
      </c>
      <c r="F3108" s="14">
        <v>6599</v>
      </c>
      <c r="G3108" s="14">
        <v>8187</v>
      </c>
      <c r="H3108" s="14">
        <v>1569</v>
      </c>
      <c r="J3108" s="14">
        <v>7879</v>
      </c>
      <c r="N3108" s="14">
        <v>307</v>
      </c>
      <c r="R3108" s="14">
        <v>2809</v>
      </c>
      <c r="S3108" s="14">
        <v>-1239</v>
      </c>
      <c r="U3108" s="25">
        <v>0.90019776515136529</v>
      </c>
      <c r="X3108" s="26">
        <v>3217.1794647728898</v>
      </c>
      <c r="Z3108" s="26">
        <v>1.1800881422862464</v>
      </c>
      <c r="AA3108" s="26">
        <v>3218.3595529151758</v>
      </c>
      <c r="AB3108" s="26">
        <v>436.02872072638604</v>
      </c>
      <c r="AC3108" s="26">
        <v>1085.4886939222636</v>
      </c>
      <c r="AD3108" s="26">
        <v>2568.8995797192979</v>
      </c>
      <c r="AE3108" s="14">
        <v>8186</v>
      </c>
      <c r="AF3108" s="14">
        <v>6616</v>
      </c>
      <c r="AG3108" s="27">
        <v>0.86675541626531327</v>
      </c>
      <c r="AH3108" s="27">
        <v>0.85602288262405657</v>
      </c>
    </row>
    <row r="3109" spans="1:34" x14ac:dyDescent="0.25">
      <c r="A3109" t="s">
        <v>45</v>
      </c>
      <c r="B3109" s="1">
        <v>45293</v>
      </c>
      <c r="C3109" s="8" t="s">
        <v>390</v>
      </c>
      <c r="D3109" s="10" t="s">
        <v>391</v>
      </c>
      <c r="E3109" s="14">
        <v>7531</v>
      </c>
      <c r="F3109" s="14">
        <v>7590</v>
      </c>
      <c r="G3109" s="14">
        <v>8574</v>
      </c>
      <c r="H3109" s="14">
        <v>963</v>
      </c>
      <c r="J3109" s="14">
        <v>8196</v>
      </c>
      <c r="N3109" s="14">
        <v>378</v>
      </c>
      <c r="R3109" s="14">
        <v>2752</v>
      </c>
      <c r="S3109" s="14">
        <v>-1791</v>
      </c>
      <c r="U3109" s="25">
        <v>0.9012392604719669</v>
      </c>
      <c r="X3109" s="26">
        <v>3350.4898707388306</v>
      </c>
      <c r="Z3109" s="26">
        <v>1.4530075497856716</v>
      </c>
      <c r="AA3109" s="26">
        <v>3351.9428782886157</v>
      </c>
      <c r="AB3109" s="26">
        <v>671.1784862716928</v>
      </c>
      <c r="AC3109" s="26">
        <v>1067.316080752063</v>
      </c>
      <c r="AD3109" s="26">
        <v>2955.8052838082458</v>
      </c>
      <c r="AE3109" s="14">
        <v>8574</v>
      </c>
      <c r="AF3109" s="14">
        <v>7613</v>
      </c>
      <c r="AG3109" s="27">
        <v>0.86188013859722967</v>
      </c>
      <c r="AH3109" s="27">
        <v>0.85596052079197871</v>
      </c>
    </row>
    <row r="3110" spans="1:34" x14ac:dyDescent="0.25">
      <c r="A3110" t="s">
        <v>45</v>
      </c>
      <c r="B3110" s="1">
        <v>45294</v>
      </c>
      <c r="C3110" s="8" t="s">
        <v>390</v>
      </c>
      <c r="D3110" s="10" t="s">
        <v>391</v>
      </c>
      <c r="E3110" s="14">
        <v>8500</v>
      </c>
      <c r="F3110" s="14">
        <v>8408</v>
      </c>
      <c r="G3110" s="14">
        <v>9423</v>
      </c>
      <c r="H3110" s="14">
        <v>997</v>
      </c>
      <c r="J3110" s="14">
        <v>9348</v>
      </c>
      <c r="N3110" s="14">
        <v>75</v>
      </c>
      <c r="R3110" s="14">
        <v>2698</v>
      </c>
      <c r="S3110" s="14">
        <v>-1701</v>
      </c>
      <c r="U3110" s="25">
        <v>0.89960458034233359</v>
      </c>
      <c r="X3110" s="26">
        <v>3814.4912125627698</v>
      </c>
      <c r="Z3110" s="26">
        <v>0.2882951487669983</v>
      </c>
      <c r="AA3110" s="26">
        <v>3814.7795077115361</v>
      </c>
      <c r="AB3110" s="26">
        <v>675.80689539071375</v>
      </c>
      <c r="AC3110" s="26">
        <v>1090.0472037660127</v>
      </c>
      <c r="AD3110" s="26">
        <v>3400.5391993362377</v>
      </c>
      <c r="AE3110" s="14">
        <v>9423</v>
      </c>
      <c r="AF3110" s="14">
        <v>8426</v>
      </c>
      <c r="AG3110" s="27">
        <v>0.89251185379295406</v>
      </c>
      <c r="AH3110" s="27">
        <v>0.88973376805609494</v>
      </c>
    </row>
    <row r="3111" spans="1:34" x14ac:dyDescent="0.25">
      <c r="A3111" t="s">
        <v>45</v>
      </c>
      <c r="B3111" s="1">
        <v>45295</v>
      </c>
      <c r="C3111" s="8" t="s">
        <v>390</v>
      </c>
      <c r="D3111" s="10" t="s">
        <v>391</v>
      </c>
      <c r="E3111" s="14">
        <v>7552</v>
      </c>
      <c r="F3111" s="14">
        <v>7853</v>
      </c>
      <c r="G3111" s="14">
        <v>9590</v>
      </c>
      <c r="H3111" s="14">
        <v>1720</v>
      </c>
      <c r="J3111" s="14">
        <v>9207</v>
      </c>
      <c r="N3111" s="14">
        <v>382</v>
      </c>
      <c r="R3111" s="14">
        <v>3134</v>
      </c>
      <c r="S3111" s="14">
        <v>-1414</v>
      </c>
      <c r="U3111" s="25">
        <v>0.90131624143086575</v>
      </c>
      <c r="X3111" s="26">
        <v>3764.1038522983458</v>
      </c>
      <c r="Z3111" s="26">
        <v>1.4683832910532451</v>
      </c>
      <c r="AA3111" s="26">
        <v>3765.572235589399</v>
      </c>
      <c r="AB3111" s="26">
        <v>547.70991275685651</v>
      </c>
      <c r="AC3111" s="26">
        <v>1227.6078002600111</v>
      </c>
      <c r="AD3111" s="26">
        <v>3085.6743480862442</v>
      </c>
      <c r="AE3111" s="14">
        <v>9589</v>
      </c>
      <c r="AF3111" s="14">
        <v>7869</v>
      </c>
      <c r="AG3111" s="27">
        <v>0.86574782167328201</v>
      </c>
      <c r="AH3111" s="27">
        <v>0.86449858702222593</v>
      </c>
    </row>
    <row r="3112" spans="1:34" x14ac:dyDescent="0.25">
      <c r="A3112" t="s">
        <v>45</v>
      </c>
      <c r="B3112" s="1">
        <v>45296</v>
      </c>
      <c r="C3112" s="8" t="s">
        <v>390</v>
      </c>
      <c r="D3112" s="10" t="s">
        <v>391</v>
      </c>
      <c r="E3112" s="14">
        <v>7548</v>
      </c>
      <c r="F3112" s="14">
        <v>7641</v>
      </c>
      <c r="G3112" s="14">
        <v>9739</v>
      </c>
      <c r="H3112" s="14">
        <v>2082</v>
      </c>
      <c r="J3112" s="14">
        <v>9393</v>
      </c>
      <c r="N3112" s="14">
        <v>347</v>
      </c>
      <c r="R3112" s="14">
        <v>3332</v>
      </c>
      <c r="S3112" s="14">
        <v>-1248</v>
      </c>
      <c r="U3112" s="25">
        <v>0.90201083602600773</v>
      </c>
      <c r="X3112" s="26">
        <v>3843.1057428456115</v>
      </c>
      <c r="Z3112" s="26">
        <v>1.3338455549619788</v>
      </c>
      <c r="AA3112" s="26">
        <v>3844.439588400573</v>
      </c>
      <c r="AB3112" s="26">
        <v>476.81356431535869</v>
      </c>
      <c r="AC3112" s="26">
        <v>1309.4326191378993</v>
      </c>
      <c r="AD3112" s="26">
        <v>3011.8205335780331</v>
      </c>
      <c r="AE3112" s="14">
        <v>9740</v>
      </c>
      <c r="AF3112" s="14">
        <v>7656</v>
      </c>
      <c r="AG3112" s="27">
        <v>0.87017745435109561</v>
      </c>
      <c r="AH3112" s="27">
        <v>0.86728314847659393</v>
      </c>
    </row>
    <row r="3113" spans="1:34" x14ac:dyDescent="0.25">
      <c r="A3113" t="s">
        <v>45</v>
      </c>
      <c r="B3113" s="1">
        <v>45297</v>
      </c>
      <c r="C3113" s="8" t="s">
        <v>390</v>
      </c>
      <c r="D3113" s="10" t="s">
        <v>391</v>
      </c>
      <c r="E3113" s="14">
        <v>5826</v>
      </c>
      <c r="F3113" s="14">
        <v>5862</v>
      </c>
      <c r="G3113" s="14">
        <v>8284</v>
      </c>
      <c r="H3113" s="14">
        <v>2408</v>
      </c>
      <c r="J3113" s="14">
        <v>7940</v>
      </c>
      <c r="N3113" s="14">
        <v>343</v>
      </c>
      <c r="R3113" s="14">
        <v>2887</v>
      </c>
      <c r="S3113" s="14">
        <v>-481</v>
      </c>
      <c r="U3113" s="25">
        <v>0.90251701294624598</v>
      </c>
      <c r="X3113" s="26">
        <v>3250.4400226765579</v>
      </c>
      <c r="Z3113" s="26">
        <v>1.3184698136944055</v>
      </c>
      <c r="AA3113" s="26">
        <v>3251.7584924902521</v>
      </c>
      <c r="AB3113" s="26">
        <v>179.69107279455929</v>
      </c>
      <c r="AC3113" s="26">
        <v>1128.8316760919599</v>
      </c>
      <c r="AD3113" s="26">
        <v>2302.6178891928521</v>
      </c>
      <c r="AE3113" s="14">
        <v>8283</v>
      </c>
      <c r="AF3113" s="14">
        <v>5877</v>
      </c>
      <c r="AG3113" s="27">
        <v>0.86549460433585168</v>
      </c>
      <c r="AH3113" s="27">
        <v>0.8637736006248673</v>
      </c>
    </row>
    <row r="3114" spans="1:34" x14ac:dyDescent="0.25">
      <c r="A3114" t="s">
        <v>45</v>
      </c>
      <c r="B3114" s="1">
        <v>45298</v>
      </c>
      <c r="C3114" s="8" t="s">
        <v>390</v>
      </c>
      <c r="D3114" s="10" t="s">
        <v>391</v>
      </c>
      <c r="E3114" s="14">
        <v>6520</v>
      </c>
      <c r="F3114" s="14">
        <v>6960</v>
      </c>
      <c r="G3114" s="14">
        <v>9382</v>
      </c>
      <c r="H3114" s="14">
        <v>2402</v>
      </c>
      <c r="J3114" s="14">
        <v>9255</v>
      </c>
      <c r="N3114" s="14">
        <v>124</v>
      </c>
      <c r="R3114" s="14">
        <v>3400</v>
      </c>
      <c r="S3114" s="14">
        <v>-999</v>
      </c>
      <c r="U3114" s="25">
        <v>0.90433239544074662</v>
      </c>
      <c r="X3114" s="26">
        <v>3796.3895455017691</v>
      </c>
      <c r="Z3114" s="26">
        <v>0.47664797929477065</v>
      </c>
      <c r="AA3114" s="26">
        <v>3796.8661934810639</v>
      </c>
      <c r="AB3114" s="26">
        <v>367.87430971636758</v>
      </c>
      <c r="AC3114" s="26">
        <v>1362.6020636625269</v>
      </c>
      <c r="AD3114" s="26">
        <v>2802.1384395349037</v>
      </c>
      <c r="AE3114" s="14">
        <v>9379</v>
      </c>
      <c r="AF3114" s="14">
        <v>6978</v>
      </c>
      <c r="AG3114" s="27">
        <v>0.89248823408382794</v>
      </c>
      <c r="AH3114" s="27">
        <v>0.88530387597699045</v>
      </c>
    </row>
    <row r="3115" spans="1:34" x14ac:dyDescent="0.25">
      <c r="A3115" t="s">
        <v>45</v>
      </c>
      <c r="B3115" s="1">
        <v>45299</v>
      </c>
      <c r="C3115" s="8" t="s">
        <v>390</v>
      </c>
      <c r="D3115" s="10" t="s">
        <v>391</v>
      </c>
      <c r="E3115" s="14">
        <v>7431</v>
      </c>
      <c r="F3115" s="14">
        <v>7934</v>
      </c>
      <c r="G3115" s="14">
        <v>9744</v>
      </c>
      <c r="H3115" s="14">
        <v>1793</v>
      </c>
      <c r="J3115" s="14">
        <v>9677</v>
      </c>
      <c r="N3115" s="14">
        <v>65</v>
      </c>
      <c r="R3115" s="14">
        <v>3097</v>
      </c>
      <c r="S3115" s="14">
        <v>-1304</v>
      </c>
      <c r="U3115" s="25">
        <v>0.90614005681175536</v>
      </c>
      <c r="X3115" s="26">
        <v>3977.4280056278894</v>
      </c>
      <c r="Z3115" s="26">
        <v>0.2498557955980652</v>
      </c>
      <c r="AA3115" s="26">
        <v>3977.6778614234872</v>
      </c>
      <c r="AB3115" s="26">
        <v>504.94495085097748</v>
      </c>
      <c r="AC3115" s="26">
        <v>1256.679425155849</v>
      </c>
      <c r="AD3115" s="26">
        <v>3225.9433871186161</v>
      </c>
      <c r="AE3115" s="14">
        <v>9742</v>
      </c>
      <c r="AF3115" s="14">
        <v>7949</v>
      </c>
      <c r="AG3115" s="27">
        <v>0.90015070487081172</v>
      </c>
      <c r="AH3115" s="27">
        <v>0.89470113348967706</v>
      </c>
    </row>
    <row r="3116" spans="1:34" x14ac:dyDescent="0.25">
      <c r="A3116" t="s">
        <v>45</v>
      </c>
      <c r="B3116" s="1">
        <v>45300</v>
      </c>
      <c r="C3116" s="8" t="s">
        <v>390</v>
      </c>
      <c r="D3116" s="10" t="s">
        <v>391</v>
      </c>
      <c r="E3116" s="14">
        <v>6620</v>
      </c>
      <c r="F3116" s="14">
        <v>6314</v>
      </c>
      <c r="G3116" s="14">
        <v>8586</v>
      </c>
      <c r="H3116" s="14">
        <v>2257</v>
      </c>
      <c r="J3116" s="14">
        <v>8553</v>
      </c>
      <c r="N3116" s="14">
        <v>34</v>
      </c>
      <c r="R3116" s="14">
        <v>2905</v>
      </c>
      <c r="S3116" s="14">
        <v>-648</v>
      </c>
      <c r="U3116" s="25">
        <v>0.90532658653707332</v>
      </c>
      <c r="X3116" s="26">
        <v>3512.2870583826634</v>
      </c>
      <c r="Z3116" s="26">
        <v>0.13069380077437259</v>
      </c>
      <c r="AA3116" s="26">
        <v>3512.4177521834376</v>
      </c>
      <c r="AB3116" s="26">
        <v>239.41103536106064</v>
      </c>
      <c r="AC3116" s="26">
        <v>1179.8759817946184</v>
      </c>
      <c r="AD3116" s="26">
        <v>2571.9528057498796</v>
      </c>
      <c r="AE3116" s="14">
        <v>8587</v>
      </c>
      <c r="AF3116" s="14">
        <v>6330</v>
      </c>
      <c r="AG3116" s="27">
        <v>0.90177552402686034</v>
      </c>
      <c r="AH3116" s="27">
        <v>0.89576281115518164</v>
      </c>
    </row>
    <row r="3117" spans="1:34" x14ac:dyDescent="0.25">
      <c r="A3117" t="s">
        <v>45</v>
      </c>
      <c r="B3117" s="1">
        <v>45301</v>
      </c>
      <c r="C3117" s="8" t="s">
        <v>390</v>
      </c>
      <c r="D3117" s="10" t="s">
        <v>391</v>
      </c>
      <c r="E3117" s="14">
        <v>7552</v>
      </c>
      <c r="F3117" s="14">
        <v>8054</v>
      </c>
      <c r="G3117" s="14">
        <v>9125</v>
      </c>
      <c r="H3117" s="14">
        <v>1053</v>
      </c>
      <c r="J3117" s="14">
        <v>8774</v>
      </c>
      <c r="N3117" s="14">
        <v>352</v>
      </c>
      <c r="R3117" s="14">
        <v>2889</v>
      </c>
      <c r="S3117" s="14">
        <v>-1837</v>
      </c>
      <c r="U3117" s="25">
        <v>0.90451205648089261</v>
      </c>
      <c r="X3117" s="26">
        <v>3599.798960166991</v>
      </c>
      <c r="Z3117" s="26">
        <v>1.3530652315464455</v>
      </c>
      <c r="AA3117" s="26">
        <v>3601.1520253985382</v>
      </c>
      <c r="AB3117" s="26">
        <v>638.03504723588787</v>
      </c>
      <c r="AC3117" s="26">
        <v>1114.620664755063</v>
      </c>
      <c r="AD3117" s="26">
        <v>3124.5664078793629</v>
      </c>
      <c r="AE3117" s="14">
        <v>9126</v>
      </c>
      <c r="AF3117" s="14">
        <v>8074</v>
      </c>
      <c r="AG3117" s="27">
        <v>0.86995088518892449</v>
      </c>
      <c r="AH3117" s="27">
        <v>0.85316839164466196</v>
      </c>
    </row>
    <row r="3118" spans="1:34" x14ac:dyDescent="0.25">
      <c r="A3118" t="s">
        <v>45</v>
      </c>
      <c r="B3118" s="1">
        <v>45302</v>
      </c>
      <c r="C3118" s="8" t="s">
        <v>390</v>
      </c>
      <c r="D3118" s="10" t="s">
        <v>391</v>
      </c>
      <c r="E3118" s="14">
        <v>7472</v>
      </c>
      <c r="F3118" s="14">
        <v>7791</v>
      </c>
      <c r="G3118" s="14">
        <v>8304</v>
      </c>
      <c r="H3118" s="14">
        <v>493</v>
      </c>
      <c r="J3118" s="14">
        <v>8132</v>
      </c>
      <c r="N3118" s="14">
        <v>171</v>
      </c>
      <c r="R3118" s="14">
        <v>2537</v>
      </c>
      <c r="S3118" s="14">
        <v>-2043</v>
      </c>
      <c r="U3118" s="25">
        <v>0.90685189663239563</v>
      </c>
      <c r="X3118" s="26">
        <v>3345.0298116748654</v>
      </c>
      <c r="Z3118" s="26">
        <v>0.65731293918875611</v>
      </c>
      <c r="AA3118" s="26">
        <v>3345.6871246140545</v>
      </c>
      <c r="AB3118" s="26">
        <v>736.86931196377191</v>
      </c>
      <c r="AC3118" s="26">
        <v>1000.8425002729184</v>
      </c>
      <c r="AD3118" s="26">
        <v>3081.7139363049087</v>
      </c>
      <c r="AE3118" s="14">
        <v>8303</v>
      </c>
      <c r="AF3118" s="14">
        <v>7809</v>
      </c>
      <c r="AG3118" s="27">
        <v>0.8883498432694974</v>
      </c>
      <c r="AH3118" s="27">
        <v>0.87002281703886897</v>
      </c>
    </row>
    <row r="3119" spans="1:34" x14ac:dyDescent="0.25">
      <c r="A3119" t="s">
        <v>45</v>
      </c>
      <c r="B3119" s="1">
        <v>45303</v>
      </c>
      <c r="C3119" s="8" t="s">
        <v>390</v>
      </c>
      <c r="D3119" s="10" t="s">
        <v>391</v>
      </c>
      <c r="E3119" s="14">
        <v>6706</v>
      </c>
      <c r="F3119" s="14">
        <v>7029</v>
      </c>
      <c r="G3119" s="14">
        <v>9065</v>
      </c>
      <c r="H3119" s="14">
        <v>2020</v>
      </c>
      <c r="J3119" s="14">
        <v>9034</v>
      </c>
      <c r="N3119" s="14">
        <v>33</v>
      </c>
      <c r="R3119" s="14">
        <v>3094</v>
      </c>
      <c r="S3119" s="14">
        <v>-1071</v>
      </c>
      <c r="U3119" s="25">
        <v>0.90613047494635734</v>
      </c>
      <c r="X3119" s="26">
        <v>3713.1037143205585</v>
      </c>
      <c r="Z3119" s="26">
        <v>0.12684986545747926</v>
      </c>
      <c r="AA3119" s="26">
        <v>3713.2305641860166</v>
      </c>
      <c r="AB3119" s="26">
        <v>400.41006735195032</v>
      </c>
      <c r="AC3119" s="26">
        <v>1255.454076479177</v>
      </c>
      <c r="AD3119" s="26">
        <v>2858.1865550587909</v>
      </c>
      <c r="AE3119" s="14">
        <v>9067</v>
      </c>
      <c r="AF3119" s="14">
        <v>7044</v>
      </c>
      <c r="AG3119" s="27">
        <v>0.90286339102412871</v>
      </c>
      <c r="AH3119" s="27">
        <v>0.89455071593039637</v>
      </c>
    </row>
    <row r="3120" spans="1:34" x14ac:dyDescent="0.25">
      <c r="A3120" t="s">
        <v>45</v>
      </c>
      <c r="B3120" s="1">
        <v>45304</v>
      </c>
      <c r="C3120" s="8" t="s">
        <v>390</v>
      </c>
      <c r="D3120" s="10" t="s">
        <v>391</v>
      </c>
      <c r="E3120" s="14">
        <v>6432</v>
      </c>
      <c r="F3120" s="14">
        <v>7028</v>
      </c>
      <c r="G3120" s="14">
        <v>8249</v>
      </c>
      <c r="H3120" s="14">
        <v>1202</v>
      </c>
      <c r="J3120" s="14">
        <v>8012</v>
      </c>
      <c r="N3120" s="14">
        <v>235</v>
      </c>
      <c r="R3120" s="14">
        <v>2717</v>
      </c>
      <c r="S3120" s="14">
        <v>-1515</v>
      </c>
      <c r="U3120" s="25">
        <v>0.90270420164296872</v>
      </c>
      <c r="X3120" s="26">
        <v>3280.5953241662792</v>
      </c>
      <c r="Z3120" s="26">
        <v>0.90332479946992783</v>
      </c>
      <c r="AA3120" s="26">
        <v>3281.4986489657495</v>
      </c>
      <c r="AB3120" s="26">
        <v>597.92901432575434</v>
      </c>
      <c r="AC3120" s="26">
        <v>1077.8868458896648</v>
      </c>
      <c r="AD3120" s="26">
        <v>2801.5408174018403</v>
      </c>
      <c r="AE3120" s="14">
        <v>8247</v>
      </c>
      <c r="AF3120" s="14">
        <v>7045</v>
      </c>
      <c r="AG3120" s="27">
        <v>0.87722293579275734</v>
      </c>
      <c r="AH3120" s="27">
        <v>0.87669736222291617</v>
      </c>
    </row>
    <row r="3121" spans="1:34" x14ac:dyDescent="0.25">
      <c r="A3121" t="s">
        <v>45</v>
      </c>
      <c r="B3121" s="1">
        <v>45305</v>
      </c>
      <c r="C3121" s="8" t="s">
        <v>390</v>
      </c>
      <c r="D3121" s="10" t="s">
        <v>391</v>
      </c>
      <c r="E3121" s="14">
        <v>7616</v>
      </c>
      <c r="F3121" s="14">
        <v>7797</v>
      </c>
      <c r="G3121" s="14">
        <v>9019</v>
      </c>
      <c r="H3121" s="14">
        <v>1203</v>
      </c>
      <c r="J3121" s="14">
        <v>8710</v>
      </c>
      <c r="N3121" s="14">
        <v>308</v>
      </c>
      <c r="R3121" s="14">
        <v>3016</v>
      </c>
      <c r="S3121" s="14">
        <v>-1812</v>
      </c>
      <c r="U3121" s="25">
        <v>0.8980443115565433</v>
      </c>
      <c r="X3121" s="26">
        <v>3547.9882944260203</v>
      </c>
      <c r="Z3121" s="26">
        <v>1.1839320776031399</v>
      </c>
      <c r="AA3121" s="26">
        <v>3549.1722265036233</v>
      </c>
      <c r="AB3121" s="26">
        <v>775.65826150557859</v>
      </c>
      <c r="AC3121" s="26">
        <v>1201.7324036191553</v>
      </c>
      <c r="AD3121" s="26">
        <v>3123.0980843900461</v>
      </c>
      <c r="AE3121" s="14">
        <v>9018</v>
      </c>
      <c r="AF3121" s="14">
        <v>7814</v>
      </c>
      <c r="AG3121" s="27">
        <v>0.86766201751989547</v>
      </c>
      <c r="AH3121" s="27">
        <v>0.88114211656104213</v>
      </c>
    </row>
    <row r="3122" spans="1:34" x14ac:dyDescent="0.25">
      <c r="A3122" t="s">
        <v>45</v>
      </c>
      <c r="B3122" s="1">
        <v>45306</v>
      </c>
      <c r="C3122" s="8" t="s">
        <v>390</v>
      </c>
      <c r="D3122" s="10" t="s">
        <v>391</v>
      </c>
      <c r="E3122" s="14">
        <v>7556</v>
      </c>
      <c r="F3122" s="14">
        <v>7787</v>
      </c>
      <c r="G3122" s="14">
        <v>9006</v>
      </c>
      <c r="H3122" s="14">
        <v>1198</v>
      </c>
      <c r="J3122" s="14">
        <v>8752</v>
      </c>
      <c r="N3122" s="14">
        <v>255</v>
      </c>
      <c r="R3122" s="14">
        <v>2847</v>
      </c>
      <c r="S3122" s="14">
        <v>-1645</v>
      </c>
      <c r="U3122" s="25">
        <v>0.90158835593750475</v>
      </c>
      <c r="X3122" s="26">
        <v>3579.1661561471096</v>
      </c>
      <c r="Z3122" s="26">
        <v>0.98020350580779414</v>
      </c>
      <c r="AA3122" s="26">
        <v>3580.146359652917</v>
      </c>
      <c r="AB3122" s="26">
        <v>712.5231345289227</v>
      </c>
      <c r="AC3122" s="26">
        <v>1143.9371165514422</v>
      </c>
      <c r="AD3122" s="26">
        <v>3148.7323776303979</v>
      </c>
      <c r="AE3122" s="14">
        <v>9007</v>
      </c>
      <c r="AF3122" s="14">
        <v>7805</v>
      </c>
      <c r="AG3122" s="27">
        <v>0.87630312728078319</v>
      </c>
      <c r="AH3122" s="27">
        <v>0.88939889485861978</v>
      </c>
    </row>
    <row r="3123" spans="1:34" x14ac:dyDescent="0.25">
      <c r="A3123" t="s">
        <v>45</v>
      </c>
      <c r="B3123" s="1">
        <v>45307</v>
      </c>
      <c r="C3123" s="8" t="s">
        <v>390</v>
      </c>
      <c r="D3123" s="10" t="s">
        <v>391</v>
      </c>
      <c r="E3123" s="14">
        <v>8197</v>
      </c>
      <c r="F3123" s="14">
        <v>7939</v>
      </c>
      <c r="G3123" s="14">
        <v>8450</v>
      </c>
      <c r="H3123" s="14">
        <v>494</v>
      </c>
      <c r="J3123" s="14">
        <v>8315</v>
      </c>
      <c r="N3123" s="14">
        <v>132</v>
      </c>
      <c r="R3123" s="14">
        <v>2076</v>
      </c>
      <c r="S3123" s="14">
        <v>-1581</v>
      </c>
      <c r="U3123" s="25">
        <v>0.90206900973745374</v>
      </c>
      <c r="X3123" s="26">
        <v>3402.2660666994434</v>
      </c>
      <c r="Z3123" s="26">
        <v>0.50739946182991702</v>
      </c>
      <c r="AA3123" s="26">
        <v>3402.7734661612735</v>
      </c>
      <c r="AB3123" s="26">
        <v>720.79458411269025</v>
      </c>
      <c r="AC3123" s="26">
        <v>854.37539101304526</v>
      </c>
      <c r="AD3123" s="26">
        <v>3269.1926592609184</v>
      </c>
      <c r="AE3123" s="14">
        <v>8447</v>
      </c>
      <c r="AF3123" s="14">
        <v>7952</v>
      </c>
      <c r="AG3123" s="27">
        <v>0.88810494127719508</v>
      </c>
      <c r="AH3123" s="27">
        <v>0.90635406444414057</v>
      </c>
    </row>
    <row r="3124" spans="1:34" x14ac:dyDescent="0.25">
      <c r="A3124" t="s">
        <v>45</v>
      </c>
      <c r="B3124" s="1">
        <v>45308</v>
      </c>
      <c r="C3124" s="8" t="s">
        <v>390</v>
      </c>
      <c r="D3124" s="10" t="s">
        <v>391</v>
      </c>
      <c r="E3124" s="14">
        <v>10993</v>
      </c>
      <c r="F3124" s="14">
        <v>11471</v>
      </c>
      <c r="G3124" s="14">
        <v>11489</v>
      </c>
      <c r="H3124" s="14">
        <v>4</v>
      </c>
      <c r="J3124" s="14">
        <v>11152</v>
      </c>
      <c r="N3124" s="14">
        <v>339</v>
      </c>
      <c r="R3124" s="14">
        <v>2784</v>
      </c>
      <c r="S3124" s="14">
        <v>-2777</v>
      </c>
      <c r="U3124" s="25">
        <v>0.90411880243418341</v>
      </c>
      <c r="X3124" s="26">
        <v>4573.4561442543445</v>
      </c>
      <c r="Z3124" s="26">
        <v>1.3030940724268325</v>
      </c>
      <c r="AA3124" s="26">
        <v>4574.7592383267711</v>
      </c>
      <c r="AB3124" s="26">
        <v>1216.7922125357613</v>
      </c>
      <c r="AC3124" s="26">
        <v>1129.0587515045081</v>
      </c>
      <c r="AD3124" s="26">
        <v>4662.4926993580257</v>
      </c>
      <c r="AE3124" s="14">
        <v>11491</v>
      </c>
      <c r="AF3124" s="14">
        <v>11484</v>
      </c>
      <c r="AG3124" s="27">
        <v>0.8776960849360339</v>
      </c>
      <c r="AH3124" s="27">
        <v>0.89507355057982319</v>
      </c>
    </row>
    <row r="3125" spans="1:34" x14ac:dyDescent="0.25">
      <c r="A3125" t="s">
        <v>45</v>
      </c>
      <c r="B3125" s="1">
        <v>45309</v>
      </c>
      <c r="C3125" s="8" t="s">
        <v>390</v>
      </c>
      <c r="D3125" s="10" t="s">
        <v>391</v>
      </c>
      <c r="E3125" s="14">
        <v>9835</v>
      </c>
      <c r="F3125" s="14">
        <v>9869</v>
      </c>
      <c r="G3125" s="14">
        <v>9885</v>
      </c>
      <c r="H3125" s="14">
        <v>1</v>
      </c>
      <c r="J3125" s="14">
        <v>9628</v>
      </c>
      <c r="N3125" s="14">
        <v>259</v>
      </c>
      <c r="R3125" s="14">
        <v>2383</v>
      </c>
      <c r="S3125" s="14">
        <v>-2381</v>
      </c>
      <c r="U3125" s="25">
        <v>0.90482947235317523</v>
      </c>
      <c r="X3125" s="26">
        <v>3951.564514436217</v>
      </c>
      <c r="Z3125" s="26">
        <v>0.99557924707536716</v>
      </c>
      <c r="AA3125" s="26">
        <v>3952.5600936832925</v>
      </c>
      <c r="AB3125" s="26">
        <v>1013.5112129470358</v>
      </c>
      <c r="AC3125" s="26">
        <v>963.579497640863</v>
      </c>
      <c r="AD3125" s="26">
        <v>4002.491808989465</v>
      </c>
      <c r="AE3125" s="14">
        <v>9887</v>
      </c>
      <c r="AF3125" s="14">
        <v>9885</v>
      </c>
      <c r="AG3125" s="27">
        <v>0.88134854189704248</v>
      </c>
      <c r="AH3125" s="27">
        <v>0.89266297338739031</v>
      </c>
    </row>
    <row r="3126" spans="1:34" x14ac:dyDescent="0.25">
      <c r="A3126" t="s">
        <v>45</v>
      </c>
      <c r="B3126" s="1">
        <v>45310</v>
      </c>
      <c r="C3126" s="8" t="s">
        <v>390</v>
      </c>
      <c r="D3126" s="10" t="s">
        <v>391</v>
      </c>
      <c r="E3126" s="14">
        <v>7281</v>
      </c>
      <c r="F3126" s="14">
        <v>7163</v>
      </c>
      <c r="G3126" s="14">
        <v>8987</v>
      </c>
      <c r="H3126" s="14">
        <v>1807</v>
      </c>
      <c r="J3126" s="14">
        <v>8645</v>
      </c>
      <c r="N3126" s="14">
        <v>342</v>
      </c>
      <c r="R3126" s="14">
        <v>2510</v>
      </c>
      <c r="S3126" s="14">
        <v>-705</v>
      </c>
      <c r="U3126" s="25">
        <v>0.90170083883258501</v>
      </c>
      <c r="X3126" s="26">
        <v>3535.8491493807069</v>
      </c>
      <c r="Z3126" s="26">
        <v>1.3146258783775122</v>
      </c>
      <c r="AA3126" s="26">
        <v>3537.1637752590841</v>
      </c>
      <c r="AB3126" s="26">
        <v>275.69769643470948</v>
      </c>
      <c r="AC3126" s="26">
        <v>984.14058126010002</v>
      </c>
      <c r="AD3126" s="26">
        <v>2828.7208904336944</v>
      </c>
      <c r="AE3126" s="14">
        <v>8987</v>
      </c>
      <c r="AF3126" s="14">
        <v>7182</v>
      </c>
      <c r="AG3126" s="27">
        <v>0.8677091356639236</v>
      </c>
      <c r="AH3126" s="27">
        <v>0.86831727227345179</v>
      </c>
    </row>
    <row r="3127" spans="1:34" x14ac:dyDescent="0.25">
      <c r="A3127" t="s">
        <v>45</v>
      </c>
      <c r="B3127" s="1">
        <v>45311</v>
      </c>
      <c r="C3127" s="8" t="s">
        <v>390</v>
      </c>
      <c r="D3127" s="10" t="s">
        <v>391</v>
      </c>
      <c r="E3127" s="14">
        <v>9269</v>
      </c>
      <c r="F3127" s="14">
        <v>9278</v>
      </c>
      <c r="G3127" s="14">
        <v>9304</v>
      </c>
      <c r="H3127" s="14">
        <v>5</v>
      </c>
      <c r="J3127" s="14">
        <v>8898</v>
      </c>
      <c r="N3127" s="14">
        <v>405</v>
      </c>
      <c r="R3127" s="14">
        <v>2124</v>
      </c>
      <c r="S3127" s="14">
        <v>-2119</v>
      </c>
      <c r="U3127" s="25">
        <v>0.90135966443788129</v>
      </c>
      <c r="X3127" s="26">
        <v>3637.9504377934836</v>
      </c>
      <c r="Z3127" s="26">
        <v>1.556793803341791</v>
      </c>
      <c r="AA3127" s="26">
        <v>3639.507231596825</v>
      </c>
      <c r="AB3127" s="26">
        <v>885.87789900802693</v>
      </c>
      <c r="AC3127" s="26">
        <v>839.86614433445459</v>
      </c>
      <c r="AD3127" s="26">
        <v>3685.5189862703969</v>
      </c>
      <c r="AE3127" s="14">
        <v>9303</v>
      </c>
      <c r="AF3127" s="14">
        <v>9298</v>
      </c>
      <c r="AG3127" s="27">
        <v>0.86248849112361514</v>
      </c>
      <c r="AH3127" s="27">
        <v>0.87386199908705553</v>
      </c>
    </row>
    <row r="3128" spans="1:34" x14ac:dyDescent="0.25">
      <c r="A3128" t="s">
        <v>45</v>
      </c>
      <c r="B3128" s="1">
        <v>45312</v>
      </c>
      <c r="C3128" s="8" t="s">
        <v>390</v>
      </c>
      <c r="D3128" s="10" t="s">
        <v>391</v>
      </c>
      <c r="E3128" s="14">
        <v>10427</v>
      </c>
      <c r="F3128" s="14">
        <v>10579</v>
      </c>
      <c r="G3128" s="14">
        <v>10594</v>
      </c>
      <c r="H3128" s="14">
        <v>3</v>
      </c>
      <c r="J3128" s="14">
        <v>10254</v>
      </c>
      <c r="N3128" s="14">
        <v>342</v>
      </c>
      <c r="R3128" s="14">
        <v>2436</v>
      </c>
      <c r="S3128" s="14">
        <v>-2434</v>
      </c>
      <c r="U3128" s="25">
        <v>0.9048482254169663</v>
      </c>
      <c r="X3128" s="26">
        <v>4208.5773073933706</v>
      </c>
      <c r="Z3128" s="26">
        <v>1.3146258783775122</v>
      </c>
      <c r="AA3128" s="26">
        <v>4209.8919332717478</v>
      </c>
      <c r="AB3128" s="26">
        <v>1017.3592150888293</v>
      </c>
      <c r="AC3128" s="26">
        <v>976.08848327228429</v>
      </c>
      <c r="AD3128" s="26">
        <v>4251.1626650882927</v>
      </c>
      <c r="AE3128" s="14">
        <v>10596</v>
      </c>
      <c r="AF3128" s="14">
        <v>10594</v>
      </c>
      <c r="AG3128" s="27">
        <v>0.87591656794352213</v>
      </c>
      <c r="AH3128" s="27">
        <v>0.88467040161477739</v>
      </c>
    </row>
    <row r="3129" spans="1:34" x14ac:dyDescent="0.25">
      <c r="A3129" t="s">
        <v>45</v>
      </c>
      <c r="B3129" s="1">
        <v>45313</v>
      </c>
      <c r="C3129" s="8" t="s">
        <v>390</v>
      </c>
      <c r="D3129" s="10" t="s">
        <v>391</v>
      </c>
      <c r="E3129" s="14">
        <v>9018</v>
      </c>
      <c r="F3129" s="14">
        <v>8898</v>
      </c>
      <c r="G3129" s="14">
        <v>9025</v>
      </c>
      <c r="H3129" s="14">
        <v>112</v>
      </c>
      <c r="J3129" s="14">
        <v>8808</v>
      </c>
      <c r="N3129" s="14">
        <v>218</v>
      </c>
      <c r="R3129" s="14">
        <v>2027</v>
      </c>
      <c r="S3129" s="14">
        <v>-1914</v>
      </c>
      <c r="U3129" s="25">
        <v>0.90201100533270417</v>
      </c>
      <c r="X3129" s="26">
        <v>3603.756173386098</v>
      </c>
      <c r="Z3129" s="26">
        <v>0.83797789908274201</v>
      </c>
      <c r="AA3129" s="26">
        <v>3604.5941512851809</v>
      </c>
      <c r="AB3129" s="26">
        <v>771.32119921179969</v>
      </c>
      <c r="AC3129" s="26">
        <v>811.13880849256736</v>
      </c>
      <c r="AD3129" s="26">
        <v>3564.7765420044134</v>
      </c>
      <c r="AE3129" s="14">
        <v>9026</v>
      </c>
      <c r="AF3129" s="14">
        <v>8913</v>
      </c>
      <c r="AG3129" s="27">
        <v>0.88042990890830219</v>
      </c>
      <c r="AH3129" s="27">
        <v>0.88174325816602372</v>
      </c>
    </row>
    <row r="3130" spans="1:34" x14ac:dyDescent="0.25">
      <c r="A3130" t="s">
        <v>45</v>
      </c>
      <c r="B3130" s="1">
        <v>45314</v>
      </c>
      <c r="C3130" s="8" t="s">
        <v>390</v>
      </c>
      <c r="D3130" s="10" t="s">
        <v>391</v>
      </c>
      <c r="E3130" s="14">
        <v>6605</v>
      </c>
      <c r="F3130" s="14">
        <v>6935</v>
      </c>
      <c r="G3130" s="14">
        <v>9441</v>
      </c>
      <c r="H3130" s="14">
        <v>2495</v>
      </c>
      <c r="J3130" s="14">
        <v>9398</v>
      </c>
      <c r="N3130" s="14">
        <v>43</v>
      </c>
      <c r="R3130" s="14">
        <v>2882</v>
      </c>
      <c r="S3130" s="14">
        <v>-385</v>
      </c>
      <c r="U3130" s="25">
        <v>0.8993211547191019</v>
      </c>
      <c r="X3130" s="26">
        <v>3833.6857200107588</v>
      </c>
      <c r="Z3130" s="26">
        <v>0.16528921862641235</v>
      </c>
      <c r="AA3130" s="26">
        <v>3833.8510092293855</v>
      </c>
      <c r="AB3130" s="26">
        <v>151.48228496106049</v>
      </c>
      <c r="AC3130" s="26">
        <v>1172.400170995259</v>
      </c>
      <c r="AD3130" s="26">
        <v>2812.9331231951865</v>
      </c>
      <c r="AE3130" s="14">
        <v>9441</v>
      </c>
      <c r="AF3130" s="14">
        <v>6944</v>
      </c>
      <c r="AG3130" s="27">
        <v>0.89526370214673101</v>
      </c>
      <c r="AH3130" s="27">
        <v>0.89306575778493247</v>
      </c>
    </row>
    <row r="3131" spans="1:34" x14ac:dyDescent="0.25">
      <c r="A3131" t="s">
        <v>45</v>
      </c>
      <c r="B3131" s="1">
        <v>45315</v>
      </c>
      <c r="C3131" s="8" t="s">
        <v>390</v>
      </c>
      <c r="D3131" s="10" t="s">
        <v>391</v>
      </c>
      <c r="E3131" s="14">
        <v>6520</v>
      </c>
      <c r="F3131" s="14">
        <v>6685</v>
      </c>
      <c r="G3131" s="14">
        <v>8705</v>
      </c>
      <c r="H3131" s="14">
        <v>2008</v>
      </c>
      <c r="J3131" s="14">
        <v>8530</v>
      </c>
      <c r="N3131" s="14">
        <v>175</v>
      </c>
      <c r="R3131" s="14">
        <v>2618</v>
      </c>
      <c r="S3131" s="14">
        <v>-607</v>
      </c>
      <c r="U3131" s="25">
        <v>0.90021183947565542</v>
      </c>
      <c r="X3131" s="26">
        <v>3483.0524039187439</v>
      </c>
      <c r="Z3131" s="26">
        <v>0.67268868045632946</v>
      </c>
      <c r="AA3131" s="26">
        <v>3483.7250925992003</v>
      </c>
      <c r="AB3131" s="26">
        <v>227.11132587807444</v>
      </c>
      <c r="AC3131" s="26">
        <v>1045.1521889835431</v>
      </c>
      <c r="AD3131" s="26">
        <v>2665.6842294937328</v>
      </c>
      <c r="AE3131" s="14">
        <v>8705</v>
      </c>
      <c r="AF3131" s="14">
        <v>6694</v>
      </c>
      <c r="AG3131" s="27">
        <v>0.88228489530684073</v>
      </c>
      <c r="AH3131" s="27">
        <v>0.87792362802905177</v>
      </c>
    </row>
    <row r="3132" spans="1:34" x14ac:dyDescent="0.25">
      <c r="A3132" t="s">
        <v>45</v>
      </c>
      <c r="B3132" s="1">
        <v>45316</v>
      </c>
      <c r="C3132" s="8" t="s">
        <v>390</v>
      </c>
      <c r="D3132" s="10" t="s">
        <v>391</v>
      </c>
      <c r="E3132" s="14">
        <v>6414</v>
      </c>
      <c r="F3132" s="14">
        <v>6691</v>
      </c>
      <c r="G3132" s="14">
        <v>8662</v>
      </c>
      <c r="H3132" s="14">
        <v>1954</v>
      </c>
      <c r="J3132" s="14">
        <v>8574</v>
      </c>
      <c r="N3132" s="14">
        <v>88</v>
      </c>
      <c r="R3132" s="14">
        <v>2619</v>
      </c>
      <c r="S3132" s="14">
        <v>-663</v>
      </c>
      <c r="U3132" s="25">
        <v>0.89962649160677011</v>
      </c>
      <c r="X3132" s="26">
        <v>3498.742431365245</v>
      </c>
      <c r="Z3132" s="26">
        <v>0.33826630788661127</v>
      </c>
      <c r="AA3132" s="26">
        <v>3499.0806976731324</v>
      </c>
      <c r="AB3132" s="26">
        <v>237.99840397567439</v>
      </c>
      <c r="AC3132" s="26">
        <v>1050.4426228792406</v>
      </c>
      <c r="AD3132" s="26">
        <v>2686.6364787695652</v>
      </c>
      <c r="AE3132" s="14">
        <v>8662</v>
      </c>
      <c r="AF3132" s="14">
        <v>6706</v>
      </c>
      <c r="AG3132" s="27">
        <v>0.89057299557886638</v>
      </c>
      <c r="AH3132" s="27">
        <v>0.88324075660974621</v>
      </c>
    </row>
    <row r="3133" spans="1:34" x14ac:dyDescent="0.25">
      <c r="A3133" t="s">
        <v>45</v>
      </c>
      <c r="B3133" s="1">
        <v>45317</v>
      </c>
      <c r="C3133" s="8" t="s">
        <v>390</v>
      </c>
      <c r="D3133" s="10" t="s">
        <v>391</v>
      </c>
      <c r="E3133" s="14">
        <v>6327</v>
      </c>
      <c r="F3133" s="14">
        <v>6586</v>
      </c>
      <c r="G3133" s="14">
        <v>9204</v>
      </c>
      <c r="H3133" s="14">
        <v>2607</v>
      </c>
      <c r="J3133" s="14">
        <v>9057</v>
      </c>
      <c r="N3133" s="14">
        <v>145</v>
      </c>
      <c r="R3133" s="14">
        <v>3327</v>
      </c>
      <c r="S3133" s="14">
        <v>-728</v>
      </c>
      <c r="U3133" s="25">
        <v>0.90159833860877414</v>
      </c>
      <c r="X3133" s="26">
        <v>3703.9381629394934</v>
      </c>
      <c r="Z3133" s="26">
        <v>0.55737062094953005</v>
      </c>
      <c r="AA3133" s="26">
        <v>3704.4955335604436</v>
      </c>
      <c r="AB3133" s="26">
        <v>249.22522209104133</v>
      </c>
      <c r="AC3133" s="26">
        <v>1335.3353142629246</v>
      </c>
      <c r="AD3133" s="26">
        <v>2618.3854413885601</v>
      </c>
      <c r="AE3133" s="14">
        <v>9202</v>
      </c>
      <c r="AF3133" s="14">
        <v>6603</v>
      </c>
      <c r="AG3133" s="27">
        <v>0.88752498839361282</v>
      </c>
      <c r="AH3133" s="27">
        <v>0.87423063937513956</v>
      </c>
    </row>
    <row r="3134" spans="1:34" x14ac:dyDescent="0.25">
      <c r="A3134" t="s">
        <v>45</v>
      </c>
      <c r="B3134" s="1">
        <v>45318</v>
      </c>
      <c r="C3134" s="8" t="s">
        <v>390</v>
      </c>
      <c r="D3134" s="10" t="s">
        <v>391</v>
      </c>
      <c r="E3134" s="14">
        <v>6062</v>
      </c>
      <c r="F3134" s="14">
        <v>6172</v>
      </c>
      <c r="G3134" s="14">
        <v>8432</v>
      </c>
      <c r="H3134" s="14">
        <v>2245</v>
      </c>
      <c r="J3134" s="14">
        <v>8245</v>
      </c>
      <c r="N3134" s="14">
        <v>189</v>
      </c>
      <c r="R3134" s="14">
        <v>3143</v>
      </c>
      <c r="S3134" s="14">
        <v>-899</v>
      </c>
      <c r="U3134" s="25">
        <v>0.90284754348201068</v>
      </c>
      <c r="X3134" s="26">
        <v>3376.5356369846872</v>
      </c>
      <c r="Z3134" s="26">
        <v>0.72650377489283569</v>
      </c>
      <c r="AA3134" s="26">
        <v>3377.2621407595802</v>
      </c>
      <c r="AB3134" s="26">
        <v>296.05456874477727</v>
      </c>
      <c r="AC3134" s="26">
        <v>1238.7629256734479</v>
      </c>
      <c r="AD3134" s="26">
        <v>2434.5537838309097</v>
      </c>
      <c r="AE3134" s="14">
        <v>8434</v>
      </c>
      <c r="AF3134" s="14">
        <v>6190</v>
      </c>
      <c r="AG3134" s="27">
        <v>0.88280527161031364</v>
      </c>
      <c r="AH3134" s="27">
        <v>0.86708658528421645</v>
      </c>
    </row>
    <row r="3135" spans="1:34" x14ac:dyDescent="0.25">
      <c r="A3135" t="s">
        <v>45</v>
      </c>
      <c r="B3135" s="1">
        <v>45319</v>
      </c>
      <c r="C3135" s="8" t="s">
        <v>390</v>
      </c>
      <c r="D3135" s="10" t="s">
        <v>391</v>
      </c>
      <c r="E3135" s="14">
        <v>6084</v>
      </c>
      <c r="F3135" s="14">
        <v>6023</v>
      </c>
      <c r="G3135" s="14">
        <v>8291</v>
      </c>
      <c r="H3135" s="14">
        <v>2248</v>
      </c>
      <c r="J3135" s="14">
        <v>7918</v>
      </c>
      <c r="N3135" s="14">
        <v>372</v>
      </c>
      <c r="R3135" s="14">
        <v>3068</v>
      </c>
      <c r="S3135" s="14">
        <v>-819</v>
      </c>
      <c r="U3135" s="25">
        <v>0.90268361411212217</v>
      </c>
      <c r="X3135" s="26">
        <v>3242.0321218803169</v>
      </c>
      <c r="Z3135" s="26">
        <v>1.4299439378843117</v>
      </c>
      <c r="AA3135" s="26">
        <v>3243.4620658182007</v>
      </c>
      <c r="AB3135" s="26">
        <v>284.44410098345412</v>
      </c>
      <c r="AC3135" s="26">
        <v>1189.3036614776065</v>
      </c>
      <c r="AD3135" s="26">
        <v>2338.6025053240492</v>
      </c>
      <c r="AE3135" s="14">
        <v>8290</v>
      </c>
      <c r="AF3135" s="14">
        <v>6041</v>
      </c>
      <c r="AG3135" s="27">
        <v>0.86255745953487595</v>
      </c>
      <c r="AH3135" s="27">
        <v>0.8534563574387527</v>
      </c>
    </row>
    <row r="3136" spans="1:34" x14ac:dyDescent="0.25">
      <c r="A3136" t="s">
        <v>45</v>
      </c>
      <c r="B3136" s="1">
        <v>45320</v>
      </c>
      <c r="C3136" s="8" t="s">
        <v>390</v>
      </c>
      <c r="D3136" s="10" t="s">
        <v>391</v>
      </c>
      <c r="E3136" s="14">
        <v>7036</v>
      </c>
      <c r="F3136" s="14">
        <v>7092</v>
      </c>
      <c r="G3136" s="14">
        <v>9104</v>
      </c>
      <c r="H3136" s="14">
        <v>1997</v>
      </c>
      <c r="J3136" s="14">
        <v>8715</v>
      </c>
      <c r="N3136" s="14">
        <v>389</v>
      </c>
      <c r="R3136" s="14">
        <v>3160</v>
      </c>
      <c r="S3136" s="14">
        <v>-1164</v>
      </c>
      <c r="U3136" s="25">
        <v>0.90381247892258643</v>
      </c>
      <c r="X3136" s="26">
        <v>3572.8269514974654</v>
      </c>
      <c r="Z3136" s="26">
        <v>1.495290838271498</v>
      </c>
      <c r="AA3136" s="26">
        <v>3574.3222423357365</v>
      </c>
      <c r="AB3136" s="26">
        <v>414.46309649198349</v>
      </c>
      <c r="AC3136" s="26">
        <v>1227.7113345458069</v>
      </c>
      <c r="AD3136" s="26">
        <v>2761.0740042819139</v>
      </c>
      <c r="AE3136" s="14">
        <v>9104</v>
      </c>
      <c r="AF3136" s="14">
        <v>7108</v>
      </c>
      <c r="AG3136" s="27">
        <v>0.86555605249321299</v>
      </c>
      <c r="AH3136" s="27">
        <v>0.85637576974113572</v>
      </c>
    </row>
    <row r="3137" spans="1:34" x14ac:dyDescent="0.25">
      <c r="A3137" t="s">
        <v>45</v>
      </c>
      <c r="B3137" s="1">
        <v>45321</v>
      </c>
      <c r="C3137" s="8" t="s">
        <v>390</v>
      </c>
      <c r="D3137" s="10" t="s">
        <v>391</v>
      </c>
      <c r="E3137" s="14">
        <v>7449</v>
      </c>
      <c r="F3137" s="14">
        <v>7527</v>
      </c>
      <c r="G3137" s="14">
        <v>8867</v>
      </c>
      <c r="H3137" s="14">
        <v>1325</v>
      </c>
      <c r="J3137" s="14">
        <v>8473</v>
      </c>
      <c r="N3137" s="14">
        <v>399</v>
      </c>
      <c r="R3137" s="14">
        <v>2716</v>
      </c>
      <c r="S3137" s="14">
        <v>-1392</v>
      </c>
      <c r="U3137" s="25">
        <v>0.90456587877115813</v>
      </c>
      <c r="X3137" s="26">
        <v>3476.5114581324779</v>
      </c>
      <c r="Z3137" s="26">
        <v>1.5337301914404313</v>
      </c>
      <c r="AA3137" s="26">
        <v>3478.0451883239189</v>
      </c>
      <c r="AB3137" s="26">
        <v>505.81326167084251</v>
      </c>
      <c r="AC3137" s="26">
        <v>1057.9152559930833</v>
      </c>
      <c r="AD3137" s="26">
        <v>2925.9431940016766</v>
      </c>
      <c r="AE3137" s="14">
        <v>8872</v>
      </c>
      <c r="AF3137" s="14">
        <v>7548</v>
      </c>
      <c r="AG3137" s="27">
        <v>0.86426600350345772</v>
      </c>
      <c r="AH3137" s="27">
        <v>0.85460955012718287</v>
      </c>
    </row>
    <row r="3138" spans="1:34" x14ac:dyDescent="0.25">
      <c r="A3138" t="s">
        <v>45</v>
      </c>
      <c r="B3138" s="1">
        <v>45322</v>
      </c>
      <c r="C3138" s="8" t="s">
        <v>390</v>
      </c>
      <c r="D3138" s="10" t="s">
        <v>391</v>
      </c>
      <c r="E3138" s="14">
        <v>7217</v>
      </c>
      <c r="F3138" s="14">
        <v>7207</v>
      </c>
      <c r="G3138" s="14">
        <v>8740</v>
      </c>
      <c r="H3138" s="14">
        <v>1517</v>
      </c>
      <c r="J3138" s="14">
        <v>8346</v>
      </c>
      <c r="N3138" s="14">
        <v>393</v>
      </c>
      <c r="R3138" s="14">
        <v>2695</v>
      </c>
      <c r="S3138" s="14">
        <v>-1175</v>
      </c>
      <c r="U3138" s="25">
        <v>0.90472028850824415</v>
      </c>
      <c r="X3138" s="26">
        <v>3424.9873120491529</v>
      </c>
      <c r="Z3138" s="26">
        <v>1.5106665795390712</v>
      </c>
      <c r="AA3138" s="26">
        <v>3426.4979786286917</v>
      </c>
      <c r="AB3138" s="26">
        <v>403.66965797676386</v>
      </c>
      <c r="AC3138" s="26">
        <v>1042.2985549144657</v>
      </c>
      <c r="AD3138" s="26">
        <v>2787.8690816909912</v>
      </c>
      <c r="AE3138" s="14">
        <v>8739</v>
      </c>
      <c r="AF3138" s="14">
        <v>7219</v>
      </c>
      <c r="AG3138" s="27">
        <v>0.86441537631815835</v>
      </c>
      <c r="AH3138" s="27">
        <v>0.85139104237118624</v>
      </c>
    </row>
    <row r="3139" spans="1:34" x14ac:dyDescent="0.25">
      <c r="A3139" t="s">
        <v>45</v>
      </c>
      <c r="B3139" s="1">
        <v>45323</v>
      </c>
      <c r="C3139" s="8" t="s">
        <v>390</v>
      </c>
      <c r="D3139" s="10" t="s">
        <v>391</v>
      </c>
      <c r="E3139" s="14">
        <v>7507</v>
      </c>
      <c r="F3139" s="14">
        <v>7615</v>
      </c>
      <c r="G3139" s="14">
        <v>8798</v>
      </c>
      <c r="H3139" s="14">
        <v>1170</v>
      </c>
      <c r="J3139" s="14">
        <v>8447</v>
      </c>
      <c r="N3139" s="14">
        <v>353</v>
      </c>
      <c r="R3139" s="14">
        <v>2668</v>
      </c>
      <c r="S3139" s="14">
        <v>-1499</v>
      </c>
      <c r="U3139" s="25">
        <v>0.90598832397905116</v>
      </c>
      <c r="X3139" s="26">
        <v>3471.293634572417</v>
      </c>
      <c r="Z3139" s="26">
        <v>1.3569091668633384</v>
      </c>
      <c r="AA3139" s="26">
        <v>3472.6505437392802</v>
      </c>
      <c r="AB3139" s="26">
        <v>539.14410147295359</v>
      </c>
      <c r="AC3139" s="26">
        <v>1037.7430199493856</v>
      </c>
      <c r="AD3139" s="26">
        <v>2974.0516252628477</v>
      </c>
      <c r="AE3139" s="14">
        <v>8800</v>
      </c>
      <c r="AF3139" s="14">
        <v>7631</v>
      </c>
      <c r="AG3139" s="27">
        <v>0.86998577747028305</v>
      </c>
      <c r="AH3139" s="27">
        <v>0.85921290710090148</v>
      </c>
    </row>
    <row r="3140" spans="1:34" x14ac:dyDescent="0.25">
      <c r="A3140" t="s">
        <v>45</v>
      </c>
      <c r="B3140" s="1">
        <v>45324</v>
      </c>
      <c r="C3140" s="8" t="s">
        <v>390</v>
      </c>
      <c r="D3140" s="10" t="s">
        <v>391</v>
      </c>
      <c r="E3140" s="14">
        <v>6782</v>
      </c>
      <c r="F3140" s="14">
        <v>7005</v>
      </c>
      <c r="G3140" s="14">
        <v>8716</v>
      </c>
      <c r="H3140" s="14">
        <v>1697</v>
      </c>
      <c r="J3140" s="14">
        <v>8352</v>
      </c>
      <c r="N3140" s="14">
        <v>365</v>
      </c>
      <c r="R3140" s="14">
        <v>2836</v>
      </c>
      <c r="S3140" s="14">
        <v>-1139</v>
      </c>
      <c r="U3140" s="25">
        <v>0.904111686582317</v>
      </c>
      <c r="X3140" s="26">
        <v>3425.1439279039059</v>
      </c>
      <c r="Z3140" s="26">
        <v>1.4030363906660586</v>
      </c>
      <c r="AA3140" s="26">
        <v>3426.5469642945723</v>
      </c>
      <c r="AB3140" s="26">
        <v>373.90496701056617</v>
      </c>
      <c r="AC3140" s="26">
        <v>1092.034227698734</v>
      </c>
      <c r="AD3140" s="26">
        <v>2708.4177036064057</v>
      </c>
      <c r="AE3140" s="14">
        <v>8717</v>
      </c>
      <c r="AF3140" s="14">
        <v>7020</v>
      </c>
      <c r="AG3140" s="27">
        <v>0.86660938033992185</v>
      </c>
      <c r="AH3140" s="27">
        <v>0.85057433585822706</v>
      </c>
    </row>
    <row r="3141" spans="1:34" x14ac:dyDescent="0.25">
      <c r="A3141" t="s">
        <v>45</v>
      </c>
      <c r="B3141" s="1">
        <v>45325</v>
      </c>
      <c r="C3141" s="8" t="s">
        <v>390</v>
      </c>
      <c r="D3141" s="10" t="s">
        <v>391</v>
      </c>
      <c r="E3141" s="14">
        <v>6403</v>
      </c>
      <c r="F3141" s="14">
        <v>6528</v>
      </c>
      <c r="G3141" s="14">
        <v>8356</v>
      </c>
      <c r="H3141" s="14">
        <v>1809</v>
      </c>
      <c r="J3141" s="14">
        <v>8006</v>
      </c>
      <c r="N3141" s="14">
        <v>350</v>
      </c>
      <c r="R3141" s="14">
        <v>3103</v>
      </c>
      <c r="S3141" s="14">
        <v>-1290</v>
      </c>
      <c r="U3141" s="25">
        <v>0.90565659199462645</v>
      </c>
      <c r="X3141" s="26">
        <v>3288.8600645503443</v>
      </c>
      <c r="Z3141" s="26">
        <v>1.3453773609126589</v>
      </c>
      <c r="AA3141" s="26">
        <v>3290.2054419112569</v>
      </c>
      <c r="AB3141" s="26">
        <v>429.28538593054651</v>
      </c>
      <c r="AC3141" s="26">
        <v>1194.469612296182</v>
      </c>
      <c r="AD3141" s="26">
        <v>2525.0212155456211</v>
      </c>
      <c r="AE3141" s="14">
        <v>8356</v>
      </c>
      <c r="AF3141" s="14">
        <v>6543</v>
      </c>
      <c r="AG3141" s="27">
        <v>0.86807715669535601</v>
      </c>
      <c r="AH3141" s="27">
        <v>0.85078897634360184</v>
      </c>
    </row>
    <row r="3142" spans="1:34" x14ac:dyDescent="0.25">
      <c r="A3142" t="s">
        <v>45</v>
      </c>
      <c r="B3142" s="1">
        <v>45326</v>
      </c>
      <c r="C3142" s="8" t="s">
        <v>390</v>
      </c>
      <c r="D3142" s="10" t="s">
        <v>391</v>
      </c>
      <c r="E3142" s="14">
        <v>6118</v>
      </c>
      <c r="F3142" s="14">
        <v>6360</v>
      </c>
      <c r="G3142" s="14">
        <v>8182</v>
      </c>
      <c r="H3142" s="14">
        <v>1803</v>
      </c>
      <c r="J3142" s="14">
        <v>8131</v>
      </c>
      <c r="N3142" s="14">
        <v>50</v>
      </c>
      <c r="R3142" s="14">
        <v>2899</v>
      </c>
      <c r="S3142" s="14">
        <v>-1094</v>
      </c>
      <c r="U3142" s="25">
        <v>0.90401893010188206</v>
      </c>
      <c r="X3142" s="26">
        <v>3334.1700250648191</v>
      </c>
      <c r="Z3142" s="26">
        <v>0.19219676584466555</v>
      </c>
      <c r="AA3142" s="26">
        <v>3334.3622218306646</v>
      </c>
      <c r="AB3142" s="26">
        <v>408.70346147414722</v>
      </c>
      <c r="AC3142" s="26">
        <v>1170.1788325751302</v>
      </c>
      <c r="AD3142" s="26">
        <v>2572.886850729682</v>
      </c>
      <c r="AE3142" s="14">
        <v>8181</v>
      </c>
      <c r="AF3142" s="14">
        <v>6376</v>
      </c>
      <c r="AG3142" s="27">
        <v>0.89854561074346895</v>
      </c>
      <c r="AH3142" s="27">
        <v>0.88962324480170507</v>
      </c>
    </row>
    <row r="3143" spans="1:34" x14ac:dyDescent="0.25">
      <c r="A3143" t="s">
        <v>45</v>
      </c>
      <c r="B3143" s="1">
        <v>45327</v>
      </c>
      <c r="C3143" s="8" t="s">
        <v>390</v>
      </c>
      <c r="D3143" s="10" t="s">
        <v>391</v>
      </c>
      <c r="E3143" s="14">
        <v>6799</v>
      </c>
      <c r="F3143" s="14">
        <v>7002</v>
      </c>
      <c r="G3143" s="14">
        <v>8825</v>
      </c>
      <c r="H3143" s="14">
        <v>1810</v>
      </c>
      <c r="J3143" s="14">
        <v>8592</v>
      </c>
      <c r="N3143" s="14">
        <v>231</v>
      </c>
      <c r="R3143" s="14">
        <v>2617</v>
      </c>
      <c r="S3143" s="14">
        <v>-806</v>
      </c>
      <c r="U3143" s="25">
        <v>0.90250143873303901</v>
      </c>
      <c r="X3143" s="26">
        <v>3517.2920329101039</v>
      </c>
      <c r="Z3143" s="26">
        <v>0.88794905820235481</v>
      </c>
      <c r="AA3143" s="26">
        <v>3518.1799819683051</v>
      </c>
      <c r="AB3143" s="26">
        <v>301.83938310472359</v>
      </c>
      <c r="AC3143" s="26">
        <v>1043.4672383988495</v>
      </c>
      <c r="AD3143" s="26">
        <v>2776.552126674178</v>
      </c>
      <c r="AE3143" s="14">
        <v>8823</v>
      </c>
      <c r="AF3143" s="14">
        <v>7012</v>
      </c>
      <c r="AG3143" s="27">
        <v>0.87909440687373508</v>
      </c>
      <c r="AH3143" s="27">
        <v>0.87296667848095066</v>
      </c>
    </row>
    <row r="3144" spans="1:34" x14ac:dyDescent="0.25">
      <c r="A3144" t="s">
        <v>45</v>
      </c>
      <c r="B3144" s="1">
        <v>45328</v>
      </c>
      <c r="C3144" s="8" t="s">
        <v>390</v>
      </c>
      <c r="D3144" s="10" t="s">
        <v>391</v>
      </c>
      <c r="E3144" s="14">
        <v>7003</v>
      </c>
      <c r="F3144" s="14">
        <v>7194</v>
      </c>
      <c r="G3144" s="14">
        <v>8588</v>
      </c>
      <c r="H3144" s="14">
        <v>1381</v>
      </c>
      <c r="J3144" s="14">
        <v>8177</v>
      </c>
      <c r="N3144" s="14">
        <v>414</v>
      </c>
      <c r="R3144" s="14">
        <v>1979</v>
      </c>
      <c r="S3144" s="14">
        <v>-594</v>
      </c>
      <c r="U3144" s="25">
        <v>0.90531976722962271</v>
      </c>
      <c r="X3144" s="26">
        <v>3357.8574705103943</v>
      </c>
      <c r="Z3144" s="26">
        <v>1.5913892211938305</v>
      </c>
      <c r="AA3144" s="26">
        <v>3359.4488597315876</v>
      </c>
      <c r="AB3144" s="26">
        <v>234.13290956650837</v>
      </c>
      <c r="AC3144" s="26">
        <v>791.0809369864038</v>
      </c>
      <c r="AD3144" s="26">
        <v>2802.5008323116926</v>
      </c>
      <c r="AE3144" s="14">
        <v>8591</v>
      </c>
      <c r="AF3144" s="14">
        <v>7206</v>
      </c>
      <c r="AG3144" s="27">
        <v>0.86210082006069755</v>
      </c>
      <c r="AH3144" s="27">
        <v>0.85740346723993943</v>
      </c>
    </row>
    <row r="3145" spans="1:34" x14ac:dyDescent="0.25">
      <c r="A3145" t="s">
        <v>45</v>
      </c>
      <c r="B3145" s="1">
        <v>45329</v>
      </c>
      <c r="C3145" s="8" t="s">
        <v>390</v>
      </c>
      <c r="D3145" s="10" t="s">
        <v>391</v>
      </c>
      <c r="E3145" s="14">
        <v>7352</v>
      </c>
      <c r="F3145" s="14">
        <v>7555</v>
      </c>
      <c r="G3145" s="14">
        <v>9065</v>
      </c>
      <c r="H3145" s="14">
        <v>1494</v>
      </c>
      <c r="J3145" s="14">
        <v>8660</v>
      </c>
      <c r="N3145" s="14">
        <v>407</v>
      </c>
      <c r="R3145" s="14">
        <v>1920</v>
      </c>
      <c r="S3145" s="14">
        <v>-424</v>
      </c>
      <c r="U3145" s="25">
        <v>0.91081761629377056</v>
      </c>
      <c r="X3145" s="26">
        <v>3577.7959725957553</v>
      </c>
      <c r="Z3145" s="26">
        <v>1.5644816739755774</v>
      </c>
      <c r="AA3145" s="26">
        <v>3579.3604542697303</v>
      </c>
      <c r="AB3145" s="26">
        <v>192.88532717284872</v>
      </c>
      <c r="AC3145" s="26">
        <v>801.12339516696591</v>
      </c>
      <c r="AD3145" s="26">
        <v>2971.1223862756133</v>
      </c>
      <c r="AE3145" s="14">
        <v>9067</v>
      </c>
      <c r="AF3145" s="14">
        <v>7571</v>
      </c>
      <c r="AG3145" s="27">
        <v>0.87031318459161044</v>
      </c>
      <c r="AH3145" s="27">
        <v>0.86516917649332215</v>
      </c>
    </row>
    <row r="3146" spans="1:34" x14ac:dyDescent="0.25">
      <c r="A3146" t="s">
        <v>45</v>
      </c>
      <c r="B3146" s="1">
        <v>45330</v>
      </c>
      <c r="C3146" s="8" t="s">
        <v>390</v>
      </c>
      <c r="D3146" s="10" t="s">
        <v>391</v>
      </c>
      <c r="E3146" s="14">
        <v>7067</v>
      </c>
      <c r="F3146" s="14">
        <v>7237</v>
      </c>
      <c r="G3146" s="14">
        <v>8688</v>
      </c>
      <c r="H3146" s="14">
        <v>1438</v>
      </c>
      <c r="J3146" s="14">
        <v>8337</v>
      </c>
      <c r="N3146" s="14">
        <v>354</v>
      </c>
      <c r="R3146" s="14">
        <v>2121</v>
      </c>
      <c r="S3146" s="14">
        <v>-688</v>
      </c>
      <c r="U3146" s="25">
        <v>0.91007913364577486</v>
      </c>
      <c r="X3146" s="26">
        <v>3441.5589703462838</v>
      </c>
      <c r="Z3146" s="26">
        <v>1.3607531021802317</v>
      </c>
      <c r="AA3146" s="26">
        <v>3442.9197234484645</v>
      </c>
      <c r="AB3146" s="26">
        <v>244.46351475605405</v>
      </c>
      <c r="AC3146" s="26">
        <v>828.5982998530651</v>
      </c>
      <c r="AD3146" s="26">
        <v>2858.7849383514526</v>
      </c>
      <c r="AE3146" s="14">
        <v>8691</v>
      </c>
      <c r="AF3146" s="14">
        <v>7258</v>
      </c>
      <c r="AG3146" s="27">
        <v>0.87335515829121546</v>
      </c>
      <c r="AH3146" s="27">
        <v>0.86835690972559654</v>
      </c>
    </row>
    <row r="3147" spans="1:34" x14ac:dyDescent="0.25">
      <c r="A3147" t="s">
        <v>45</v>
      </c>
      <c r="B3147" s="1">
        <v>45331</v>
      </c>
      <c r="C3147" s="8" t="s">
        <v>390</v>
      </c>
      <c r="D3147" s="10" t="s">
        <v>391</v>
      </c>
      <c r="E3147" s="14">
        <v>6349</v>
      </c>
      <c r="F3147" s="14">
        <v>6569</v>
      </c>
      <c r="G3147" s="14">
        <v>8056</v>
      </c>
      <c r="H3147" s="14">
        <v>1472</v>
      </c>
      <c r="J3147" s="14">
        <v>7734</v>
      </c>
      <c r="N3147" s="14">
        <v>322</v>
      </c>
      <c r="R3147" s="14">
        <v>2028</v>
      </c>
      <c r="S3147" s="14">
        <v>-558</v>
      </c>
      <c r="U3147" s="25">
        <v>0.9074943089005445</v>
      </c>
      <c r="X3147" s="26">
        <v>3183.5694972543165</v>
      </c>
      <c r="Z3147" s="26">
        <v>1.237747172039646</v>
      </c>
      <c r="AA3147" s="26">
        <v>3184.8072444263566</v>
      </c>
      <c r="AB3147" s="26">
        <v>193.88722585061939</v>
      </c>
      <c r="AC3147" s="26">
        <v>795.43296700551127</v>
      </c>
      <c r="AD3147" s="26">
        <v>2583.2615032714643</v>
      </c>
      <c r="AE3147" s="14">
        <v>8056</v>
      </c>
      <c r="AF3147" s="14">
        <v>6586</v>
      </c>
      <c r="AG3147" s="27">
        <v>0.87156029632661791</v>
      </c>
      <c r="AH3147" s="27">
        <v>0.86472972598577824</v>
      </c>
    </row>
    <row r="3148" spans="1:34" x14ac:dyDescent="0.25">
      <c r="A3148" t="s">
        <v>45</v>
      </c>
      <c r="B3148" s="1">
        <v>45332</v>
      </c>
      <c r="C3148" s="8" t="s">
        <v>390</v>
      </c>
      <c r="D3148" s="10" t="s">
        <v>391</v>
      </c>
      <c r="E3148" s="14">
        <v>5933</v>
      </c>
      <c r="F3148" s="14">
        <v>5970</v>
      </c>
      <c r="G3148" s="14">
        <v>7449</v>
      </c>
      <c r="H3148" s="14">
        <v>1466</v>
      </c>
      <c r="J3148" s="14">
        <v>7117</v>
      </c>
      <c r="N3148" s="14">
        <v>333</v>
      </c>
      <c r="R3148" s="14">
        <v>1875</v>
      </c>
      <c r="S3148" s="14">
        <v>-410</v>
      </c>
      <c r="U3148" s="25">
        <v>0.90443758068161717</v>
      </c>
      <c r="X3148" s="26">
        <v>2919.7241527841848</v>
      </c>
      <c r="Z3148" s="26">
        <v>1.2800304605254724</v>
      </c>
      <c r="AA3148" s="26">
        <v>2921.0041832447105</v>
      </c>
      <c r="AB3148" s="26">
        <v>157.994876219974</v>
      </c>
      <c r="AC3148" s="26">
        <v>749.47435079573086</v>
      </c>
      <c r="AD3148" s="26">
        <v>2329.5247086689533</v>
      </c>
      <c r="AE3148" s="14">
        <v>7450</v>
      </c>
      <c r="AF3148" s="14">
        <v>5985</v>
      </c>
      <c r="AG3148" s="27">
        <v>0.86438983120334945</v>
      </c>
      <c r="AH3148" s="27">
        <v>0.85809803896837877</v>
      </c>
    </row>
    <row r="3149" spans="1:34" x14ac:dyDescent="0.25">
      <c r="A3149" t="s">
        <v>45</v>
      </c>
      <c r="B3149" s="1">
        <v>45333</v>
      </c>
      <c r="C3149" s="8" t="s">
        <v>390</v>
      </c>
      <c r="D3149" s="10" t="s">
        <v>391</v>
      </c>
      <c r="E3149" s="14">
        <v>6053</v>
      </c>
      <c r="F3149" s="14">
        <v>6075</v>
      </c>
      <c r="G3149" s="14">
        <v>7579</v>
      </c>
      <c r="H3149" s="14">
        <v>1485</v>
      </c>
      <c r="J3149" s="14">
        <v>7481</v>
      </c>
      <c r="N3149" s="14">
        <v>96</v>
      </c>
      <c r="R3149" s="14">
        <v>1956</v>
      </c>
      <c r="S3149" s="14">
        <v>-471</v>
      </c>
      <c r="U3149" s="25">
        <v>0.90748740371898917</v>
      </c>
      <c r="X3149" s="26">
        <v>3079.4029207853314</v>
      </c>
      <c r="Z3149" s="26">
        <v>0.36901779042175792</v>
      </c>
      <c r="AA3149" s="26">
        <v>3079.7719385757532</v>
      </c>
      <c r="AB3149" s="26">
        <v>188.55821911423303</v>
      </c>
      <c r="AC3149" s="26">
        <v>811.58770940558668</v>
      </c>
      <c r="AD3149" s="26">
        <v>2456.7424482843999</v>
      </c>
      <c r="AE3149" s="14">
        <v>7577</v>
      </c>
      <c r="AF3149" s="14">
        <v>6092</v>
      </c>
      <c r="AG3149" s="27">
        <v>0.89609697917683473</v>
      </c>
      <c r="AH3149" s="27">
        <v>0.88906492717280916</v>
      </c>
    </row>
    <row r="3150" spans="1:34" x14ac:dyDescent="0.25">
      <c r="A3150" t="s">
        <v>45</v>
      </c>
      <c r="B3150" s="1">
        <v>45334</v>
      </c>
      <c r="C3150" s="8" t="s">
        <v>390</v>
      </c>
      <c r="D3150" s="10" t="s">
        <v>391</v>
      </c>
      <c r="E3150" s="14">
        <v>6324</v>
      </c>
      <c r="F3150" s="14">
        <v>6395</v>
      </c>
      <c r="G3150" s="14">
        <v>7840</v>
      </c>
      <c r="H3150" s="14">
        <v>1429</v>
      </c>
      <c r="J3150" s="14">
        <v>7807</v>
      </c>
      <c r="N3150" s="14">
        <v>34</v>
      </c>
      <c r="R3150" s="14">
        <v>1385</v>
      </c>
      <c r="S3150" s="14">
        <v>45</v>
      </c>
      <c r="U3150" s="25">
        <v>0.90313954641468297</v>
      </c>
      <c r="X3150" s="26">
        <v>3198.1976208414289</v>
      </c>
      <c r="Z3150" s="26">
        <v>0.13069380077437256</v>
      </c>
      <c r="AA3150" s="26">
        <v>3198.3283146422036</v>
      </c>
      <c r="AB3150" s="26">
        <v>40.387404805261298</v>
      </c>
      <c r="AC3150" s="26">
        <v>627.61882513111732</v>
      </c>
      <c r="AD3150" s="26">
        <v>2611.0968943163466</v>
      </c>
      <c r="AE3150" s="14">
        <v>7841</v>
      </c>
      <c r="AF3150" s="14">
        <v>6411</v>
      </c>
      <c r="AG3150" s="27">
        <v>0.89926011593246968</v>
      </c>
      <c r="AH3150" s="27">
        <v>0.89790616676769675</v>
      </c>
    </row>
    <row r="3151" spans="1:34" x14ac:dyDescent="0.25">
      <c r="A3151" t="s">
        <v>45</v>
      </c>
      <c r="B3151" s="1">
        <v>45335</v>
      </c>
      <c r="C3151" s="8" t="s">
        <v>390</v>
      </c>
      <c r="D3151" s="10" t="s">
        <v>391</v>
      </c>
      <c r="E3151" s="14">
        <v>6500</v>
      </c>
      <c r="F3151" s="14">
        <v>6539</v>
      </c>
      <c r="G3151" s="14">
        <v>8645</v>
      </c>
      <c r="H3151" s="14">
        <v>2086</v>
      </c>
      <c r="J3151" s="14">
        <v>8324</v>
      </c>
      <c r="N3151" s="14">
        <v>320</v>
      </c>
      <c r="R3151" s="14">
        <v>2072</v>
      </c>
      <c r="S3151" s="14">
        <v>17</v>
      </c>
      <c r="U3151" s="25">
        <v>0.90157392702149863</v>
      </c>
      <c r="X3151" s="26">
        <v>3404.0793281957685</v>
      </c>
      <c r="Z3151" s="26">
        <v>1.2300593014058594</v>
      </c>
      <c r="AA3151" s="26">
        <v>3405.3093874971737</v>
      </c>
      <c r="AB3151" s="26">
        <v>95.597467821655286</v>
      </c>
      <c r="AC3151" s="26">
        <v>931.71517250710906</v>
      </c>
      <c r="AD3151" s="26">
        <v>2569.1916828117205</v>
      </c>
      <c r="AE3151" s="14">
        <v>8644</v>
      </c>
      <c r="AF3151" s="14">
        <v>6555</v>
      </c>
      <c r="AG3151" s="27">
        <v>0.86851147407033991</v>
      </c>
      <c r="AH3151" s="27">
        <v>0.86408716518083528</v>
      </c>
    </row>
    <row r="3152" spans="1:34" x14ac:dyDescent="0.25">
      <c r="A3152" t="s">
        <v>45</v>
      </c>
      <c r="B3152" s="1">
        <v>45336</v>
      </c>
      <c r="C3152" s="8" t="s">
        <v>390</v>
      </c>
      <c r="D3152" s="10" t="s">
        <v>391</v>
      </c>
      <c r="E3152" s="14">
        <v>6994</v>
      </c>
      <c r="F3152" s="14">
        <v>7283</v>
      </c>
      <c r="G3152" s="14">
        <v>9350</v>
      </c>
      <c r="H3152" s="14">
        <v>2050</v>
      </c>
      <c r="J3152" s="14">
        <v>8939</v>
      </c>
      <c r="N3152" s="14">
        <v>413</v>
      </c>
      <c r="R3152" s="14">
        <v>1625</v>
      </c>
      <c r="S3152" s="14">
        <v>426</v>
      </c>
      <c r="U3152" s="25">
        <v>0.90132856148284557</v>
      </c>
      <c r="X3152" s="26">
        <v>3654.5871901258065</v>
      </c>
      <c r="Z3152" s="26">
        <v>1.5875452858769377</v>
      </c>
      <c r="AA3152" s="26">
        <v>3656.1747354116837</v>
      </c>
      <c r="AB3152" s="26">
        <v>45.646788908654258</v>
      </c>
      <c r="AC3152" s="26">
        <v>855.75118991264469</v>
      </c>
      <c r="AD3152" s="26">
        <v>2846.0703344076928</v>
      </c>
      <c r="AE3152" s="14">
        <v>9352</v>
      </c>
      <c r="AF3152" s="14">
        <v>7301</v>
      </c>
      <c r="AG3152" s="27">
        <v>0.86189862544731677</v>
      </c>
      <c r="AH3152" s="27">
        <v>0.85940331196300335</v>
      </c>
    </row>
    <row r="3153" spans="1:34" x14ac:dyDescent="0.25">
      <c r="A3153" t="s">
        <v>45</v>
      </c>
      <c r="B3153" s="1">
        <v>45337</v>
      </c>
      <c r="C3153" s="8" t="s">
        <v>390</v>
      </c>
      <c r="D3153" s="10" t="s">
        <v>391</v>
      </c>
      <c r="E3153" s="14">
        <v>6582</v>
      </c>
      <c r="F3153" s="14">
        <v>6798</v>
      </c>
      <c r="G3153" s="14">
        <v>8987</v>
      </c>
      <c r="H3153" s="14">
        <v>2171</v>
      </c>
      <c r="J3153" s="14">
        <v>8715</v>
      </c>
      <c r="N3153" s="14">
        <v>271</v>
      </c>
      <c r="R3153" s="14">
        <v>1946</v>
      </c>
      <c r="S3153" s="14">
        <v>227</v>
      </c>
      <c r="U3153" s="25">
        <v>0.90494125295625372</v>
      </c>
      <c r="X3153" s="26">
        <v>3577.2890654687658</v>
      </c>
      <c r="Z3153" s="26">
        <v>1.0417064708780874</v>
      </c>
      <c r="AA3153" s="26">
        <v>3578.3307719396439</v>
      </c>
      <c r="AB3153" s="26">
        <v>25.60626182321019</v>
      </c>
      <c r="AC3153" s="26">
        <v>899.5258627674034</v>
      </c>
      <c r="AD3153" s="26">
        <v>2704.4111709954504</v>
      </c>
      <c r="AE3153" s="14">
        <v>8986</v>
      </c>
      <c r="AF3153" s="14">
        <v>6813</v>
      </c>
      <c r="AG3153" s="27">
        <v>0.87790558495811011</v>
      </c>
      <c r="AH3153" s="27">
        <v>0.87512093876412589</v>
      </c>
    </row>
    <row r="3154" spans="1:34" x14ac:dyDescent="0.25">
      <c r="A3154" t="s">
        <v>45</v>
      </c>
      <c r="B3154" s="1">
        <v>45338</v>
      </c>
      <c r="C3154" s="8" t="s">
        <v>390</v>
      </c>
      <c r="D3154" s="10" t="s">
        <v>391</v>
      </c>
      <c r="E3154" s="14">
        <v>6305</v>
      </c>
      <c r="F3154" s="14">
        <v>6561</v>
      </c>
      <c r="G3154" s="14">
        <v>7537</v>
      </c>
      <c r="H3154" s="14">
        <v>954</v>
      </c>
      <c r="J3154" s="14">
        <v>7401</v>
      </c>
      <c r="N3154" s="14">
        <v>135</v>
      </c>
      <c r="R3154" s="14">
        <v>1420</v>
      </c>
      <c r="S3154" s="14">
        <v>-463</v>
      </c>
      <c r="U3154" s="25">
        <v>0.90818156451615772</v>
      </c>
      <c r="X3154" s="26">
        <v>3048.8028589888886</v>
      </c>
      <c r="Z3154" s="26">
        <v>0.51893126778059706</v>
      </c>
      <c r="AA3154" s="26">
        <v>3049.3217902566689</v>
      </c>
      <c r="AB3154" s="26">
        <v>178.79914426181634</v>
      </c>
      <c r="AC3154" s="26">
        <v>586.80008784801623</v>
      </c>
      <c r="AD3154" s="26">
        <v>2641.3208466704696</v>
      </c>
      <c r="AE3154" s="14">
        <v>7536</v>
      </c>
      <c r="AF3154" s="14">
        <v>6579</v>
      </c>
      <c r="AG3154" s="27">
        <v>0.89206419920855318</v>
      </c>
      <c r="AH3154" s="27">
        <v>0.88510545143435937</v>
      </c>
    </row>
    <row r="3155" spans="1:34" x14ac:dyDescent="0.25">
      <c r="A3155" t="s">
        <v>45</v>
      </c>
      <c r="B3155" s="1">
        <v>45339</v>
      </c>
      <c r="C3155" s="8" t="s">
        <v>390</v>
      </c>
      <c r="D3155" s="10" t="s">
        <v>391</v>
      </c>
      <c r="E3155" s="14">
        <v>6005</v>
      </c>
      <c r="F3155" s="14">
        <v>6216</v>
      </c>
      <c r="G3155" s="14">
        <v>8322</v>
      </c>
      <c r="H3155" s="14">
        <v>2084</v>
      </c>
      <c r="J3155" s="14">
        <v>8258</v>
      </c>
      <c r="N3155" s="14">
        <v>63</v>
      </c>
      <c r="R3155" s="14">
        <v>2205</v>
      </c>
      <c r="S3155" s="14">
        <v>-114</v>
      </c>
      <c r="U3155" s="25">
        <v>0.9047671181486634</v>
      </c>
      <c r="X3155" s="26">
        <v>3389.0497508285612</v>
      </c>
      <c r="Z3155" s="26">
        <v>0.24216792496427861</v>
      </c>
      <c r="AA3155" s="26">
        <v>3389.2919187535249</v>
      </c>
      <c r="AB3155" s="26">
        <v>100.58285515023721</v>
      </c>
      <c r="AC3155" s="26">
        <v>958.72554398822331</v>
      </c>
      <c r="AD3155" s="26">
        <v>2531.1492299155393</v>
      </c>
      <c r="AE3155" s="14">
        <v>8321</v>
      </c>
      <c r="AF3155" s="14">
        <v>6230</v>
      </c>
      <c r="AG3155" s="27">
        <v>0.89798110202167958</v>
      </c>
      <c r="AH3155" s="27">
        <v>0.89570180020166867</v>
      </c>
    </row>
    <row r="3156" spans="1:34" x14ac:dyDescent="0.25">
      <c r="A3156" t="s">
        <v>45</v>
      </c>
      <c r="B3156" s="1">
        <v>45340</v>
      </c>
      <c r="C3156" s="8" t="s">
        <v>390</v>
      </c>
      <c r="D3156" s="10" t="s">
        <v>391</v>
      </c>
      <c r="E3156" s="14">
        <v>7031</v>
      </c>
      <c r="F3156" s="14">
        <v>7488</v>
      </c>
      <c r="G3156" s="14">
        <v>9588</v>
      </c>
      <c r="H3156" s="14">
        <v>2085</v>
      </c>
      <c r="J3156" s="14">
        <v>9517</v>
      </c>
      <c r="N3156" s="14">
        <v>72</v>
      </c>
      <c r="R3156" s="14">
        <v>3077</v>
      </c>
      <c r="S3156" s="14">
        <v>-994</v>
      </c>
      <c r="U3156" s="25">
        <v>0.90427218517171937</v>
      </c>
      <c r="X3156" s="26">
        <v>3903.60170291445</v>
      </c>
      <c r="Z3156" s="26">
        <v>0.27676334281631837</v>
      </c>
      <c r="AA3156" s="26">
        <v>3903.8784662572675</v>
      </c>
      <c r="AB3156" s="26">
        <v>375.20953520314447</v>
      </c>
      <c r="AC3156" s="26">
        <v>1244.4258078155444</v>
      </c>
      <c r="AD3156" s="26">
        <v>3034.6621936448664</v>
      </c>
      <c r="AE3156" s="14">
        <v>9589</v>
      </c>
      <c r="AF3156" s="14">
        <v>7506</v>
      </c>
      <c r="AG3156" s="27">
        <v>0.89754599481490216</v>
      </c>
      <c r="AH3156" s="27">
        <v>0.89132386961808496</v>
      </c>
    </row>
    <row r="3157" spans="1:34" x14ac:dyDescent="0.25">
      <c r="A3157" t="s">
        <v>45</v>
      </c>
      <c r="B3157" s="1">
        <v>45341</v>
      </c>
      <c r="C3157" s="8" t="s">
        <v>390</v>
      </c>
      <c r="D3157" s="10" t="s">
        <v>391</v>
      </c>
      <c r="E3157" s="14">
        <v>7579</v>
      </c>
      <c r="F3157" s="14">
        <v>7934</v>
      </c>
      <c r="G3157" s="14">
        <v>10203</v>
      </c>
      <c r="H3157" s="14">
        <v>2256</v>
      </c>
      <c r="J3157" s="14">
        <v>9804</v>
      </c>
      <c r="N3157" s="14">
        <v>399</v>
      </c>
      <c r="R3157" s="14">
        <v>3316</v>
      </c>
      <c r="S3157" s="14">
        <v>-1063</v>
      </c>
      <c r="U3157" s="25">
        <v>0.90500150056139117</v>
      </c>
      <c r="X3157" s="26">
        <v>4024.5641931506916</v>
      </c>
      <c r="Z3157" s="26">
        <v>1.5337301914404313</v>
      </c>
      <c r="AA3157" s="26">
        <v>4026.0979233421326</v>
      </c>
      <c r="AB3157" s="26">
        <v>386.91558406535427</v>
      </c>
      <c r="AC3157" s="26">
        <v>1302.345289383376</v>
      </c>
      <c r="AD3157" s="26">
        <v>3110.6682180241105</v>
      </c>
      <c r="AE3157" s="14">
        <v>10203</v>
      </c>
      <c r="AF3157" s="14">
        <v>7950</v>
      </c>
      <c r="AG3157" s="27">
        <v>0.86994178219724894</v>
      </c>
      <c r="AH3157" s="27">
        <v>0.86262155557488229</v>
      </c>
    </row>
    <row r="3158" spans="1:34" x14ac:dyDescent="0.25">
      <c r="A3158" t="s">
        <v>45</v>
      </c>
      <c r="B3158" s="1">
        <v>45342</v>
      </c>
      <c r="C3158" s="8" t="s">
        <v>390</v>
      </c>
      <c r="D3158" s="10" t="s">
        <v>391</v>
      </c>
      <c r="E3158" s="14">
        <v>7697</v>
      </c>
      <c r="F3158" s="14">
        <v>7833</v>
      </c>
      <c r="G3158" s="14">
        <v>9446</v>
      </c>
      <c r="H3158" s="14">
        <v>1602</v>
      </c>
      <c r="J3158" s="14">
        <v>9024</v>
      </c>
      <c r="N3158" s="14">
        <v>424</v>
      </c>
      <c r="R3158" s="14">
        <v>2756</v>
      </c>
      <c r="S3158" s="14">
        <v>-1154</v>
      </c>
      <c r="U3158" s="25">
        <v>0.90449984108813464</v>
      </c>
      <c r="X3158" s="26">
        <v>3702.3190236772448</v>
      </c>
      <c r="Z3158" s="26">
        <v>1.6298285743627638</v>
      </c>
      <c r="AA3158" s="26">
        <v>3703.9488522516076</v>
      </c>
      <c r="AB3158" s="26">
        <v>408.48019475407392</v>
      </c>
      <c r="AC3158" s="26">
        <v>1065.3199720931145</v>
      </c>
      <c r="AD3158" s="26">
        <v>3047.1090749125674</v>
      </c>
      <c r="AE3158" s="14">
        <v>9448</v>
      </c>
      <c r="AF3158" s="14">
        <v>7846</v>
      </c>
      <c r="AG3158" s="27">
        <v>0.86428870857863449</v>
      </c>
      <c r="AH3158" s="27">
        <v>0.85619648339711241</v>
      </c>
    </row>
    <row r="3159" spans="1:34" x14ac:dyDescent="0.25">
      <c r="A3159" t="s">
        <v>45</v>
      </c>
      <c r="B3159" s="1">
        <v>45343</v>
      </c>
      <c r="C3159" s="8" t="s">
        <v>390</v>
      </c>
      <c r="D3159" s="10" t="s">
        <v>391</v>
      </c>
      <c r="E3159" s="14">
        <v>7073</v>
      </c>
      <c r="F3159" s="14">
        <v>7365</v>
      </c>
      <c r="G3159" s="14">
        <v>9572</v>
      </c>
      <c r="H3159" s="14">
        <v>2195</v>
      </c>
      <c r="J3159" s="14">
        <v>9150</v>
      </c>
      <c r="N3159" s="14">
        <v>420</v>
      </c>
      <c r="R3159" s="14">
        <v>2648</v>
      </c>
      <c r="S3159" s="14">
        <v>-453</v>
      </c>
      <c r="U3159" s="25">
        <v>0.90556420737661159</v>
      </c>
      <c r="X3159" s="26">
        <v>3758.4311570683367</v>
      </c>
      <c r="Z3159" s="26">
        <v>1.6144528330951906</v>
      </c>
      <c r="AA3159" s="26">
        <v>3760.0456099014318</v>
      </c>
      <c r="AB3159" s="26">
        <v>178.229788470702</v>
      </c>
      <c r="AC3159" s="26">
        <v>1058.7332193324153</v>
      </c>
      <c r="AD3159" s="26">
        <v>2879.542179039719</v>
      </c>
      <c r="AE3159" s="14">
        <v>9570</v>
      </c>
      <c r="AF3159" s="14">
        <v>7375</v>
      </c>
      <c r="AG3159" s="27">
        <v>0.86619349555913216</v>
      </c>
      <c r="AH3159" s="27">
        <v>0.86078593610231124</v>
      </c>
    </row>
    <row r="3160" spans="1:34" x14ac:dyDescent="0.25">
      <c r="A3160" t="s">
        <v>45</v>
      </c>
      <c r="B3160" s="1">
        <v>45344</v>
      </c>
      <c r="C3160" s="8" t="s">
        <v>390</v>
      </c>
      <c r="D3160" s="10" t="s">
        <v>391</v>
      </c>
      <c r="E3160" s="14">
        <v>6782</v>
      </c>
      <c r="F3160" s="14">
        <v>7033</v>
      </c>
      <c r="G3160" s="14">
        <v>9535</v>
      </c>
      <c r="H3160" s="14">
        <v>2486</v>
      </c>
      <c r="J3160" s="14">
        <v>9123</v>
      </c>
      <c r="N3160" s="14">
        <v>413</v>
      </c>
      <c r="R3160" s="14">
        <v>2843</v>
      </c>
      <c r="S3160" s="14">
        <v>-357</v>
      </c>
      <c r="U3160" s="25">
        <v>0.91016253171404848</v>
      </c>
      <c r="X3160" s="26">
        <v>3766.3691596861422</v>
      </c>
      <c r="Z3160" s="26">
        <v>1.5875452858769374</v>
      </c>
      <c r="AA3160" s="26">
        <v>3767.956704972019</v>
      </c>
      <c r="AB3160" s="26">
        <v>166.75869998613555</v>
      </c>
      <c r="AC3160" s="26">
        <v>1171.4278811365289</v>
      </c>
      <c r="AD3160" s="26">
        <v>2763.2875238216266</v>
      </c>
      <c r="AE3160" s="14">
        <v>9536</v>
      </c>
      <c r="AF3160" s="14">
        <v>7050</v>
      </c>
      <c r="AG3160" s="27">
        <v>0.87111081280572689</v>
      </c>
      <c r="AH3160" s="27">
        <v>0.86411332493157922</v>
      </c>
    </row>
    <row r="3161" spans="1:34" x14ac:dyDescent="0.25">
      <c r="A3161" t="s">
        <v>45</v>
      </c>
      <c r="B3161" s="1">
        <v>45345</v>
      </c>
      <c r="C3161" s="8" t="s">
        <v>390</v>
      </c>
      <c r="D3161" s="10" t="s">
        <v>391</v>
      </c>
      <c r="E3161" s="14">
        <v>6223</v>
      </c>
      <c r="F3161" s="14">
        <v>6433</v>
      </c>
      <c r="G3161" s="14">
        <v>9096</v>
      </c>
      <c r="H3161" s="14">
        <v>2648</v>
      </c>
      <c r="J3161" s="14">
        <v>8846</v>
      </c>
      <c r="N3161" s="14">
        <v>250</v>
      </c>
      <c r="R3161" s="14">
        <v>2392</v>
      </c>
      <c r="S3161" s="14">
        <v>255</v>
      </c>
      <c r="U3161" s="25">
        <v>0.90860990238885742</v>
      </c>
      <c r="X3161" s="26">
        <v>3645.7816750876937</v>
      </c>
      <c r="Z3161" s="26">
        <v>0.9609838292233277</v>
      </c>
      <c r="AA3161" s="26">
        <v>3646.7426589169177</v>
      </c>
      <c r="AB3161" s="26">
        <v>53.852080142075906</v>
      </c>
      <c r="AC3161" s="26">
        <v>1125.1143788212246</v>
      </c>
      <c r="AD3161" s="26">
        <v>2575.4803602377692</v>
      </c>
      <c r="AE3161" s="14">
        <v>9096</v>
      </c>
      <c r="AF3161" s="14">
        <v>6449</v>
      </c>
      <c r="AG3161" s="27">
        <v>0.88387003085987403</v>
      </c>
      <c r="AH3161" s="27">
        <v>0.88043968239841686</v>
      </c>
    </row>
    <row r="3162" spans="1:34" x14ac:dyDescent="0.25">
      <c r="A3162" t="s">
        <v>45</v>
      </c>
      <c r="B3162" s="1">
        <v>45346</v>
      </c>
      <c r="C3162" s="8" t="s">
        <v>390</v>
      </c>
      <c r="D3162" s="10" t="s">
        <v>391</v>
      </c>
      <c r="E3162" s="14">
        <v>5943</v>
      </c>
      <c r="F3162" s="14">
        <v>6019</v>
      </c>
      <c r="G3162" s="14">
        <v>8608</v>
      </c>
      <c r="H3162" s="14">
        <v>2577</v>
      </c>
      <c r="J3162" s="14">
        <v>8207</v>
      </c>
      <c r="N3162" s="14">
        <v>400</v>
      </c>
      <c r="R3162" s="14">
        <v>2437</v>
      </c>
      <c r="S3162" s="14">
        <v>135</v>
      </c>
      <c r="U3162" s="25">
        <v>0.90586892715531475</v>
      </c>
      <c r="X3162" s="26">
        <v>3372.2211923885602</v>
      </c>
      <c r="Z3162" s="26">
        <v>1.5375741267573244</v>
      </c>
      <c r="AA3162" s="26">
        <v>3373.7587665153178</v>
      </c>
      <c r="AB3162" s="26">
        <v>54.600383492616501</v>
      </c>
      <c r="AC3162" s="26">
        <v>1074.5613772092242</v>
      </c>
      <c r="AD3162" s="26">
        <v>2353.7977727987104</v>
      </c>
      <c r="AE3162" s="14">
        <v>8607</v>
      </c>
      <c r="AF3162" s="14">
        <v>6035</v>
      </c>
      <c r="AG3162" s="27">
        <v>0.86416359379981411</v>
      </c>
      <c r="AH3162" s="27">
        <v>0.85985578224813475</v>
      </c>
    </row>
    <row r="3163" spans="1:34" x14ac:dyDescent="0.25">
      <c r="A3163" t="s">
        <v>45</v>
      </c>
      <c r="B3163" s="1">
        <v>45347</v>
      </c>
      <c r="C3163" s="8" t="s">
        <v>390</v>
      </c>
      <c r="D3163" s="10" t="s">
        <v>391</v>
      </c>
      <c r="E3163" s="14">
        <v>6189</v>
      </c>
      <c r="F3163" s="14">
        <v>6215</v>
      </c>
      <c r="G3163" s="14">
        <v>8808</v>
      </c>
      <c r="H3163" s="14">
        <v>2579</v>
      </c>
      <c r="J3163" s="14">
        <v>8413</v>
      </c>
      <c r="N3163" s="14">
        <v>397</v>
      </c>
      <c r="R3163" s="14">
        <v>2497</v>
      </c>
      <c r="S3163" s="14">
        <v>84</v>
      </c>
      <c r="U3163" s="25">
        <v>0.90530853683342261</v>
      </c>
      <c r="X3163" s="26">
        <v>3454.7272184682997</v>
      </c>
      <c r="Z3163" s="26">
        <v>1.526042320806644</v>
      </c>
      <c r="AA3163" s="26">
        <v>3456.2532607891062</v>
      </c>
      <c r="AB3163" s="26">
        <v>74.192638370920037</v>
      </c>
      <c r="AC3163" s="26">
        <v>1099.057841177902</v>
      </c>
      <c r="AD3163" s="26">
        <v>2431.3880579821248</v>
      </c>
      <c r="AE3163" s="14">
        <v>8810</v>
      </c>
      <c r="AF3163" s="14">
        <v>6229</v>
      </c>
      <c r="AG3163" s="27">
        <v>0.86489501291723936</v>
      </c>
      <c r="AH3163" s="27">
        <v>0.86053728373551963</v>
      </c>
    </row>
    <row r="3164" spans="1:34" x14ac:dyDescent="0.25">
      <c r="A3164" t="s">
        <v>45</v>
      </c>
      <c r="B3164" s="1">
        <v>45348</v>
      </c>
      <c r="C3164" s="8" t="s">
        <v>390</v>
      </c>
      <c r="D3164" s="10" t="s">
        <v>391</v>
      </c>
      <c r="E3164" s="14">
        <v>6672</v>
      </c>
      <c r="F3164" s="14">
        <v>6742</v>
      </c>
      <c r="G3164" s="14">
        <v>9336</v>
      </c>
      <c r="H3164" s="14">
        <v>2578</v>
      </c>
      <c r="J3164" s="14">
        <v>8948</v>
      </c>
      <c r="N3164" s="14">
        <v>387</v>
      </c>
      <c r="R3164" s="14">
        <v>2556</v>
      </c>
      <c r="S3164" s="14">
        <v>23</v>
      </c>
      <c r="U3164" s="25">
        <v>0.90913347010492318</v>
      </c>
      <c r="X3164" s="26">
        <v>3689.9448841518501</v>
      </c>
      <c r="Z3164" s="26">
        <v>1.4876029676377114</v>
      </c>
      <c r="AA3164" s="26">
        <v>3691.4324871194881</v>
      </c>
      <c r="AB3164" s="26">
        <v>70.617293231536024</v>
      </c>
      <c r="AC3164" s="26">
        <v>1102.2113014003351</v>
      </c>
      <c r="AD3164" s="26">
        <v>2659.838478950689</v>
      </c>
      <c r="AE3164" s="14">
        <v>9335</v>
      </c>
      <c r="AF3164" s="14">
        <v>6756</v>
      </c>
      <c r="AG3164" s="27">
        <v>0.87179495337475799</v>
      </c>
      <c r="AH3164" s="27">
        <v>0.86795931134758253</v>
      </c>
    </row>
    <row r="3165" spans="1:34" x14ac:dyDescent="0.25">
      <c r="A3165" t="s">
        <v>45</v>
      </c>
      <c r="B3165" s="1">
        <v>45349</v>
      </c>
      <c r="C3165" s="8" t="s">
        <v>390</v>
      </c>
      <c r="D3165" s="10" t="s">
        <v>391</v>
      </c>
      <c r="E3165" s="14">
        <v>6180</v>
      </c>
      <c r="F3165" s="14">
        <v>6394</v>
      </c>
      <c r="G3165" s="14">
        <v>9130</v>
      </c>
      <c r="H3165" s="14">
        <v>2716</v>
      </c>
      <c r="J3165" s="14">
        <v>8811</v>
      </c>
      <c r="N3165" s="14">
        <v>319</v>
      </c>
      <c r="R3165" s="14">
        <v>2523</v>
      </c>
      <c r="S3165" s="14">
        <v>197</v>
      </c>
      <c r="U3165" s="25">
        <v>0.90952918103143843</v>
      </c>
      <c r="X3165" s="26">
        <v>3635.0308053396957</v>
      </c>
      <c r="Z3165" s="26">
        <v>1.2262153660889661</v>
      </c>
      <c r="AA3165" s="26">
        <v>3636.2570207057852</v>
      </c>
      <c r="AB3165" s="26">
        <v>59.266612258525761</v>
      </c>
      <c r="AC3165" s="26">
        <v>1150.6965295758623</v>
      </c>
      <c r="AD3165" s="26">
        <v>2544.8271033884494</v>
      </c>
      <c r="AE3165" s="14">
        <v>9130</v>
      </c>
      <c r="AF3165" s="14">
        <v>6410</v>
      </c>
      <c r="AG3165" s="27">
        <v>0.8780465446865704</v>
      </c>
      <c r="AH3165" s="27">
        <v>0.87525377982406283</v>
      </c>
    </row>
    <row r="3166" spans="1:34" x14ac:dyDescent="0.25">
      <c r="A3166" t="s">
        <v>45</v>
      </c>
      <c r="B3166" s="1">
        <v>45350</v>
      </c>
      <c r="C3166" s="8" t="s">
        <v>390</v>
      </c>
      <c r="D3166" s="10" t="s">
        <v>391</v>
      </c>
      <c r="E3166" s="14">
        <v>6475</v>
      </c>
      <c r="F3166" s="14">
        <v>6663</v>
      </c>
      <c r="G3166" s="14">
        <v>8788</v>
      </c>
      <c r="H3166" s="14">
        <v>2111</v>
      </c>
      <c r="J3166" s="14">
        <v>8566</v>
      </c>
      <c r="N3166" s="14">
        <v>220</v>
      </c>
      <c r="R3166" s="14">
        <v>2256</v>
      </c>
      <c r="S3166" s="14">
        <v>-146</v>
      </c>
      <c r="U3166" s="25">
        <v>0.90304596761502864</v>
      </c>
      <c r="X3166" s="26">
        <v>3508.7642126944024</v>
      </c>
      <c r="Z3166" s="26">
        <v>0.8456657697165284</v>
      </c>
      <c r="AA3166" s="26">
        <v>3509.6098784641194</v>
      </c>
      <c r="AB3166" s="26">
        <v>121.60711245324704</v>
      </c>
      <c r="AC3166" s="26">
        <v>980.76507310426518</v>
      </c>
      <c r="AD3166" s="26">
        <v>2650.4519178131009</v>
      </c>
      <c r="AE3166" s="14">
        <v>8786</v>
      </c>
      <c r="AF3166" s="14">
        <v>6676</v>
      </c>
      <c r="AG3166" s="27">
        <v>0.88064604259726464</v>
      </c>
      <c r="AH3166" s="27">
        <v>0.87526053131352877</v>
      </c>
    </row>
    <row r="3167" spans="1:34" x14ac:dyDescent="0.25">
      <c r="A3167" t="s">
        <v>45</v>
      </c>
      <c r="B3167" s="1">
        <v>45351</v>
      </c>
      <c r="C3167" s="8" t="s">
        <v>390</v>
      </c>
      <c r="D3167" s="10" t="s">
        <v>391</v>
      </c>
      <c r="E3167" s="14">
        <v>6119</v>
      </c>
      <c r="F3167" s="14">
        <v>6332</v>
      </c>
      <c r="G3167" s="14">
        <v>8930</v>
      </c>
      <c r="H3167" s="14">
        <v>2580</v>
      </c>
      <c r="J3167" s="14">
        <v>8676</v>
      </c>
      <c r="N3167" s="14">
        <v>251</v>
      </c>
      <c r="R3167" s="14">
        <v>1914</v>
      </c>
      <c r="S3167" s="14">
        <v>667</v>
      </c>
      <c r="U3167" s="25">
        <v>0.9065498397003483</v>
      </c>
      <c r="X3167" s="26">
        <v>3567.6109303373009</v>
      </c>
      <c r="Z3167" s="26">
        <v>0.96482776454022112</v>
      </c>
      <c r="AA3167" s="26">
        <v>3568.5757581018415</v>
      </c>
      <c r="AB3167" s="26">
        <v>1.7613700781390487</v>
      </c>
      <c r="AC3167" s="26">
        <v>1036.4026805045655</v>
      </c>
      <c r="AD3167" s="26">
        <v>2533.934447675415</v>
      </c>
      <c r="AE3167" s="14">
        <v>8927</v>
      </c>
      <c r="AF3167" s="14">
        <v>6346</v>
      </c>
      <c r="AG3167" s="27">
        <v>0.88129869920762649</v>
      </c>
      <c r="AH3167" s="27">
        <v>0.88029665333031404</v>
      </c>
    </row>
    <row r="3168" spans="1:34" x14ac:dyDescent="0.25">
      <c r="A3168" t="s">
        <v>45</v>
      </c>
      <c r="B3168" s="1">
        <v>45352</v>
      </c>
      <c r="C3168" s="8" t="s">
        <v>390</v>
      </c>
      <c r="D3168" s="10" t="s">
        <v>391</v>
      </c>
      <c r="E3168" s="14">
        <v>6085</v>
      </c>
      <c r="F3168" s="14">
        <v>6405</v>
      </c>
      <c r="G3168" s="14">
        <v>9280</v>
      </c>
      <c r="H3168" s="14">
        <v>2860</v>
      </c>
      <c r="J3168" s="14">
        <v>9181</v>
      </c>
      <c r="N3168" s="14">
        <v>100</v>
      </c>
      <c r="R3168" s="14">
        <v>2869</v>
      </c>
      <c r="S3168" s="14">
        <v>-10</v>
      </c>
      <c r="U3168" s="25">
        <v>0.90975974123208114</v>
      </c>
      <c r="X3168" s="26">
        <v>3788.6366740080998</v>
      </c>
      <c r="Z3168" s="26">
        <v>0.3843935316893311</v>
      </c>
      <c r="AA3168" s="26">
        <v>3789.0210675397889</v>
      </c>
      <c r="AB3168" s="26">
        <v>58.870596285069432</v>
      </c>
      <c r="AC3168" s="26">
        <v>1231.3816271458743</v>
      </c>
      <c r="AD3168" s="26">
        <v>2616.5100366789829</v>
      </c>
      <c r="AE3168" s="14">
        <v>9281</v>
      </c>
      <c r="AF3168" s="14">
        <v>6422</v>
      </c>
      <c r="AG3168" s="27">
        <v>0.90004866134248129</v>
      </c>
      <c r="AH3168" s="27">
        <v>0.89822646481831503</v>
      </c>
    </row>
    <row r="3169" spans="1:34" x14ac:dyDescent="0.25">
      <c r="A3169" t="s">
        <v>45</v>
      </c>
      <c r="B3169" s="1">
        <v>45353</v>
      </c>
      <c r="C3169" s="8" t="s">
        <v>390</v>
      </c>
      <c r="D3169" s="10" t="s">
        <v>391</v>
      </c>
      <c r="E3169" s="14">
        <v>5960</v>
      </c>
      <c r="F3169" s="14">
        <v>6127</v>
      </c>
      <c r="G3169" s="14">
        <v>6185</v>
      </c>
      <c r="H3169" s="14">
        <v>9</v>
      </c>
      <c r="J3169" s="14">
        <v>6066</v>
      </c>
      <c r="N3169" s="14">
        <v>120</v>
      </c>
      <c r="R3169" s="14">
        <v>1904</v>
      </c>
      <c r="S3169" s="14">
        <v>-1895</v>
      </c>
      <c r="U3169" s="25">
        <v>0.9097905959853112</v>
      </c>
      <c r="X3169" s="26">
        <v>2503.2839016460421</v>
      </c>
      <c r="Z3169" s="26">
        <v>0.46127223802719736</v>
      </c>
      <c r="AA3169" s="26">
        <v>2503.7451738840691</v>
      </c>
      <c r="AB3169" s="26">
        <v>654.99047513509663</v>
      </c>
      <c r="AC3169" s="26">
        <v>744.15372478762276</v>
      </c>
      <c r="AD3169" s="26">
        <v>2414.5819242315438</v>
      </c>
      <c r="AE3169" s="14">
        <v>6186</v>
      </c>
      <c r="AF3169" s="14">
        <v>6177</v>
      </c>
      <c r="AG3169" s="27">
        <v>0.89230628600845385</v>
      </c>
      <c r="AH3169" s="27">
        <v>0.86178332553008674</v>
      </c>
    </row>
    <row r="3170" spans="1:34" x14ac:dyDescent="0.25">
      <c r="A3170" t="s">
        <v>45</v>
      </c>
      <c r="B3170" s="1">
        <v>45354</v>
      </c>
      <c r="C3170" s="8" t="s">
        <v>390</v>
      </c>
      <c r="D3170" s="10" t="s">
        <v>391</v>
      </c>
      <c r="E3170" s="14">
        <v>6202</v>
      </c>
      <c r="F3170" s="14">
        <v>6220</v>
      </c>
      <c r="G3170" s="14">
        <v>6256</v>
      </c>
      <c r="H3170" s="14">
        <v>0</v>
      </c>
      <c r="J3170" s="14">
        <v>6064</v>
      </c>
      <c r="N3170" s="14">
        <v>190</v>
      </c>
      <c r="R3170" s="14">
        <v>2153</v>
      </c>
      <c r="S3170" s="14">
        <v>-2153</v>
      </c>
      <c r="U3170" s="25">
        <v>0.90904248484690064</v>
      </c>
      <c r="X3170" s="26">
        <v>2500.4008074460021</v>
      </c>
      <c r="Z3170" s="26">
        <v>0.73034771020972933</v>
      </c>
      <c r="AA3170" s="26">
        <v>2501.1311551562121</v>
      </c>
      <c r="AB3170" s="26">
        <v>683.49428315957448</v>
      </c>
      <c r="AC3170" s="26">
        <v>818.60935238826721</v>
      </c>
      <c r="AD3170" s="26">
        <v>2366.0160859275193</v>
      </c>
      <c r="AE3170" s="14">
        <v>6254</v>
      </c>
      <c r="AF3170" s="14">
        <v>6254</v>
      </c>
      <c r="AG3170" s="27">
        <v>0.88168272582035312</v>
      </c>
      <c r="AH3170" s="27">
        <v>0.8340528275275868</v>
      </c>
    </row>
    <row r="3171" spans="1:34" x14ac:dyDescent="0.25">
      <c r="A3171" t="s">
        <v>45</v>
      </c>
      <c r="B3171" s="1">
        <v>45355</v>
      </c>
      <c r="C3171" s="8" t="s">
        <v>390</v>
      </c>
      <c r="D3171" s="10" t="s">
        <v>391</v>
      </c>
      <c r="E3171" s="14">
        <v>6504</v>
      </c>
      <c r="F3171" s="14">
        <v>6527</v>
      </c>
      <c r="G3171" s="14">
        <v>6545</v>
      </c>
      <c r="H3171" s="14">
        <v>-2</v>
      </c>
      <c r="J3171" s="14">
        <v>6309</v>
      </c>
      <c r="N3171" s="14">
        <v>237</v>
      </c>
      <c r="R3171" s="14">
        <v>2358</v>
      </c>
      <c r="S3171" s="14">
        <v>-2359</v>
      </c>
      <c r="U3171" s="25">
        <v>0.9088127054016194</v>
      </c>
      <c r="X3171" s="26">
        <v>2600.7653737963083</v>
      </c>
      <c r="Z3171" s="26">
        <v>0.91101267010371456</v>
      </c>
      <c r="AA3171" s="26">
        <v>2601.6763864664126</v>
      </c>
      <c r="AB3171" s="26">
        <v>786.14524278293607</v>
      </c>
      <c r="AC3171" s="26">
        <v>899.11282408848217</v>
      </c>
      <c r="AD3171" s="26">
        <v>2488.7088051608662</v>
      </c>
      <c r="AE3171" s="14">
        <v>6546</v>
      </c>
      <c r="AF3171" s="14">
        <v>6547</v>
      </c>
      <c r="AG3171" s="27">
        <v>0.87621567295013481</v>
      </c>
      <c r="AH3171" s="27">
        <v>0.83804142447437735</v>
      </c>
    </row>
    <row r="3172" spans="1:34" x14ac:dyDescent="0.25">
      <c r="A3172" t="s">
        <v>45</v>
      </c>
      <c r="B3172" s="1">
        <v>45356</v>
      </c>
      <c r="C3172" s="8" t="s">
        <v>390</v>
      </c>
      <c r="D3172" s="10" t="s">
        <v>391</v>
      </c>
      <c r="E3172" s="14">
        <v>6224</v>
      </c>
      <c r="F3172" s="14">
        <v>6426</v>
      </c>
      <c r="G3172" s="14">
        <v>6194</v>
      </c>
      <c r="H3172" s="14">
        <v>-246</v>
      </c>
      <c r="J3172" s="14">
        <v>6169</v>
      </c>
      <c r="N3172" s="14">
        <v>25</v>
      </c>
      <c r="R3172" s="14">
        <v>2111</v>
      </c>
      <c r="S3172" s="14">
        <v>-2352</v>
      </c>
      <c r="U3172" s="25">
        <v>0.9087652151343949</v>
      </c>
      <c r="X3172" s="26">
        <v>2542.9201459499054</v>
      </c>
      <c r="Z3172" s="26">
        <v>9.6098382922332748E-2</v>
      </c>
      <c r="AA3172" s="26">
        <v>2543.0162443328281</v>
      </c>
      <c r="AB3172" s="26">
        <v>848.24399937163491</v>
      </c>
      <c r="AC3172" s="26">
        <v>837.11990236727468</v>
      </c>
      <c r="AD3172" s="26">
        <v>2554.1403413371891</v>
      </c>
      <c r="AE3172" s="14">
        <v>6194</v>
      </c>
      <c r="AF3172" s="14">
        <v>6435</v>
      </c>
      <c r="AG3172" s="27">
        <v>0.90513149379739088</v>
      </c>
      <c r="AH3172" s="27">
        <v>0.87504411489025535</v>
      </c>
    </row>
    <row r="3173" spans="1:34" x14ac:dyDescent="0.25">
      <c r="A3173" t="s">
        <v>45</v>
      </c>
      <c r="B3173" s="1">
        <v>45357</v>
      </c>
      <c r="C3173" s="8" t="s">
        <v>390</v>
      </c>
      <c r="D3173" s="10" t="s">
        <v>391</v>
      </c>
      <c r="E3173" s="14">
        <v>6398</v>
      </c>
      <c r="F3173" s="14">
        <v>6732</v>
      </c>
      <c r="G3173" s="14">
        <v>6745</v>
      </c>
      <c r="H3173" s="14">
        <v>-3</v>
      </c>
      <c r="J3173" s="14">
        <v>6419</v>
      </c>
      <c r="N3173" s="14">
        <v>325</v>
      </c>
      <c r="R3173" s="14">
        <v>1928</v>
      </c>
      <c r="S3173" s="14">
        <v>-1928</v>
      </c>
      <c r="U3173" s="25">
        <v>0.90729557586654463</v>
      </c>
      <c r="X3173" s="26">
        <v>2641.6934898020304</v>
      </c>
      <c r="Z3173" s="26">
        <v>1.2492789779903259</v>
      </c>
      <c r="AA3173" s="26">
        <v>2642.9427687800212</v>
      </c>
      <c r="AB3173" s="26">
        <v>683.60018897736109</v>
      </c>
      <c r="AC3173" s="26">
        <v>745.44894288678779</v>
      </c>
      <c r="AD3173" s="26">
        <v>2581.0940148705936</v>
      </c>
      <c r="AE3173" s="14">
        <v>6744</v>
      </c>
      <c r="AF3173" s="14">
        <v>6744</v>
      </c>
      <c r="AG3173" s="27">
        <v>0.86398049924493026</v>
      </c>
      <c r="AH3173" s="27">
        <v>0.84376208289798449</v>
      </c>
    </row>
    <row r="3174" spans="1:34" x14ac:dyDescent="0.25">
      <c r="A3174" t="s">
        <v>45</v>
      </c>
      <c r="B3174" s="1">
        <v>45358</v>
      </c>
      <c r="C3174" s="8" t="s">
        <v>390</v>
      </c>
      <c r="D3174" s="10" t="s">
        <v>391</v>
      </c>
      <c r="E3174" s="14">
        <v>6359</v>
      </c>
      <c r="F3174" s="14">
        <v>6583</v>
      </c>
      <c r="G3174" s="14">
        <v>6598</v>
      </c>
      <c r="H3174" s="14">
        <v>2</v>
      </c>
      <c r="J3174" s="14">
        <v>6246</v>
      </c>
      <c r="N3174" s="14">
        <v>349</v>
      </c>
      <c r="R3174" s="14">
        <v>1929</v>
      </c>
      <c r="S3174" s="14">
        <v>-1927</v>
      </c>
      <c r="U3174" s="25">
        <v>0.90662836685668402</v>
      </c>
      <c r="X3174" s="26">
        <v>2568.6062810764884</v>
      </c>
      <c r="Z3174" s="26">
        <v>1.3415334255957654</v>
      </c>
      <c r="AA3174" s="26">
        <v>2569.9478145020835</v>
      </c>
      <c r="AB3174" s="26">
        <v>652.57165713892539</v>
      </c>
      <c r="AC3174" s="26">
        <v>736.04787526142127</v>
      </c>
      <c r="AD3174" s="26">
        <v>2486.4715963795884</v>
      </c>
      <c r="AE3174" s="14">
        <v>6595</v>
      </c>
      <c r="AF3174" s="14">
        <v>6593</v>
      </c>
      <c r="AG3174" s="27">
        <v>0.85909906759781396</v>
      </c>
      <c r="AH3174" s="27">
        <v>0.83144623249057603</v>
      </c>
    </row>
    <row r="3175" spans="1:34" x14ac:dyDescent="0.25">
      <c r="A3175" t="s">
        <v>45</v>
      </c>
      <c r="B3175" s="1">
        <v>45359</v>
      </c>
      <c r="C3175" s="8" t="s">
        <v>390</v>
      </c>
      <c r="D3175" s="10" t="s">
        <v>391</v>
      </c>
      <c r="E3175" s="14">
        <v>6289</v>
      </c>
      <c r="F3175" s="14">
        <v>6611</v>
      </c>
      <c r="G3175" s="14">
        <v>6611</v>
      </c>
      <c r="H3175" s="14">
        <v>-8</v>
      </c>
      <c r="J3175" s="14">
        <v>6411</v>
      </c>
      <c r="N3175" s="14">
        <v>202</v>
      </c>
      <c r="R3175" s="14">
        <v>2120</v>
      </c>
      <c r="S3175" s="14">
        <v>-2129</v>
      </c>
      <c r="U3175" s="25">
        <v>0.90793768907125938</v>
      </c>
      <c r="X3175" s="26">
        <v>2640.2684020991574</v>
      </c>
      <c r="Z3175" s="26">
        <v>0.77647493401244871</v>
      </c>
      <c r="AA3175" s="26">
        <v>2641.0448770331691</v>
      </c>
      <c r="AB3175" s="26">
        <v>737.49865396483619</v>
      </c>
      <c r="AC3175" s="26">
        <v>820.90295522634585</v>
      </c>
      <c r="AD3175" s="26">
        <v>2557.6405757716602</v>
      </c>
      <c r="AE3175" s="14">
        <v>6613</v>
      </c>
      <c r="AF3175" s="14">
        <v>6622</v>
      </c>
      <c r="AG3175" s="27">
        <v>0.8804627788908006</v>
      </c>
      <c r="AH3175" s="27">
        <v>0.85149887740225272</v>
      </c>
    </row>
    <row r="3176" spans="1:34" x14ac:dyDescent="0.25">
      <c r="A3176" t="s">
        <v>45</v>
      </c>
      <c r="B3176" s="1">
        <v>45360</v>
      </c>
      <c r="C3176" s="8" t="s">
        <v>390</v>
      </c>
      <c r="D3176" s="10" t="s">
        <v>391</v>
      </c>
      <c r="E3176" s="14">
        <v>6208</v>
      </c>
      <c r="F3176" s="14">
        <v>6240</v>
      </c>
      <c r="G3176" s="14">
        <v>6226</v>
      </c>
      <c r="H3176" s="14">
        <v>-24</v>
      </c>
      <c r="J3176" s="14">
        <v>6160</v>
      </c>
      <c r="N3176" s="14">
        <v>69</v>
      </c>
      <c r="R3176" s="14">
        <v>2099</v>
      </c>
      <c r="S3176" s="14">
        <v>-2121</v>
      </c>
      <c r="U3176" s="25">
        <v>0.90432627841929014</v>
      </c>
      <c r="X3176" s="26">
        <v>2526.8072842770307</v>
      </c>
      <c r="Z3176" s="26">
        <v>0.26523153686563838</v>
      </c>
      <c r="AA3176" s="26">
        <v>2527.0725158138966</v>
      </c>
      <c r="AB3176" s="26">
        <v>741.64139276281708</v>
      </c>
      <c r="AC3176" s="26">
        <v>821.22118358653518</v>
      </c>
      <c r="AD3176" s="26">
        <v>2447.4927249901784</v>
      </c>
      <c r="AE3176" s="14">
        <v>6229</v>
      </c>
      <c r="AF3176" s="14">
        <v>6251</v>
      </c>
      <c r="AG3176" s="27">
        <v>0.89440273074548604</v>
      </c>
      <c r="AH3176" s="27">
        <v>0.86318851565635046</v>
      </c>
    </row>
    <row r="3177" spans="1:34" x14ac:dyDescent="0.25">
      <c r="A3177" t="s">
        <v>45</v>
      </c>
      <c r="B3177" s="1">
        <v>45361</v>
      </c>
      <c r="C3177" s="8" t="s">
        <v>390</v>
      </c>
      <c r="D3177" s="10" t="s">
        <v>391</v>
      </c>
      <c r="E3177" s="14">
        <v>5583</v>
      </c>
      <c r="F3177" s="14">
        <v>5270</v>
      </c>
      <c r="G3177" s="14">
        <v>5298</v>
      </c>
      <c r="H3177" s="14">
        <v>1</v>
      </c>
      <c r="J3177" s="14">
        <v>5023</v>
      </c>
      <c r="N3177" s="14">
        <v>272</v>
      </c>
      <c r="R3177" s="14">
        <v>2082</v>
      </c>
      <c r="S3177" s="14">
        <v>-2080</v>
      </c>
      <c r="U3177" s="25">
        <v>0.90659362980396718</v>
      </c>
      <c r="X3177" s="26">
        <v>2065.5803732640215</v>
      </c>
      <c r="Z3177" s="26">
        <v>1.0455504061949805</v>
      </c>
      <c r="AA3177" s="26">
        <v>2066.6259236702163</v>
      </c>
      <c r="AB3177" s="26">
        <v>660.75442010791073</v>
      </c>
      <c r="AC3177" s="26">
        <v>773.60359504556391</v>
      </c>
      <c r="AD3177" s="26">
        <v>1953.7767487325632</v>
      </c>
      <c r="AE3177" s="14">
        <v>5295</v>
      </c>
      <c r="AF3177" s="14">
        <v>5293</v>
      </c>
      <c r="AG3177" s="27">
        <v>0.86045794973405709</v>
      </c>
      <c r="AH3177" s="27">
        <v>0.81377957600430439</v>
      </c>
    </row>
    <row r="3178" spans="1:34" x14ac:dyDescent="0.25">
      <c r="A3178" t="s">
        <v>45</v>
      </c>
      <c r="B3178" s="1">
        <v>45362</v>
      </c>
      <c r="C3178" s="8" t="s">
        <v>390</v>
      </c>
      <c r="D3178" s="10" t="s">
        <v>391</v>
      </c>
      <c r="E3178" s="14">
        <v>6092</v>
      </c>
      <c r="F3178" s="14">
        <v>6030</v>
      </c>
      <c r="G3178" s="14">
        <v>6055</v>
      </c>
      <c r="H3178" s="14">
        <v>2</v>
      </c>
      <c r="J3178" s="14">
        <v>5708</v>
      </c>
      <c r="N3178" s="14">
        <v>345</v>
      </c>
      <c r="R3178" s="14">
        <v>2183</v>
      </c>
      <c r="S3178" s="14">
        <v>-2181</v>
      </c>
      <c r="U3178" s="25">
        <v>0.9092872358083095</v>
      </c>
      <c r="X3178" s="26">
        <v>2354.2431539194199</v>
      </c>
      <c r="Z3178" s="26">
        <v>1.3261576843281921</v>
      </c>
      <c r="AA3178" s="26">
        <v>2355.5693116037478</v>
      </c>
      <c r="AB3178" s="26">
        <v>746.98380753274228</v>
      </c>
      <c r="AC3178" s="26">
        <v>828.20841200276243</v>
      </c>
      <c r="AD3178" s="26">
        <v>2274.3447071337278</v>
      </c>
      <c r="AE3178" s="14">
        <v>6053</v>
      </c>
      <c r="AF3178" s="14">
        <v>6051</v>
      </c>
      <c r="AG3178" s="27">
        <v>0.85794403035649325</v>
      </c>
      <c r="AH3178" s="27">
        <v>0.82863424694119292</v>
      </c>
    </row>
    <row r="3179" spans="1:34" x14ac:dyDescent="0.25">
      <c r="A3179" t="s">
        <v>45</v>
      </c>
      <c r="B3179" s="1">
        <v>45363</v>
      </c>
      <c r="C3179" s="8" t="s">
        <v>390</v>
      </c>
      <c r="D3179" s="10" t="s">
        <v>391</v>
      </c>
      <c r="E3179" s="14">
        <v>6210</v>
      </c>
      <c r="F3179" s="14">
        <v>6351</v>
      </c>
      <c r="G3179" s="14">
        <v>6365</v>
      </c>
      <c r="H3179" s="14">
        <v>-3</v>
      </c>
      <c r="J3179" s="14">
        <v>5936</v>
      </c>
      <c r="N3179" s="14">
        <v>429</v>
      </c>
      <c r="R3179" s="14">
        <v>2124</v>
      </c>
      <c r="S3179" s="14">
        <v>-2129</v>
      </c>
      <c r="U3179" s="25">
        <v>0.90556290128524086</v>
      </c>
      <c r="X3179" s="26">
        <v>2438.2530241171671</v>
      </c>
      <c r="Z3179" s="26">
        <v>1.6490482509472306</v>
      </c>
      <c r="AA3179" s="26">
        <v>2439.9020723681142</v>
      </c>
      <c r="AB3179" s="26">
        <v>747.56032012272306</v>
      </c>
      <c r="AC3179" s="26">
        <v>815.58090921216876</v>
      </c>
      <c r="AD3179" s="26">
        <v>2371.8814832786688</v>
      </c>
      <c r="AE3179" s="14">
        <v>6365</v>
      </c>
      <c r="AF3179" s="14">
        <v>6370</v>
      </c>
      <c r="AG3179" s="27">
        <v>0.84509927836358079</v>
      </c>
      <c r="AH3179" s="27">
        <v>0.82089440434314265</v>
      </c>
    </row>
    <row r="3180" spans="1:34" x14ac:dyDescent="0.25">
      <c r="A3180" t="s">
        <v>45</v>
      </c>
      <c r="B3180" s="1">
        <v>45364</v>
      </c>
      <c r="C3180" s="8" t="s">
        <v>390</v>
      </c>
      <c r="D3180" s="10" t="s">
        <v>391</v>
      </c>
      <c r="E3180" s="14">
        <v>5805</v>
      </c>
      <c r="F3180" s="14">
        <v>5974</v>
      </c>
      <c r="G3180" s="14">
        <v>5995</v>
      </c>
      <c r="H3180" s="14">
        <v>4</v>
      </c>
      <c r="J3180" s="14">
        <v>5674</v>
      </c>
      <c r="N3180" s="14">
        <v>321</v>
      </c>
      <c r="R3180" s="14">
        <v>1721</v>
      </c>
      <c r="S3180" s="14">
        <v>-1721</v>
      </c>
      <c r="U3180" s="25">
        <v>0.906443132924729</v>
      </c>
      <c r="X3180" s="26">
        <v>2332.9001534118865</v>
      </c>
      <c r="Z3180" s="26">
        <v>1.2339032367227529</v>
      </c>
      <c r="AA3180" s="26">
        <v>2334.1340566486092</v>
      </c>
      <c r="AB3180" s="26">
        <v>558.15410241317829</v>
      </c>
      <c r="AC3180" s="26">
        <v>644.92570565710048</v>
      </c>
      <c r="AD3180" s="26">
        <v>2247.3624534046862</v>
      </c>
      <c r="AE3180" s="14">
        <v>5995</v>
      </c>
      <c r="AF3180" s="14">
        <v>5995</v>
      </c>
      <c r="AG3180" s="27">
        <v>0.85836173877709032</v>
      </c>
      <c r="AH3180" s="27">
        <v>0.82645207873645354</v>
      </c>
    </row>
    <row r="3181" spans="1:34" x14ac:dyDescent="0.25">
      <c r="A3181" t="s">
        <v>45</v>
      </c>
      <c r="B3181" s="1">
        <v>45365</v>
      </c>
      <c r="C3181" s="8" t="s">
        <v>390</v>
      </c>
      <c r="D3181" s="10" t="s">
        <v>391</v>
      </c>
      <c r="E3181" s="14">
        <v>6039</v>
      </c>
      <c r="F3181" s="14">
        <v>6208</v>
      </c>
      <c r="G3181" s="14">
        <v>6232</v>
      </c>
      <c r="H3181" s="14">
        <v>6</v>
      </c>
      <c r="J3181" s="14">
        <v>5873</v>
      </c>
      <c r="N3181" s="14">
        <v>359</v>
      </c>
      <c r="R3181" s="14">
        <v>1797</v>
      </c>
      <c r="S3181" s="14">
        <v>-1793</v>
      </c>
      <c r="U3181" s="25">
        <v>0.90466582133868267</v>
      </c>
      <c r="X3181" s="26">
        <v>2409.9855615580382</v>
      </c>
      <c r="Z3181" s="26">
        <v>1.3799727787646987</v>
      </c>
      <c r="AA3181" s="26">
        <v>2411.3655343368023</v>
      </c>
      <c r="AB3181" s="26">
        <v>563.10810852437248</v>
      </c>
      <c r="AC3181" s="26">
        <v>665.26785787334143</v>
      </c>
      <c r="AD3181" s="26">
        <v>2309.2057849878333</v>
      </c>
      <c r="AE3181" s="14">
        <v>6232</v>
      </c>
      <c r="AF3181" s="14">
        <v>6228</v>
      </c>
      <c r="AG3181" s="27">
        <v>0.85303990441424915</v>
      </c>
      <c r="AH3181" s="27">
        <v>0.81742473630376955</v>
      </c>
    </row>
    <row r="3182" spans="1:34" x14ac:dyDescent="0.25">
      <c r="A3182" t="s">
        <v>45</v>
      </c>
      <c r="B3182" s="1">
        <v>45366</v>
      </c>
      <c r="C3182" s="8" t="s">
        <v>390</v>
      </c>
      <c r="D3182" s="10" t="s">
        <v>391</v>
      </c>
      <c r="E3182" s="14">
        <v>6302</v>
      </c>
      <c r="F3182" s="14">
        <v>6495</v>
      </c>
      <c r="G3182" s="14">
        <v>6401</v>
      </c>
      <c r="H3182" s="14">
        <v>-105</v>
      </c>
      <c r="J3182" s="14">
        <v>6154</v>
      </c>
      <c r="N3182" s="14">
        <v>246</v>
      </c>
      <c r="R3182" s="14">
        <v>1558</v>
      </c>
      <c r="S3182" s="14">
        <v>-1667</v>
      </c>
      <c r="U3182" s="25">
        <v>0.90667282832856899</v>
      </c>
      <c r="X3182" s="26">
        <v>2530.8962930273756</v>
      </c>
      <c r="Z3182" s="26">
        <v>0.94560808795575468</v>
      </c>
      <c r="AA3182" s="26">
        <v>2531.8419011153319</v>
      </c>
      <c r="AB3182" s="26">
        <v>555.12270863500498</v>
      </c>
      <c r="AC3182" s="26">
        <v>597.77697746353022</v>
      </c>
      <c r="AD3182" s="26">
        <v>2489.1876322868065</v>
      </c>
      <c r="AE3182" s="14">
        <v>6400</v>
      </c>
      <c r="AF3182" s="14">
        <v>6509</v>
      </c>
      <c r="AG3182" s="27">
        <v>0.87214832688076294</v>
      </c>
      <c r="AH3182" s="27">
        <v>0.84309614962239043</v>
      </c>
    </row>
    <row r="3183" spans="1:34" x14ac:dyDescent="0.25">
      <c r="A3183" t="s">
        <v>45</v>
      </c>
      <c r="B3183" s="1">
        <v>45367</v>
      </c>
      <c r="C3183" s="8" t="s">
        <v>390</v>
      </c>
      <c r="D3183" s="10" t="s">
        <v>391</v>
      </c>
      <c r="E3183" s="14">
        <v>6471</v>
      </c>
      <c r="F3183" s="14">
        <v>6629</v>
      </c>
      <c r="G3183" s="14">
        <v>6470</v>
      </c>
      <c r="H3183" s="14">
        <v>-177</v>
      </c>
      <c r="J3183" s="14">
        <v>6141</v>
      </c>
      <c r="N3183" s="14">
        <v>330</v>
      </c>
      <c r="R3183" s="14">
        <v>1958</v>
      </c>
      <c r="S3183" s="14">
        <v>-2129</v>
      </c>
      <c r="U3183" s="25">
        <v>0.90537106608332407</v>
      </c>
      <c r="X3183" s="26">
        <v>2521.9238312351758</v>
      </c>
      <c r="Z3183" s="26">
        <v>1.2684986545747927</v>
      </c>
      <c r="AA3183" s="26">
        <v>2523.1923298897509</v>
      </c>
      <c r="AB3183" s="26">
        <v>636.44897736814858</v>
      </c>
      <c r="AC3183" s="26">
        <v>717.3456745886881</v>
      </c>
      <c r="AD3183" s="26">
        <v>2442.2956326692115</v>
      </c>
      <c r="AE3183" s="14">
        <v>6471</v>
      </c>
      <c r="AF3183" s="14">
        <v>6642</v>
      </c>
      <c r="AG3183" s="27">
        <v>0.85963224761575374</v>
      </c>
      <c r="AH3183" s="27">
        <v>0.81064947270328169</v>
      </c>
    </row>
    <row r="3184" spans="1:34" x14ac:dyDescent="0.25">
      <c r="A3184" t="s">
        <v>45</v>
      </c>
      <c r="B3184" s="1">
        <v>45368</v>
      </c>
      <c r="C3184" s="8" t="s">
        <v>390</v>
      </c>
      <c r="D3184" s="10" t="s">
        <v>391</v>
      </c>
      <c r="E3184" s="14">
        <v>6329</v>
      </c>
      <c r="F3184" s="14">
        <v>6283</v>
      </c>
      <c r="G3184" s="14">
        <v>6181</v>
      </c>
      <c r="H3184" s="14">
        <v>-121</v>
      </c>
      <c r="J3184" s="14">
        <v>5933</v>
      </c>
      <c r="N3184" s="14">
        <v>249</v>
      </c>
      <c r="R3184" s="14">
        <v>1983</v>
      </c>
      <c r="S3184" s="14">
        <v>-2105</v>
      </c>
      <c r="U3184" s="25">
        <v>0.90816955437215086</v>
      </c>
      <c r="X3184" s="26">
        <v>2444.0356914524828</v>
      </c>
      <c r="Z3184" s="26">
        <v>0.95713989390643439</v>
      </c>
      <c r="AA3184" s="26">
        <v>2444.9928313463888</v>
      </c>
      <c r="AB3184" s="26">
        <v>654.67786490372009</v>
      </c>
      <c r="AC3184" s="26">
        <v>736.10853776914064</v>
      </c>
      <c r="AD3184" s="26">
        <v>2363.5621584809692</v>
      </c>
      <c r="AE3184" s="14">
        <v>6182</v>
      </c>
      <c r="AF3184" s="14">
        <v>6304</v>
      </c>
      <c r="AG3184" s="27">
        <v>0.87193142928548617</v>
      </c>
      <c r="AH3184" s="27">
        <v>0.82657937909744839</v>
      </c>
    </row>
    <row r="3185" spans="1:34" x14ac:dyDescent="0.25">
      <c r="A3185" t="s">
        <v>45</v>
      </c>
      <c r="B3185" s="1">
        <v>45369</v>
      </c>
      <c r="C3185" s="8" t="s">
        <v>390</v>
      </c>
      <c r="D3185" s="10" t="s">
        <v>391</v>
      </c>
      <c r="E3185" s="14">
        <v>6095</v>
      </c>
      <c r="F3185" s="14">
        <v>6223</v>
      </c>
      <c r="G3185" s="14">
        <v>6263</v>
      </c>
      <c r="H3185" s="14">
        <v>3</v>
      </c>
      <c r="J3185" s="14">
        <v>6035</v>
      </c>
      <c r="N3185" s="14">
        <v>225</v>
      </c>
      <c r="R3185" s="14">
        <v>1532</v>
      </c>
      <c r="S3185" s="14">
        <v>-1529</v>
      </c>
      <c r="U3185" s="25">
        <v>0.90595227753574403</v>
      </c>
      <c r="X3185" s="26">
        <v>2479.9838497918986</v>
      </c>
      <c r="Z3185" s="26">
        <v>0.86488544630099495</v>
      </c>
      <c r="AA3185" s="26">
        <v>2480.8487352381999</v>
      </c>
      <c r="AB3185" s="26">
        <v>511.03509257456733</v>
      </c>
      <c r="AC3185" s="26">
        <v>591.52499872934914</v>
      </c>
      <c r="AD3185" s="26">
        <v>2400.3588290834177</v>
      </c>
      <c r="AE3185" s="14">
        <v>6260</v>
      </c>
      <c r="AF3185" s="14">
        <v>6257</v>
      </c>
      <c r="AG3185" s="27">
        <v>0.87369468669022998</v>
      </c>
      <c r="AH3185" s="27">
        <v>0.84575340926544429</v>
      </c>
    </row>
    <row r="3186" spans="1:34" x14ac:dyDescent="0.25">
      <c r="A3186" t="s">
        <v>45</v>
      </c>
      <c r="B3186" s="1">
        <v>45370</v>
      </c>
      <c r="C3186" s="8" t="s">
        <v>390</v>
      </c>
      <c r="D3186" s="10" t="s">
        <v>391</v>
      </c>
      <c r="E3186" s="14">
        <v>6150</v>
      </c>
      <c r="F3186" s="14">
        <v>6395</v>
      </c>
      <c r="G3186" s="14">
        <v>6344</v>
      </c>
      <c r="H3186" s="14">
        <v>-93</v>
      </c>
      <c r="J3186" s="14">
        <v>5910</v>
      </c>
      <c r="N3186" s="14">
        <v>432</v>
      </c>
      <c r="R3186" s="14">
        <v>1957</v>
      </c>
      <c r="S3186" s="14">
        <v>-2052</v>
      </c>
      <c r="U3186" s="25">
        <v>0.90803999295275772</v>
      </c>
      <c r="X3186" s="26">
        <v>2434.2137685182925</v>
      </c>
      <c r="Z3186" s="26">
        <v>1.6605800568979101</v>
      </c>
      <c r="AA3186" s="26">
        <v>2435.8743485751907</v>
      </c>
      <c r="AB3186" s="26">
        <v>722.95467783573315</v>
      </c>
      <c r="AC3186" s="26">
        <v>752.61586364187553</v>
      </c>
      <c r="AD3186" s="26">
        <v>2406.2131627690478</v>
      </c>
      <c r="AE3186" s="14">
        <v>6342</v>
      </c>
      <c r="AF3186" s="14">
        <v>6437</v>
      </c>
      <c r="AG3186" s="27">
        <v>0.8467640028943294</v>
      </c>
      <c r="AH3186" s="27">
        <v>0.82410838323813851</v>
      </c>
    </row>
    <row r="3187" spans="1:34" x14ac:dyDescent="0.25">
      <c r="A3187" t="s">
        <v>45</v>
      </c>
      <c r="B3187" s="1">
        <v>45371</v>
      </c>
      <c r="C3187" s="8" t="s">
        <v>390</v>
      </c>
      <c r="D3187" s="10" t="s">
        <v>391</v>
      </c>
      <c r="E3187" s="14">
        <v>6387</v>
      </c>
      <c r="F3187" s="14">
        <v>6643</v>
      </c>
      <c r="G3187" s="14">
        <v>6532</v>
      </c>
      <c r="H3187" s="14">
        <v>-158</v>
      </c>
      <c r="J3187" s="14">
        <v>6153</v>
      </c>
      <c r="N3187" s="14">
        <v>377</v>
      </c>
      <c r="R3187" s="14">
        <v>2359</v>
      </c>
      <c r="S3187" s="14">
        <v>-2520</v>
      </c>
      <c r="U3187" s="25">
        <v>0.90681496813696905</v>
      </c>
      <c r="X3187" s="26">
        <v>2530.881738778915</v>
      </c>
      <c r="Z3187" s="26">
        <v>1.4491636144687781</v>
      </c>
      <c r="AA3187" s="26">
        <v>2532.3309023933834</v>
      </c>
      <c r="AB3187" s="26">
        <v>879.93627553146962</v>
      </c>
      <c r="AC3187" s="26">
        <v>901.20750400457484</v>
      </c>
      <c r="AD3187" s="26">
        <v>2511.0596739202783</v>
      </c>
      <c r="AE3187" s="14">
        <v>6530</v>
      </c>
      <c r="AF3187" s="14">
        <v>6691</v>
      </c>
      <c r="AG3187" s="27">
        <v>0.85495059020436459</v>
      </c>
      <c r="AH3187" s="27">
        <v>0.82736995640683364</v>
      </c>
    </row>
    <row r="3188" spans="1:34" x14ac:dyDescent="0.25">
      <c r="A3188" t="s">
        <v>45</v>
      </c>
      <c r="B3188" s="1">
        <v>45372</v>
      </c>
      <c r="C3188" s="8" t="s">
        <v>390</v>
      </c>
      <c r="D3188" s="10" t="s">
        <v>391</v>
      </c>
      <c r="E3188" s="14">
        <v>6150</v>
      </c>
      <c r="F3188" s="14">
        <v>6504</v>
      </c>
      <c r="G3188" s="14">
        <v>7417</v>
      </c>
      <c r="H3188" s="14">
        <v>892</v>
      </c>
      <c r="J3188" s="14">
        <v>7067</v>
      </c>
      <c r="N3188" s="14">
        <v>350</v>
      </c>
      <c r="R3188" s="14">
        <v>2835</v>
      </c>
      <c r="S3188" s="14">
        <v>-1942</v>
      </c>
      <c r="U3188" s="25">
        <v>0.9061216973448879</v>
      </c>
      <c r="X3188" s="26">
        <v>2904.6103342690908</v>
      </c>
      <c r="Z3188" s="26">
        <v>1.3453773609126587</v>
      </c>
      <c r="AA3188" s="26">
        <v>2905.9557116300034</v>
      </c>
      <c r="AB3188" s="26">
        <v>641.80388817274866</v>
      </c>
      <c r="AC3188" s="26">
        <v>1078.8009871144438</v>
      </c>
      <c r="AD3188" s="26">
        <v>2468.9586126883082</v>
      </c>
      <c r="AE3188" s="14">
        <v>7417</v>
      </c>
      <c r="AF3188" s="14">
        <v>6524</v>
      </c>
      <c r="AG3188" s="27">
        <v>0.86376271821137085</v>
      </c>
      <c r="AH3188" s="27">
        <v>0.834321817398053</v>
      </c>
    </row>
    <row r="3189" spans="1:34" x14ac:dyDescent="0.25">
      <c r="A3189" t="s">
        <v>45</v>
      </c>
      <c r="B3189" s="1">
        <v>45373</v>
      </c>
      <c r="C3189" s="8" t="s">
        <v>390</v>
      </c>
      <c r="D3189" s="10" t="s">
        <v>391</v>
      </c>
      <c r="E3189" s="14">
        <v>6011</v>
      </c>
      <c r="F3189" s="14">
        <v>6334</v>
      </c>
      <c r="G3189" s="14">
        <v>7775</v>
      </c>
      <c r="H3189" s="14">
        <v>1411</v>
      </c>
      <c r="J3189" s="14">
        <v>7755</v>
      </c>
      <c r="N3189" s="14">
        <v>21</v>
      </c>
      <c r="R3189" s="14">
        <v>2939</v>
      </c>
      <c r="S3189" s="14">
        <v>-1527</v>
      </c>
      <c r="U3189" s="25">
        <v>0.90663022434294727</v>
      </c>
      <c r="X3189" s="26">
        <v>3189.1742748317429</v>
      </c>
      <c r="Z3189" s="26">
        <v>8.0722641654759536E-2</v>
      </c>
      <c r="AA3189" s="26">
        <v>3189.2549974733975</v>
      </c>
      <c r="AB3189" s="26">
        <v>491.31497431659557</v>
      </c>
      <c r="AC3189" s="26">
        <v>1166.6304072083394</v>
      </c>
      <c r="AD3189" s="26">
        <v>2513.9395645816535</v>
      </c>
      <c r="AE3189" s="14">
        <v>7776</v>
      </c>
      <c r="AF3189" s="14">
        <v>6364</v>
      </c>
      <c r="AG3189" s="27">
        <v>0.90420464924508759</v>
      </c>
      <c r="AH3189" s="27">
        <v>0.87088017644060411</v>
      </c>
    </row>
    <row r="3190" spans="1:34" x14ac:dyDescent="0.25">
      <c r="A3190" t="s">
        <v>45</v>
      </c>
      <c r="B3190" s="1">
        <v>45374</v>
      </c>
      <c r="C3190" s="8" t="s">
        <v>390</v>
      </c>
      <c r="D3190" s="10" t="s">
        <v>391</v>
      </c>
      <c r="E3190" s="14">
        <v>5824</v>
      </c>
      <c r="F3190" s="14">
        <v>5903</v>
      </c>
      <c r="G3190" s="14">
        <v>5953</v>
      </c>
      <c r="H3190" s="14">
        <v>-8</v>
      </c>
      <c r="J3190" s="14">
        <v>5714</v>
      </c>
      <c r="N3190" s="14">
        <v>239</v>
      </c>
      <c r="R3190" s="14">
        <v>1789</v>
      </c>
      <c r="S3190" s="14">
        <v>-1800</v>
      </c>
      <c r="U3190" s="25">
        <v>0.90651628883240809</v>
      </c>
      <c r="X3190" s="26">
        <v>2349.5360081956887</v>
      </c>
      <c r="Z3190" s="26">
        <v>0.91870054073750129</v>
      </c>
      <c r="AA3190" s="26">
        <v>2350.4547087364263</v>
      </c>
      <c r="AB3190" s="26">
        <v>534.59751882204591</v>
      </c>
      <c r="AC3190" s="26">
        <v>665.93374561725295</v>
      </c>
      <c r="AD3190" s="26">
        <v>2219.1184819412197</v>
      </c>
      <c r="AE3190" s="14">
        <v>5953</v>
      </c>
      <c r="AF3190" s="14">
        <v>5964</v>
      </c>
      <c r="AG3190" s="27">
        <v>0.87046186124214675</v>
      </c>
      <c r="AH3190" s="27">
        <v>0.82030734199484434</v>
      </c>
    </row>
    <row r="3191" spans="1:34" x14ac:dyDescent="0.25">
      <c r="A3191" t="s">
        <v>45</v>
      </c>
      <c r="B3191" s="1">
        <v>45375</v>
      </c>
      <c r="C3191" s="8" t="s">
        <v>390</v>
      </c>
      <c r="D3191" s="10" t="s">
        <v>391</v>
      </c>
      <c r="E3191" s="14">
        <v>5753</v>
      </c>
      <c r="F3191" s="14">
        <v>5945</v>
      </c>
      <c r="G3191" s="14">
        <v>5988</v>
      </c>
      <c r="H3191" s="14">
        <v>2</v>
      </c>
      <c r="J3191" s="14">
        <v>5611</v>
      </c>
      <c r="N3191" s="14">
        <v>379</v>
      </c>
      <c r="R3191" s="14">
        <v>1339</v>
      </c>
      <c r="S3191" s="14">
        <v>-1339</v>
      </c>
      <c r="U3191" s="25">
        <v>0.91068540403120501</v>
      </c>
      <c r="X3191" s="26">
        <v>2317.7943600344233</v>
      </c>
      <c r="Z3191" s="26">
        <v>1.4568514851025649</v>
      </c>
      <c r="AA3191" s="26">
        <v>2319.2512115195264</v>
      </c>
      <c r="AB3191" s="26">
        <v>366.16284294336481</v>
      </c>
      <c r="AC3191" s="26">
        <v>481.57778394786783</v>
      </c>
      <c r="AD3191" s="26">
        <v>2203.836270515023</v>
      </c>
      <c r="AE3191" s="14">
        <v>5990</v>
      </c>
      <c r="AF3191" s="14">
        <v>5990</v>
      </c>
      <c r="AG3191" s="27">
        <v>0.85360060199335197</v>
      </c>
      <c r="AH3191" s="27">
        <v>0.81112212332267619</v>
      </c>
    </row>
    <row r="3192" spans="1:34" x14ac:dyDescent="0.25">
      <c r="A3192" t="s">
        <v>45</v>
      </c>
      <c r="B3192" s="1">
        <v>45376</v>
      </c>
      <c r="C3192" s="8" t="s">
        <v>390</v>
      </c>
      <c r="D3192" s="10" t="s">
        <v>391</v>
      </c>
      <c r="E3192" s="14">
        <v>6276</v>
      </c>
      <c r="F3192" s="14">
        <v>6383</v>
      </c>
      <c r="G3192" s="14">
        <v>6793</v>
      </c>
      <c r="H3192" s="14">
        <v>379</v>
      </c>
      <c r="J3192" s="14">
        <v>6435</v>
      </c>
      <c r="N3192" s="14">
        <v>358</v>
      </c>
      <c r="R3192" s="14">
        <v>1530</v>
      </c>
      <c r="S3192" s="14">
        <v>-1151</v>
      </c>
      <c r="U3192" s="25">
        <v>0.91012020987862574</v>
      </c>
      <c r="X3192" s="26">
        <v>2656.5229157718595</v>
      </c>
      <c r="Z3192" s="26">
        <v>1.3761288434478054</v>
      </c>
      <c r="AA3192" s="26">
        <v>2657.8990446153075</v>
      </c>
      <c r="AB3192" s="26">
        <v>332.1197371565998</v>
      </c>
      <c r="AC3192" s="26">
        <v>565.9959638368606</v>
      </c>
      <c r="AD3192" s="26">
        <v>2424.0228179350465</v>
      </c>
      <c r="AE3192" s="14">
        <v>6793</v>
      </c>
      <c r="AF3192" s="14">
        <v>6414</v>
      </c>
      <c r="AG3192" s="27">
        <v>0.8626022952656851</v>
      </c>
      <c r="AH3192" s="27">
        <v>0.83318509274648622</v>
      </c>
    </row>
    <row r="3193" spans="1:34" x14ac:dyDescent="0.25">
      <c r="A3193" t="s">
        <v>45</v>
      </c>
      <c r="B3193" s="1">
        <v>45377</v>
      </c>
      <c r="C3193" s="8" t="s">
        <v>390</v>
      </c>
      <c r="D3193" s="10" t="s">
        <v>391</v>
      </c>
      <c r="E3193" s="14">
        <v>6333</v>
      </c>
      <c r="F3193" s="14">
        <v>6567</v>
      </c>
      <c r="G3193" s="14">
        <v>8276</v>
      </c>
      <c r="H3193" s="14">
        <v>1696</v>
      </c>
      <c r="J3193" s="14">
        <v>8163</v>
      </c>
      <c r="N3193" s="14">
        <v>112</v>
      </c>
      <c r="R3193" s="14">
        <v>2174</v>
      </c>
      <c r="S3193" s="14">
        <v>-477</v>
      </c>
      <c r="U3193" s="25">
        <v>0.90511803566368731</v>
      </c>
      <c r="X3193" s="26">
        <v>3351.3614705131395</v>
      </c>
      <c r="Z3193" s="26">
        <v>0.43052075549205071</v>
      </c>
      <c r="AA3193" s="26">
        <v>3351.791991268632</v>
      </c>
      <c r="AB3193" s="26">
        <v>153.47655894414575</v>
      </c>
      <c r="AC3193" s="26">
        <v>878.19134806439433</v>
      </c>
      <c r="AD3193" s="26">
        <v>2627.0772021483835</v>
      </c>
      <c r="AE3193" s="14">
        <v>8275</v>
      </c>
      <c r="AF3193" s="14">
        <v>6578</v>
      </c>
      <c r="AG3193" s="27">
        <v>0.89298219453663452</v>
      </c>
      <c r="AH3193" s="27">
        <v>0.88046624223173742</v>
      </c>
    </row>
    <row r="3194" spans="1:34" x14ac:dyDescent="0.25">
      <c r="A3194" t="s">
        <v>45</v>
      </c>
      <c r="B3194" s="1">
        <v>45378</v>
      </c>
      <c r="C3194" s="8" t="s">
        <v>390</v>
      </c>
      <c r="D3194" s="10" t="s">
        <v>391</v>
      </c>
      <c r="E3194" s="14">
        <v>6379</v>
      </c>
      <c r="F3194" s="14">
        <v>6696</v>
      </c>
      <c r="G3194" s="14">
        <v>9082</v>
      </c>
      <c r="H3194" s="14">
        <v>2369</v>
      </c>
      <c r="J3194" s="14">
        <v>9050</v>
      </c>
      <c r="N3194" s="14">
        <v>33</v>
      </c>
      <c r="R3194" s="14">
        <v>2745</v>
      </c>
      <c r="S3194" s="14">
        <v>-372</v>
      </c>
      <c r="U3194" s="25">
        <v>0.90255791304495181</v>
      </c>
      <c r="X3194" s="26">
        <v>3705.0145208955801</v>
      </c>
      <c r="Z3194" s="26">
        <v>0.12684986545747926</v>
      </c>
      <c r="AA3194" s="26">
        <v>3705.1413707610373</v>
      </c>
      <c r="AB3194" s="26">
        <v>218.27606685554647</v>
      </c>
      <c r="AC3194" s="26">
        <v>1226.620565510113</v>
      </c>
      <c r="AD3194" s="26">
        <v>2696.7968721064708</v>
      </c>
      <c r="AE3194" s="14">
        <v>9083</v>
      </c>
      <c r="AF3194" s="14">
        <v>6710</v>
      </c>
      <c r="AG3194" s="27">
        <v>0.89930956388937555</v>
      </c>
      <c r="AH3194" s="27">
        <v>0.88605250673373581</v>
      </c>
    </row>
    <row r="3195" spans="1:34" x14ac:dyDescent="0.25">
      <c r="A3195" t="s">
        <v>45</v>
      </c>
      <c r="B3195" s="1">
        <v>45379</v>
      </c>
      <c r="C3195" s="8" t="s">
        <v>390</v>
      </c>
      <c r="D3195" s="10" t="s">
        <v>391</v>
      </c>
      <c r="E3195" s="14">
        <v>6128</v>
      </c>
      <c r="F3195" s="14">
        <v>6487</v>
      </c>
      <c r="G3195" s="14">
        <v>9094</v>
      </c>
      <c r="H3195" s="14">
        <v>2595</v>
      </c>
      <c r="J3195" s="14">
        <v>8672</v>
      </c>
      <c r="N3195" s="14">
        <v>422</v>
      </c>
      <c r="R3195" s="14">
        <v>3444</v>
      </c>
      <c r="S3195" s="14">
        <v>-845</v>
      </c>
      <c r="U3195" s="25">
        <v>0.90876461801831254</v>
      </c>
      <c r="X3195" s="26">
        <v>3574.6780703499039</v>
      </c>
      <c r="Z3195" s="26">
        <v>1.6221407037289768</v>
      </c>
      <c r="AA3195" s="26">
        <v>3576.3002110536331</v>
      </c>
      <c r="AB3195" s="26">
        <v>248.92162705024705</v>
      </c>
      <c r="AC3195" s="26">
        <v>1326.7711578652149</v>
      </c>
      <c r="AD3195" s="26">
        <v>2498.4506802386659</v>
      </c>
      <c r="AE3195" s="14">
        <v>9094</v>
      </c>
      <c r="AF3195" s="14">
        <v>6495</v>
      </c>
      <c r="AG3195" s="27">
        <v>0.86698735114284808</v>
      </c>
      <c r="AH3195" s="27">
        <v>0.84805763489880936</v>
      </c>
    </row>
    <row r="3196" spans="1:34" x14ac:dyDescent="0.25">
      <c r="A3196" t="s">
        <v>45</v>
      </c>
      <c r="B3196" s="1">
        <v>45380</v>
      </c>
      <c r="C3196" s="8" t="s">
        <v>390</v>
      </c>
      <c r="D3196" s="10" t="s">
        <v>391</v>
      </c>
      <c r="E3196" s="14">
        <v>5977</v>
      </c>
      <c r="F3196" s="14">
        <v>6368</v>
      </c>
      <c r="G3196" s="14">
        <v>8383</v>
      </c>
      <c r="H3196" s="14">
        <v>2001</v>
      </c>
      <c r="J3196" s="14">
        <v>7963</v>
      </c>
      <c r="N3196" s="14">
        <v>422</v>
      </c>
      <c r="R3196" s="14">
        <v>3028</v>
      </c>
      <c r="S3196" s="14">
        <v>-1026</v>
      </c>
      <c r="U3196" s="25">
        <v>0.90939705624170564</v>
      </c>
      <c r="X3196" s="26">
        <v>3284.706098489854</v>
      </c>
      <c r="Z3196" s="26">
        <v>1.6221407037289772</v>
      </c>
      <c r="AA3196" s="26">
        <v>3286.3282391935822</v>
      </c>
      <c r="AB3196" s="26">
        <v>275.67199163615641</v>
      </c>
      <c r="AC3196" s="26">
        <v>1148.577956982771</v>
      </c>
      <c r="AD3196" s="26">
        <v>2413.422273846968</v>
      </c>
      <c r="AE3196" s="14">
        <v>8385</v>
      </c>
      <c r="AF3196" s="14">
        <v>6383</v>
      </c>
      <c r="AG3196" s="27">
        <v>0.86405545172223674</v>
      </c>
      <c r="AH3196" s="27">
        <v>0.83357026686017577</v>
      </c>
    </row>
    <row r="3197" spans="1:34" x14ac:dyDescent="0.25">
      <c r="A3197" t="s">
        <v>45</v>
      </c>
      <c r="B3197" s="1">
        <v>45381</v>
      </c>
      <c r="C3197" s="8" t="s">
        <v>390</v>
      </c>
      <c r="D3197" s="10" t="s">
        <v>391</v>
      </c>
      <c r="E3197" s="14">
        <v>5855</v>
      </c>
      <c r="F3197" s="14">
        <v>5942</v>
      </c>
      <c r="G3197" s="14">
        <v>7963</v>
      </c>
      <c r="H3197" s="14">
        <v>2008</v>
      </c>
      <c r="J3197" s="14">
        <v>7547</v>
      </c>
      <c r="N3197" s="14">
        <v>414</v>
      </c>
      <c r="R3197" s="14">
        <v>3187</v>
      </c>
      <c r="S3197" s="14">
        <v>-1176</v>
      </c>
      <c r="U3197" s="25">
        <v>0.90460778077704884</v>
      </c>
      <c r="X3197" s="26">
        <v>3096.712776589337</v>
      </c>
      <c r="Z3197" s="26">
        <v>1.5913892211938305</v>
      </c>
      <c r="AA3197" s="26">
        <v>3098.3041658105312</v>
      </c>
      <c r="AB3197" s="26">
        <v>328.63837778605921</v>
      </c>
      <c r="AC3197" s="26">
        <v>1193.6730730703068</v>
      </c>
      <c r="AD3197" s="26">
        <v>2233.2694705262847</v>
      </c>
      <c r="AE3197" s="14">
        <v>7961</v>
      </c>
      <c r="AF3197" s="14">
        <v>5950</v>
      </c>
      <c r="AG3197" s="27">
        <v>0.85800569401195992</v>
      </c>
      <c r="AH3197" s="27">
        <v>0.827480763043976</v>
      </c>
    </row>
    <row r="3198" spans="1:34" x14ac:dyDescent="0.25">
      <c r="A3198" t="s">
        <v>45</v>
      </c>
      <c r="B3198" s="1">
        <v>45382</v>
      </c>
      <c r="C3198" s="8" t="s">
        <v>390</v>
      </c>
      <c r="D3198" s="10" t="s">
        <v>391</v>
      </c>
      <c r="E3198" s="14">
        <v>5999</v>
      </c>
      <c r="F3198" s="14">
        <v>6037</v>
      </c>
      <c r="G3198" s="14">
        <v>8059</v>
      </c>
      <c r="H3198" s="14">
        <v>2006</v>
      </c>
      <c r="J3198" s="14">
        <v>7746</v>
      </c>
      <c r="N3198" s="14">
        <v>314</v>
      </c>
      <c r="R3198" s="14">
        <v>3101</v>
      </c>
      <c r="S3198" s="14">
        <v>-1094</v>
      </c>
      <c r="U3198" s="25">
        <v>0.90743416028646151</v>
      </c>
      <c r="X3198" s="26">
        <v>3188.297759060034</v>
      </c>
      <c r="Z3198" s="26">
        <v>1.2069956895044995</v>
      </c>
      <c r="AA3198" s="26">
        <v>3189.5047547495387</v>
      </c>
      <c r="AB3198" s="26">
        <v>295.68439224655515</v>
      </c>
      <c r="AC3198" s="26">
        <v>1179.1341993354035</v>
      </c>
      <c r="AD3198" s="26">
        <v>2306.0549476606898</v>
      </c>
      <c r="AE3198" s="14">
        <v>8060</v>
      </c>
      <c r="AF3198" s="14">
        <v>6053</v>
      </c>
      <c r="AG3198" s="27">
        <v>0.87241265166450721</v>
      </c>
      <c r="AH3198" s="27">
        <v>0.83990993866045094</v>
      </c>
    </row>
    <row r="3199" spans="1:34" x14ac:dyDescent="0.25">
      <c r="A3199" t="s">
        <v>45</v>
      </c>
      <c r="B3199" s="1">
        <v>45383</v>
      </c>
      <c r="C3199" s="8" t="s">
        <v>390</v>
      </c>
      <c r="D3199" s="10" t="s">
        <v>391</v>
      </c>
      <c r="E3199" s="14">
        <v>6562</v>
      </c>
      <c r="F3199" s="14">
        <v>6529</v>
      </c>
      <c r="G3199" s="14">
        <v>8302</v>
      </c>
      <c r="H3199" s="14">
        <v>1759</v>
      </c>
      <c r="J3199" s="14">
        <v>8158</v>
      </c>
      <c r="N3199" s="14">
        <v>144</v>
      </c>
      <c r="R3199" s="14">
        <v>2710</v>
      </c>
      <c r="S3199" s="14">
        <v>-952</v>
      </c>
      <c r="U3199" s="25">
        <v>0.90694521451967547</v>
      </c>
      <c r="X3199" s="26">
        <v>3356.0700075530067</v>
      </c>
      <c r="Z3199" s="26">
        <v>0.55352668563263674</v>
      </c>
      <c r="AA3199" s="26">
        <v>3356.6235342386399</v>
      </c>
      <c r="AB3199" s="26">
        <v>282.72943718074197</v>
      </c>
      <c r="AC3199" s="26">
        <v>1069.7132889796401</v>
      </c>
      <c r="AD3199" s="26">
        <v>2569.639682439742</v>
      </c>
      <c r="AE3199" s="14">
        <v>8302</v>
      </c>
      <c r="AF3199" s="14">
        <v>6544</v>
      </c>
      <c r="AG3199" s="27">
        <v>0.89136104264673455</v>
      </c>
      <c r="AH3199" s="27">
        <v>0.8656905618429559</v>
      </c>
    </row>
    <row r="3200" spans="1:34" x14ac:dyDescent="0.25">
      <c r="A3200" t="s">
        <v>45</v>
      </c>
      <c r="B3200" s="1">
        <v>45384</v>
      </c>
      <c r="C3200" s="8" t="s">
        <v>390</v>
      </c>
      <c r="D3200" s="10" t="s">
        <v>391</v>
      </c>
      <c r="E3200" s="14">
        <v>6864</v>
      </c>
      <c r="F3200" s="14">
        <v>6960</v>
      </c>
      <c r="G3200" s="14">
        <v>8376</v>
      </c>
      <c r="H3200" s="14">
        <v>1400</v>
      </c>
      <c r="J3200" s="14">
        <v>8218</v>
      </c>
      <c r="N3200" s="14">
        <v>154</v>
      </c>
      <c r="R3200" s="14">
        <v>2439</v>
      </c>
      <c r="S3200" s="14">
        <v>-1034</v>
      </c>
      <c r="U3200" s="25">
        <v>0.90988499090860819</v>
      </c>
      <c r="X3200" s="26">
        <v>3391.7114311250666</v>
      </c>
      <c r="Z3200" s="26">
        <v>0.59196603880156984</v>
      </c>
      <c r="AA3200" s="26">
        <v>3392.3033971638679</v>
      </c>
      <c r="AB3200" s="26">
        <v>315.69597219583369</v>
      </c>
      <c r="AC3200" s="26">
        <v>960.49735460490672</v>
      </c>
      <c r="AD3200" s="26">
        <v>2747.5020147547948</v>
      </c>
      <c r="AE3200" s="14">
        <v>8372</v>
      </c>
      <c r="AF3200" s="14">
        <v>6967</v>
      </c>
      <c r="AG3200" s="27">
        <v>0.89330385994450612</v>
      </c>
      <c r="AH3200" s="27">
        <v>0.86941264414650721</v>
      </c>
    </row>
    <row r="3201" spans="1:34" x14ac:dyDescent="0.25">
      <c r="A3201" t="s">
        <v>45</v>
      </c>
      <c r="B3201" s="1">
        <v>45385</v>
      </c>
      <c r="C3201" s="8" t="s">
        <v>390</v>
      </c>
      <c r="D3201" s="10" t="s">
        <v>391</v>
      </c>
      <c r="E3201" s="14">
        <v>6770</v>
      </c>
      <c r="F3201" s="14">
        <v>6844</v>
      </c>
      <c r="G3201" s="14">
        <v>8979</v>
      </c>
      <c r="H3201" s="14">
        <v>2125</v>
      </c>
      <c r="J3201" s="14">
        <v>8865</v>
      </c>
      <c r="N3201" s="14">
        <v>115</v>
      </c>
      <c r="R3201" s="14">
        <v>1884</v>
      </c>
      <c r="S3201" s="14">
        <v>237</v>
      </c>
      <c r="U3201" s="25">
        <v>0.90962719285499083</v>
      </c>
      <c r="X3201" s="26">
        <v>3657.7029441171253</v>
      </c>
      <c r="Z3201" s="26">
        <v>0.44205256144273075</v>
      </c>
      <c r="AA3201" s="26">
        <v>3658.1449966785681</v>
      </c>
      <c r="AB3201" s="26">
        <v>75.035130591881853</v>
      </c>
      <c r="AC3201" s="26">
        <v>962.02368665213066</v>
      </c>
      <c r="AD3201" s="26">
        <v>2771.1564406183197</v>
      </c>
      <c r="AE3201" s="14">
        <v>8980</v>
      </c>
      <c r="AF3201" s="14">
        <v>6859</v>
      </c>
      <c r="AG3201" s="27">
        <v>0.89808681765896481</v>
      </c>
      <c r="AH3201" s="27">
        <v>0.89070519202740328</v>
      </c>
    </row>
    <row r="3202" spans="1:34" x14ac:dyDescent="0.25">
      <c r="A3202" t="s">
        <v>45</v>
      </c>
      <c r="B3202" s="1">
        <v>45386</v>
      </c>
      <c r="C3202" s="8" t="s">
        <v>390</v>
      </c>
      <c r="D3202" s="10" t="s">
        <v>391</v>
      </c>
      <c r="E3202" s="14">
        <v>6150</v>
      </c>
      <c r="F3202" s="14">
        <v>6216</v>
      </c>
      <c r="G3202" s="14">
        <v>7185</v>
      </c>
      <c r="H3202" s="14">
        <v>949</v>
      </c>
      <c r="J3202" s="14">
        <v>6760</v>
      </c>
      <c r="N3202" s="14">
        <v>424</v>
      </c>
      <c r="R3202" s="14">
        <v>1542</v>
      </c>
      <c r="S3202" s="14">
        <v>-592</v>
      </c>
      <c r="U3202" s="25">
        <v>0.9052894404609757</v>
      </c>
      <c r="X3202" s="26">
        <v>2775.8782091771805</v>
      </c>
      <c r="Z3202" s="26">
        <v>1.6298285743627636</v>
      </c>
      <c r="AA3202" s="26">
        <v>2777.5080377515433</v>
      </c>
      <c r="AB3202" s="26">
        <v>231.64812237553966</v>
      </c>
      <c r="AC3202" s="26">
        <v>654.03904690256286</v>
      </c>
      <c r="AD3202" s="26">
        <v>2355.1171132245204</v>
      </c>
      <c r="AE3202" s="14">
        <v>7184</v>
      </c>
      <c r="AF3202" s="14">
        <v>6234</v>
      </c>
      <c r="AG3202" s="27">
        <v>0.85235937781010684</v>
      </c>
      <c r="AH3202" s="27">
        <v>0.83287428459368651</v>
      </c>
    </row>
    <row r="3203" spans="1:34" x14ac:dyDescent="0.25">
      <c r="A3203" t="s">
        <v>45</v>
      </c>
      <c r="B3203" s="1">
        <v>45387</v>
      </c>
      <c r="C3203" s="8" t="s">
        <v>390</v>
      </c>
      <c r="D3203" s="10" t="s">
        <v>391</v>
      </c>
      <c r="E3203" s="14">
        <v>6205</v>
      </c>
      <c r="F3203" s="14">
        <v>6268</v>
      </c>
      <c r="G3203" s="14">
        <v>7068</v>
      </c>
      <c r="H3203" s="14">
        <v>785</v>
      </c>
      <c r="J3203" s="14">
        <v>6672</v>
      </c>
      <c r="N3203" s="14">
        <v>399</v>
      </c>
      <c r="R3203" s="14">
        <v>1937</v>
      </c>
      <c r="S3203" s="14">
        <v>-1154</v>
      </c>
      <c r="U3203" s="25">
        <v>0.91010732233668912</v>
      </c>
      <c r="X3203" s="26">
        <v>2754.3232187997887</v>
      </c>
      <c r="Z3203" s="26">
        <v>1.5337301914404311</v>
      </c>
      <c r="AA3203" s="26">
        <v>2755.8569489912293</v>
      </c>
      <c r="AB3203" s="26">
        <v>357.33922704660847</v>
      </c>
      <c r="AC3203" s="26">
        <v>751.17838504067595</v>
      </c>
      <c r="AD3203" s="26">
        <v>2362.0177909971612</v>
      </c>
      <c r="AE3203" s="14">
        <v>7071</v>
      </c>
      <c r="AF3203" s="14">
        <v>6288</v>
      </c>
      <c r="AG3203" s="27">
        <v>0.85923028523335354</v>
      </c>
      <c r="AH3203" s="27">
        <v>0.82814116768259571</v>
      </c>
    </row>
    <row r="3204" spans="1:34" x14ac:dyDescent="0.25">
      <c r="A3204" t="s">
        <v>45</v>
      </c>
      <c r="B3204" s="1">
        <v>45388</v>
      </c>
      <c r="C3204" s="8" t="s">
        <v>390</v>
      </c>
      <c r="D3204" s="10" t="s">
        <v>391</v>
      </c>
      <c r="E3204" s="14">
        <v>5747</v>
      </c>
      <c r="F3204" s="14">
        <v>5763</v>
      </c>
      <c r="G3204" s="14">
        <v>7147</v>
      </c>
      <c r="H3204" s="14">
        <v>1366</v>
      </c>
      <c r="J3204" s="14">
        <v>6763</v>
      </c>
      <c r="N3204" s="14">
        <v>384</v>
      </c>
      <c r="R3204" s="14">
        <v>2787</v>
      </c>
      <c r="S3204" s="14">
        <v>-1419</v>
      </c>
      <c r="U3204" s="25">
        <v>0.91127496546329978</v>
      </c>
      <c r="X3204" s="26">
        <v>2795.4715966598756</v>
      </c>
      <c r="Z3204" s="26">
        <v>1.4760711616870315</v>
      </c>
      <c r="AA3204" s="26">
        <v>2796.9476678215624</v>
      </c>
      <c r="AB3204" s="26">
        <v>408.2733505188549</v>
      </c>
      <c r="AC3204" s="26">
        <v>1040.8703911037612</v>
      </c>
      <c r="AD3204" s="26">
        <v>2164.3506272366562</v>
      </c>
      <c r="AE3204" s="14">
        <v>7147</v>
      </c>
      <c r="AF3204" s="14">
        <v>5779</v>
      </c>
      <c r="AG3204" s="27">
        <v>0.86276854168641004</v>
      </c>
      <c r="AH3204" s="27">
        <v>0.82567410967615096</v>
      </c>
    </row>
    <row r="3205" spans="1:34" x14ac:dyDescent="0.25">
      <c r="A3205" t="s">
        <v>45</v>
      </c>
      <c r="B3205" s="1">
        <v>45389</v>
      </c>
      <c r="C3205" s="8" t="s">
        <v>390</v>
      </c>
      <c r="D3205" s="10" t="s">
        <v>391</v>
      </c>
      <c r="E3205" s="14">
        <v>5809</v>
      </c>
      <c r="F3205" s="14">
        <v>6006</v>
      </c>
      <c r="G3205" s="14">
        <v>7425</v>
      </c>
      <c r="H3205" s="14">
        <v>1403</v>
      </c>
      <c r="J3205" s="14">
        <v>7056</v>
      </c>
      <c r="N3205" s="14">
        <v>372</v>
      </c>
      <c r="R3205" s="14">
        <v>2657</v>
      </c>
      <c r="S3205" s="14">
        <v>-1254</v>
      </c>
      <c r="U3205" s="25">
        <v>0.90766892897655038</v>
      </c>
      <c r="X3205" s="26">
        <v>2905.0412147483648</v>
      </c>
      <c r="Z3205" s="26">
        <v>1.4299439378843117</v>
      </c>
      <c r="AA3205" s="26">
        <v>2906.4711586862495</v>
      </c>
      <c r="AB3205" s="26">
        <v>401.29895893347623</v>
      </c>
      <c r="AC3205" s="26">
        <v>1011.0735342944803</v>
      </c>
      <c r="AD3205" s="26">
        <v>2296.6965833252443</v>
      </c>
      <c r="AE3205" s="14">
        <v>7428</v>
      </c>
      <c r="AF3205" s="14">
        <v>6025</v>
      </c>
      <c r="AG3205" s="27">
        <v>0.86263657052542797</v>
      </c>
      <c r="AH3205" s="27">
        <v>0.84038891643659752</v>
      </c>
    </row>
    <row r="3206" spans="1:34" x14ac:dyDescent="0.25">
      <c r="A3206" t="s">
        <v>45</v>
      </c>
      <c r="B3206" s="1">
        <v>45390</v>
      </c>
      <c r="C3206" s="8" t="s">
        <v>390</v>
      </c>
      <c r="D3206" s="10" t="s">
        <v>391</v>
      </c>
      <c r="E3206" s="14">
        <v>6132</v>
      </c>
      <c r="F3206" s="14">
        <v>6347</v>
      </c>
      <c r="G3206" s="14">
        <v>7455</v>
      </c>
      <c r="H3206" s="14">
        <v>1091</v>
      </c>
      <c r="J3206" s="14">
        <v>7128</v>
      </c>
      <c r="N3206" s="14">
        <v>327</v>
      </c>
      <c r="R3206" s="14">
        <v>2266</v>
      </c>
      <c r="S3206" s="14">
        <v>-1170</v>
      </c>
      <c r="U3206" s="25">
        <v>0.90406802231267336</v>
      </c>
      <c r="X3206" s="26">
        <v>2923.0420040844851</v>
      </c>
      <c r="Z3206" s="26">
        <v>1.2569668486241128</v>
      </c>
      <c r="AA3206" s="26">
        <v>2924.2989709331096</v>
      </c>
      <c r="AB3206" s="26">
        <v>411.95365237925341</v>
      </c>
      <c r="AC3206" s="26">
        <v>878.09373646254073</v>
      </c>
      <c r="AD3206" s="26">
        <v>2458.1588868498216</v>
      </c>
      <c r="AE3206" s="14">
        <v>7455</v>
      </c>
      <c r="AF3206" s="14">
        <v>6359</v>
      </c>
      <c r="AG3206" s="27">
        <v>0.86478443961080509</v>
      </c>
      <c r="AH3206" s="27">
        <v>0.85222617473295392</v>
      </c>
    </row>
    <row r="3207" spans="1:34" x14ac:dyDescent="0.25">
      <c r="A3207" t="s">
        <v>45</v>
      </c>
      <c r="B3207" s="1">
        <v>45391</v>
      </c>
      <c r="C3207" s="8" t="s">
        <v>390</v>
      </c>
      <c r="D3207" s="10" t="s">
        <v>391</v>
      </c>
      <c r="E3207" s="14">
        <v>6245</v>
      </c>
      <c r="F3207" s="14">
        <v>6710</v>
      </c>
      <c r="G3207" s="14">
        <v>7499</v>
      </c>
      <c r="H3207" s="14">
        <v>775</v>
      </c>
      <c r="J3207" s="14">
        <v>7256</v>
      </c>
      <c r="N3207" s="14">
        <v>243</v>
      </c>
      <c r="R3207" s="14">
        <v>2117</v>
      </c>
      <c r="S3207" s="14">
        <v>-1346</v>
      </c>
      <c r="U3207" s="25">
        <v>0.90561745503457292</v>
      </c>
      <c r="X3207" s="26">
        <v>2980.6316978576169</v>
      </c>
      <c r="Z3207" s="26">
        <v>0.93407628200507453</v>
      </c>
      <c r="AA3207" s="26">
        <v>2981.5657741396221</v>
      </c>
      <c r="AB3207" s="26">
        <v>479.33278256052455</v>
      </c>
      <c r="AC3207" s="26">
        <v>833.82036553786429</v>
      </c>
      <c r="AD3207" s="26">
        <v>2627.078191162283</v>
      </c>
      <c r="AE3207" s="14">
        <v>7499</v>
      </c>
      <c r="AF3207" s="14">
        <v>6728</v>
      </c>
      <c r="AG3207" s="27">
        <v>0.87654614441708134</v>
      </c>
      <c r="AH3207" s="27">
        <v>0.86083667089776927</v>
      </c>
    </row>
    <row r="3208" spans="1:34" x14ac:dyDescent="0.25">
      <c r="A3208" t="s">
        <v>45</v>
      </c>
      <c r="B3208" s="1">
        <v>45392</v>
      </c>
      <c r="C3208" s="8" t="s">
        <v>390</v>
      </c>
      <c r="D3208" s="10" t="s">
        <v>391</v>
      </c>
      <c r="E3208" s="14">
        <v>6432</v>
      </c>
      <c r="F3208" s="14">
        <v>6935</v>
      </c>
      <c r="G3208" s="14">
        <v>7535</v>
      </c>
      <c r="H3208" s="14">
        <v>592</v>
      </c>
      <c r="J3208" s="14">
        <v>7320</v>
      </c>
      <c r="N3208" s="14">
        <v>217</v>
      </c>
      <c r="R3208" s="14">
        <v>1986</v>
      </c>
      <c r="S3208" s="14">
        <v>-1395</v>
      </c>
      <c r="U3208" s="25">
        <v>0.9073941270899929</v>
      </c>
      <c r="X3208" s="26">
        <v>3012.8208082566375</v>
      </c>
      <c r="Z3208" s="26">
        <v>0.83413396376584836</v>
      </c>
      <c r="AA3208" s="26">
        <v>3013.6549422204034</v>
      </c>
      <c r="AB3208" s="26">
        <v>493.41881483248869</v>
      </c>
      <c r="AC3208" s="26">
        <v>782.75530271251148</v>
      </c>
      <c r="AD3208" s="26">
        <v>2724.3184543403813</v>
      </c>
      <c r="AE3208" s="14">
        <v>7537</v>
      </c>
      <c r="AF3208" s="14">
        <v>6946</v>
      </c>
      <c r="AG3208" s="27">
        <v>0.88151306338303637</v>
      </c>
      <c r="AH3208" s="27">
        <v>0.86468283196197682</v>
      </c>
    </row>
    <row r="3209" spans="1:34" x14ac:dyDescent="0.25">
      <c r="A3209" t="s">
        <v>45</v>
      </c>
      <c r="B3209" s="1">
        <v>45393</v>
      </c>
      <c r="C3209" s="8" t="s">
        <v>390</v>
      </c>
      <c r="D3209" s="10" t="s">
        <v>391</v>
      </c>
      <c r="E3209" s="14">
        <v>6506</v>
      </c>
      <c r="F3209" s="14">
        <v>7137</v>
      </c>
      <c r="G3209" s="14">
        <v>7212</v>
      </c>
      <c r="H3209" s="14">
        <v>25</v>
      </c>
      <c r="J3209" s="14">
        <v>6896</v>
      </c>
      <c r="N3209" s="14">
        <v>316</v>
      </c>
      <c r="R3209" s="14">
        <v>1852</v>
      </c>
      <c r="S3209" s="14">
        <v>-1829</v>
      </c>
      <c r="U3209" s="25">
        <v>0.9091121095423863</v>
      </c>
      <c r="X3209" s="26">
        <v>2843.6814994893884</v>
      </c>
      <c r="Z3209" s="26">
        <v>1.2146835601382862</v>
      </c>
      <c r="AA3209" s="26">
        <v>2844.8961830495264</v>
      </c>
      <c r="AB3209" s="26">
        <v>651.52209052277817</v>
      </c>
      <c r="AC3209" s="26">
        <v>718.07885825939138</v>
      </c>
      <c r="AD3209" s="26">
        <v>2778.3394153129134</v>
      </c>
      <c r="AE3209" s="14">
        <v>7212</v>
      </c>
      <c r="AF3209" s="14">
        <v>7189</v>
      </c>
      <c r="AG3209" s="27">
        <v>0.86964989227324552</v>
      </c>
      <c r="AH3209" s="27">
        <v>0.85202151088985323</v>
      </c>
    </row>
    <row r="3210" spans="1:34" x14ac:dyDescent="0.25">
      <c r="A3210" t="s">
        <v>45</v>
      </c>
      <c r="B3210" s="1">
        <v>45394</v>
      </c>
      <c r="C3210" s="8" t="s">
        <v>390</v>
      </c>
      <c r="D3210" s="10" t="s">
        <v>391</v>
      </c>
      <c r="E3210" s="14">
        <v>6198</v>
      </c>
      <c r="F3210" s="14">
        <v>6526</v>
      </c>
      <c r="G3210" s="14">
        <v>6540</v>
      </c>
      <c r="H3210" s="14">
        <v>-38</v>
      </c>
      <c r="J3210" s="14">
        <v>6133</v>
      </c>
      <c r="N3210" s="14">
        <v>408</v>
      </c>
      <c r="R3210" s="14">
        <v>1548</v>
      </c>
      <c r="S3210" s="14">
        <v>-1589</v>
      </c>
      <c r="U3210" s="25">
        <v>0.90627495652357404</v>
      </c>
      <c r="X3210" s="26">
        <v>2521.1529916081131</v>
      </c>
      <c r="Z3210" s="26">
        <v>1.5683256092924704</v>
      </c>
      <c r="AA3210" s="26">
        <v>2522.7213172174056</v>
      </c>
      <c r="AB3210" s="26">
        <v>567.22788063157668</v>
      </c>
      <c r="AC3210" s="26">
        <v>585.75506573861969</v>
      </c>
      <c r="AD3210" s="26">
        <v>2504.1941321103632</v>
      </c>
      <c r="AE3210" s="14">
        <v>6541</v>
      </c>
      <c r="AF3210" s="14">
        <v>6582</v>
      </c>
      <c r="AG3210" s="27">
        <v>0.85027394440664061</v>
      </c>
      <c r="AH3210" s="27">
        <v>0.83877187291600563</v>
      </c>
    </row>
    <row r="3211" spans="1:34" x14ac:dyDescent="0.25">
      <c r="A3211" t="s">
        <v>45</v>
      </c>
      <c r="B3211" s="1">
        <v>45395</v>
      </c>
      <c r="C3211" s="8" t="s">
        <v>390</v>
      </c>
      <c r="D3211" s="10" t="s">
        <v>391</v>
      </c>
      <c r="E3211" s="14">
        <v>6142</v>
      </c>
      <c r="F3211" s="14">
        <v>6047</v>
      </c>
      <c r="G3211" s="14">
        <v>6099</v>
      </c>
      <c r="H3211" s="14">
        <v>2</v>
      </c>
      <c r="J3211" s="14">
        <v>5708</v>
      </c>
      <c r="N3211" s="14">
        <v>389</v>
      </c>
      <c r="R3211" s="14">
        <v>1540</v>
      </c>
      <c r="S3211" s="14">
        <v>-1536</v>
      </c>
      <c r="U3211" s="25">
        <v>0.90773202192113045</v>
      </c>
      <c r="X3211" s="26">
        <v>2350.216536693767</v>
      </c>
      <c r="Z3211" s="26">
        <v>1.495290838271498</v>
      </c>
      <c r="AA3211" s="26">
        <v>2351.7118275320386</v>
      </c>
      <c r="AB3211" s="26">
        <v>550.97171643800311</v>
      </c>
      <c r="AC3211" s="26">
        <v>580.62904353667068</v>
      </c>
      <c r="AD3211" s="26">
        <v>2322.0545004333717</v>
      </c>
      <c r="AE3211" s="14">
        <v>6097</v>
      </c>
      <c r="AF3211" s="14">
        <v>6093</v>
      </c>
      <c r="AG3211" s="27">
        <v>0.85035770529993149</v>
      </c>
      <c r="AH3211" s="27">
        <v>0.84018509646240269</v>
      </c>
    </row>
    <row r="3212" spans="1:34" x14ac:dyDescent="0.25">
      <c r="A3212" t="s">
        <v>45</v>
      </c>
      <c r="B3212" s="1">
        <v>45396</v>
      </c>
      <c r="C3212" s="8" t="s">
        <v>390</v>
      </c>
      <c r="D3212" s="10" t="s">
        <v>391</v>
      </c>
      <c r="E3212" s="14">
        <v>6381</v>
      </c>
      <c r="F3212" s="14">
        <v>6410</v>
      </c>
      <c r="G3212" s="14">
        <v>6322</v>
      </c>
      <c r="H3212" s="14">
        <v>-110</v>
      </c>
      <c r="J3212" s="14">
        <v>6013</v>
      </c>
      <c r="N3212" s="14">
        <v>313</v>
      </c>
      <c r="R3212" s="14">
        <v>1527</v>
      </c>
      <c r="S3212" s="14">
        <v>-1635</v>
      </c>
      <c r="U3212" s="25">
        <v>0.90211527384093271</v>
      </c>
      <c r="X3212" s="26">
        <v>2460.4780604392267</v>
      </c>
      <c r="Z3212" s="26">
        <v>1.2031517541876062</v>
      </c>
      <c r="AA3212" s="26">
        <v>2461.6812121934145</v>
      </c>
      <c r="AB3212" s="26">
        <v>585.09316523222219</v>
      </c>
      <c r="AC3212" s="26">
        <v>579.46057496105823</v>
      </c>
      <c r="AD3212" s="26">
        <v>2467.3138024645782</v>
      </c>
      <c r="AE3212" s="14">
        <v>6326</v>
      </c>
      <c r="AF3212" s="14">
        <v>6434</v>
      </c>
      <c r="AG3212" s="27">
        <v>0.85789940468318759</v>
      </c>
      <c r="AH3212" s="27">
        <v>0.84542887087184615</v>
      </c>
    </row>
    <row r="3213" spans="1:34" x14ac:dyDescent="0.25">
      <c r="A3213" t="s">
        <v>45</v>
      </c>
      <c r="B3213" s="1">
        <v>45397</v>
      </c>
      <c r="C3213" s="8" t="s">
        <v>390</v>
      </c>
      <c r="D3213" s="10" t="s">
        <v>391</v>
      </c>
      <c r="E3213" s="14">
        <v>6623</v>
      </c>
      <c r="F3213" s="14">
        <v>6830</v>
      </c>
      <c r="G3213" s="14">
        <v>6559</v>
      </c>
      <c r="H3213" s="14">
        <v>-276</v>
      </c>
      <c r="J3213" s="14">
        <v>6228</v>
      </c>
      <c r="N3213" s="14">
        <v>333</v>
      </c>
      <c r="R3213" s="14">
        <v>1517</v>
      </c>
      <c r="S3213" s="14">
        <v>-1794</v>
      </c>
      <c r="U3213" s="25">
        <v>0.90657375508906501</v>
      </c>
      <c r="X3213" s="26">
        <v>2561.0496805321081</v>
      </c>
      <c r="Z3213" s="26">
        <v>1.2800304605254724</v>
      </c>
      <c r="AA3213" s="26">
        <v>2562.3297109926334</v>
      </c>
      <c r="AB3213" s="26">
        <v>652.17739808699548</v>
      </c>
      <c r="AC3213" s="26">
        <v>578.83465014635112</v>
      </c>
      <c r="AD3213" s="26">
        <v>2635.6724589332784</v>
      </c>
      <c r="AE3213" s="14">
        <v>6561</v>
      </c>
      <c r="AF3213" s="14">
        <v>6838</v>
      </c>
      <c r="AG3213" s="27">
        <v>0.86099120979249799</v>
      </c>
      <c r="AH3213" s="27">
        <v>0.84975961047286985</v>
      </c>
    </row>
    <row r="3214" spans="1:34" x14ac:dyDescent="0.25">
      <c r="A3214" t="s">
        <v>45</v>
      </c>
      <c r="B3214" s="1">
        <v>45398</v>
      </c>
      <c r="C3214" s="8" t="s">
        <v>390</v>
      </c>
      <c r="D3214" s="10" t="s">
        <v>391</v>
      </c>
      <c r="E3214" s="14">
        <v>6842</v>
      </c>
      <c r="F3214" s="14">
        <v>7007</v>
      </c>
      <c r="G3214" s="14">
        <v>6703</v>
      </c>
      <c r="H3214" s="14">
        <v>-368</v>
      </c>
      <c r="J3214" s="14">
        <v>6416</v>
      </c>
      <c r="N3214" s="14">
        <v>289</v>
      </c>
      <c r="R3214" s="14">
        <v>1369</v>
      </c>
      <c r="S3214" s="14">
        <v>-1735</v>
      </c>
      <c r="U3214" s="25">
        <v>0.906549129868082</v>
      </c>
      <c r="X3214" s="26">
        <v>2638.286515242361</v>
      </c>
      <c r="Z3214" s="26">
        <v>1.1108973065821668</v>
      </c>
      <c r="AA3214" s="26">
        <v>2639.3974125489426</v>
      </c>
      <c r="AB3214" s="26">
        <v>646.11048030961422</v>
      </c>
      <c r="AC3214" s="26">
        <v>532.45814444541406</v>
      </c>
      <c r="AD3214" s="26">
        <v>2753.0497484131433</v>
      </c>
      <c r="AE3214" s="14">
        <v>6705</v>
      </c>
      <c r="AF3214" s="14">
        <v>7071</v>
      </c>
      <c r="AG3214" s="27">
        <v>0.86784016758443694</v>
      </c>
      <c r="AH3214" s="27">
        <v>0.85835504685993258</v>
      </c>
    </row>
    <row r="3215" spans="1:34" x14ac:dyDescent="0.25">
      <c r="A3215" t="s">
        <v>45</v>
      </c>
      <c r="B3215" s="1">
        <v>45399</v>
      </c>
      <c r="C3215" s="8" t="s">
        <v>390</v>
      </c>
      <c r="D3215" s="10" t="s">
        <v>391</v>
      </c>
      <c r="E3215" s="14">
        <v>6993</v>
      </c>
      <c r="F3215" s="14">
        <v>7493</v>
      </c>
      <c r="G3215" s="14">
        <v>7342</v>
      </c>
      <c r="H3215" s="14">
        <v>-287</v>
      </c>
      <c r="J3215" s="14">
        <v>7003</v>
      </c>
      <c r="N3215" s="14">
        <v>343</v>
      </c>
      <c r="R3215" s="14">
        <v>1044</v>
      </c>
      <c r="S3215" s="14">
        <v>-1334</v>
      </c>
      <c r="U3215" s="25">
        <v>0.90386743691234317</v>
      </c>
      <c r="X3215" s="26">
        <v>2871.1449867537899</v>
      </c>
      <c r="Z3215" s="26">
        <v>1.3184698136944057</v>
      </c>
      <c r="AA3215" s="26">
        <v>2872.4634565674842</v>
      </c>
      <c r="AB3215" s="26">
        <v>499.76621215082503</v>
      </c>
      <c r="AC3215" s="26">
        <v>403.52178080621451</v>
      </c>
      <c r="AD3215" s="26">
        <v>2968.7078879120941</v>
      </c>
      <c r="AE3215" s="14">
        <v>7346</v>
      </c>
      <c r="AF3215" s="14">
        <v>7636</v>
      </c>
      <c r="AG3215" s="27">
        <v>0.86205967677890094</v>
      </c>
      <c r="AH3215" s="27">
        <v>0.85710748871775289</v>
      </c>
    </row>
    <row r="3216" spans="1:34" x14ac:dyDescent="0.25">
      <c r="A3216" t="s">
        <v>45</v>
      </c>
      <c r="B3216" s="1">
        <v>45400</v>
      </c>
      <c r="C3216" s="8" t="s">
        <v>390</v>
      </c>
      <c r="D3216" s="10" t="s">
        <v>391</v>
      </c>
      <c r="E3216" s="14">
        <v>7217</v>
      </c>
      <c r="F3216" s="14">
        <v>7500</v>
      </c>
      <c r="G3216" s="14">
        <v>7459</v>
      </c>
      <c r="H3216" s="14">
        <v>-85</v>
      </c>
      <c r="J3216" s="14">
        <v>7185</v>
      </c>
      <c r="N3216" s="14">
        <v>274</v>
      </c>
      <c r="R3216" s="14">
        <v>800</v>
      </c>
      <c r="S3216" s="14">
        <v>-884</v>
      </c>
      <c r="U3216" s="25">
        <v>0.90710308785032356</v>
      </c>
      <c r="X3216" s="26">
        <v>2956.3079742561408</v>
      </c>
      <c r="Z3216" s="26">
        <v>1.0532382768287671</v>
      </c>
      <c r="AA3216" s="26">
        <v>2957.3612125329696</v>
      </c>
      <c r="AB3216" s="26">
        <v>337.22574067074311</v>
      </c>
      <c r="AC3216" s="26">
        <v>323.1379531710885</v>
      </c>
      <c r="AD3216" s="26">
        <v>2971.449000032625</v>
      </c>
      <c r="AE3216" s="14">
        <v>7459</v>
      </c>
      <c r="AF3216" s="14">
        <v>7543</v>
      </c>
      <c r="AG3216" s="27">
        <v>0.87409273044301317</v>
      </c>
      <c r="AH3216" s="27">
        <v>0.86847618910936308</v>
      </c>
    </row>
    <row r="3217" spans="1:34" x14ac:dyDescent="0.25">
      <c r="A3217" t="s">
        <v>45</v>
      </c>
      <c r="B3217" s="1">
        <v>45401</v>
      </c>
      <c r="C3217" s="8" t="s">
        <v>390</v>
      </c>
      <c r="D3217" s="10" t="s">
        <v>391</v>
      </c>
      <c r="E3217" s="14">
        <v>7598</v>
      </c>
      <c r="F3217" s="14">
        <v>7862</v>
      </c>
      <c r="G3217" s="14">
        <v>7307</v>
      </c>
      <c r="H3217" s="14">
        <v>-592</v>
      </c>
      <c r="J3217" s="14">
        <v>6972</v>
      </c>
      <c r="N3217" s="14">
        <v>337</v>
      </c>
      <c r="R3217" s="14">
        <v>358</v>
      </c>
      <c r="S3217" s="14">
        <v>-952</v>
      </c>
      <c r="U3217" s="25">
        <v>0.90432713249155483</v>
      </c>
      <c r="X3217" s="26">
        <v>2859.889127255999</v>
      </c>
      <c r="Z3217" s="26">
        <v>1.2954062017930457</v>
      </c>
      <c r="AA3217" s="26">
        <v>2861.1845334577915</v>
      </c>
      <c r="AB3217" s="26">
        <v>358.34546787765703</v>
      </c>
      <c r="AC3217" s="26">
        <v>149.70639768355775</v>
      </c>
      <c r="AD3217" s="26">
        <v>3069.8236036518915</v>
      </c>
      <c r="AE3217" s="14">
        <v>7309</v>
      </c>
      <c r="AF3217" s="14">
        <v>7903</v>
      </c>
      <c r="AG3217" s="27">
        <v>0.86302156877161251</v>
      </c>
      <c r="AH3217" s="27">
        <v>0.85635765064950431</v>
      </c>
    </row>
    <row r="3218" spans="1:34" x14ac:dyDescent="0.25">
      <c r="A3218" t="s">
        <v>45</v>
      </c>
      <c r="B3218" s="1">
        <v>45402</v>
      </c>
      <c r="C3218" s="8" t="s">
        <v>390</v>
      </c>
      <c r="D3218" s="10" t="s">
        <v>391</v>
      </c>
      <c r="E3218" s="14">
        <v>7414</v>
      </c>
      <c r="F3218" s="14">
        <v>7389</v>
      </c>
      <c r="G3218" s="14">
        <v>7712</v>
      </c>
      <c r="H3218" s="14">
        <v>314</v>
      </c>
      <c r="J3218" s="14">
        <v>7452</v>
      </c>
      <c r="N3218" s="14">
        <v>262</v>
      </c>
      <c r="R3218" s="14">
        <v>1567</v>
      </c>
      <c r="S3218" s="14">
        <v>-1252</v>
      </c>
      <c r="U3218" s="25">
        <v>0.90654487395982741</v>
      </c>
      <c r="X3218" s="26">
        <v>3064.2797401586822</v>
      </c>
      <c r="Z3218" s="26">
        <v>1.0071110530260474</v>
      </c>
      <c r="AA3218" s="26">
        <v>3065.2868512117088</v>
      </c>
      <c r="AB3218" s="26">
        <v>445.31078285236845</v>
      </c>
      <c r="AC3218" s="26">
        <v>613.87139701301214</v>
      </c>
      <c r="AD3218" s="26">
        <v>2896.7262370510648</v>
      </c>
      <c r="AE3218" s="14">
        <v>7714</v>
      </c>
      <c r="AF3218" s="14">
        <v>7399</v>
      </c>
      <c r="AG3218" s="27">
        <v>0.87604261056758581</v>
      </c>
      <c r="AH3218" s="27">
        <v>0.86311401496520046</v>
      </c>
    </row>
    <row r="3219" spans="1:34" x14ac:dyDescent="0.25">
      <c r="A3219" t="s">
        <v>45</v>
      </c>
      <c r="B3219" s="1">
        <v>45403</v>
      </c>
      <c r="C3219" s="8" t="s">
        <v>390</v>
      </c>
      <c r="D3219" s="10" t="s">
        <v>391</v>
      </c>
      <c r="E3219" s="14">
        <v>6492</v>
      </c>
      <c r="F3219" s="14">
        <v>6544</v>
      </c>
      <c r="G3219" s="14">
        <v>6910</v>
      </c>
      <c r="H3219" s="14">
        <v>353</v>
      </c>
      <c r="J3219" s="14">
        <v>6796</v>
      </c>
      <c r="N3219" s="14">
        <v>112</v>
      </c>
      <c r="R3219" s="14">
        <v>1136</v>
      </c>
      <c r="S3219" s="14">
        <v>-783</v>
      </c>
      <c r="U3219" s="25">
        <v>0.9039623768936198</v>
      </c>
      <c r="X3219" s="26">
        <v>2786.5701632794053</v>
      </c>
      <c r="Z3219" s="26">
        <v>0.43052075549205077</v>
      </c>
      <c r="AA3219" s="26">
        <v>2787.0006840348969</v>
      </c>
      <c r="AB3219" s="26">
        <v>286.29653398530439</v>
      </c>
      <c r="AC3219" s="26">
        <v>456.50926254921495</v>
      </c>
      <c r="AD3219" s="26">
        <v>2616.7879554709862</v>
      </c>
      <c r="AE3219" s="14">
        <v>6908</v>
      </c>
      <c r="AF3219" s="14">
        <v>6555</v>
      </c>
      <c r="AG3219" s="27">
        <v>0.88944375333483128</v>
      </c>
      <c r="AH3219" s="27">
        <v>0.880095051470701</v>
      </c>
    </row>
    <row r="3220" spans="1:34" x14ac:dyDescent="0.25">
      <c r="A3220" t="s">
        <v>45</v>
      </c>
      <c r="B3220" s="1">
        <v>45404</v>
      </c>
      <c r="C3220" s="8" t="s">
        <v>390</v>
      </c>
      <c r="D3220" s="10" t="s">
        <v>391</v>
      </c>
      <c r="E3220" s="14">
        <v>6001</v>
      </c>
      <c r="F3220" s="14">
        <v>6168</v>
      </c>
      <c r="G3220" s="14">
        <v>6654</v>
      </c>
      <c r="H3220" s="14">
        <v>472</v>
      </c>
      <c r="J3220" s="14">
        <v>6344</v>
      </c>
      <c r="N3220" s="14">
        <v>312</v>
      </c>
      <c r="R3220" s="14">
        <v>961</v>
      </c>
      <c r="S3220" s="14">
        <v>-488</v>
      </c>
      <c r="U3220" s="25">
        <v>0.90883748471778192</v>
      </c>
      <c r="X3220" s="26">
        <v>2615.264763564518</v>
      </c>
      <c r="Z3220" s="26">
        <v>1.1993078188707129</v>
      </c>
      <c r="AA3220" s="26">
        <v>2616.4640713833887</v>
      </c>
      <c r="AB3220" s="26">
        <v>213.56018619470029</v>
      </c>
      <c r="AC3220" s="26">
        <v>430.8707993049851</v>
      </c>
      <c r="AD3220" s="26">
        <v>2399.1534582731042</v>
      </c>
      <c r="AE3220" s="14">
        <v>6656</v>
      </c>
      <c r="AF3220" s="14">
        <v>6183</v>
      </c>
      <c r="AG3220" s="27">
        <v>0.86663296590343242</v>
      </c>
      <c r="AH3220" s="27">
        <v>0.85544585107197979</v>
      </c>
    </row>
    <row r="3221" spans="1:34" x14ac:dyDescent="0.25">
      <c r="A3221" t="s">
        <v>45</v>
      </c>
      <c r="B3221" s="1">
        <v>45405</v>
      </c>
      <c r="C3221" s="8" t="s">
        <v>390</v>
      </c>
      <c r="D3221" s="10" t="s">
        <v>391</v>
      </c>
      <c r="E3221" s="14">
        <v>6213</v>
      </c>
      <c r="F3221" s="14">
        <v>6531</v>
      </c>
      <c r="G3221" s="14">
        <v>8349</v>
      </c>
      <c r="H3221" s="14">
        <v>1803</v>
      </c>
      <c r="J3221" s="14">
        <v>8026</v>
      </c>
      <c r="N3221" s="14">
        <v>323</v>
      </c>
      <c r="R3221" s="14">
        <v>1693</v>
      </c>
      <c r="S3221" s="14">
        <v>105</v>
      </c>
      <c r="U3221" s="25">
        <v>0.90609191276195988</v>
      </c>
      <c r="X3221" s="26">
        <v>3298.6608539464801</v>
      </c>
      <c r="Z3221" s="26">
        <v>1.2415911073565393</v>
      </c>
      <c r="AA3221" s="26">
        <v>3299.9024450538368</v>
      </c>
      <c r="AB3221" s="26">
        <v>50.895818181787234</v>
      </c>
      <c r="AC3221" s="26">
        <v>770.51925738793454</v>
      </c>
      <c r="AD3221" s="26">
        <v>2580.2790058476889</v>
      </c>
      <c r="AE3221" s="14">
        <v>8349</v>
      </c>
      <c r="AF3221" s="14">
        <v>6551</v>
      </c>
      <c r="AG3221" s="27">
        <v>0.87136554418667977</v>
      </c>
      <c r="AH3221" s="27">
        <v>0.86834600852876376</v>
      </c>
    </row>
    <row r="3222" spans="1:34" x14ac:dyDescent="0.25">
      <c r="A3222" t="s">
        <v>45</v>
      </c>
      <c r="B3222" s="1">
        <v>45406</v>
      </c>
      <c r="C3222" s="8" t="s">
        <v>390</v>
      </c>
      <c r="D3222" s="10" t="s">
        <v>391</v>
      </c>
      <c r="E3222" s="14">
        <v>6485</v>
      </c>
      <c r="F3222" s="14">
        <v>6811</v>
      </c>
      <c r="G3222" s="14">
        <v>8430</v>
      </c>
      <c r="H3222" s="14">
        <v>1605</v>
      </c>
      <c r="J3222" s="14">
        <v>8162</v>
      </c>
      <c r="N3222" s="14">
        <v>267</v>
      </c>
      <c r="R3222" s="14">
        <v>1823</v>
      </c>
      <c r="S3222" s="14">
        <v>-221</v>
      </c>
      <c r="U3222" s="25">
        <v>0.90316550048143829</v>
      </c>
      <c r="X3222" s="26">
        <v>3343.7221901867447</v>
      </c>
      <c r="Z3222" s="26">
        <v>1.026330729610514</v>
      </c>
      <c r="AA3222" s="26">
        <v>3344.7485209163551</v>
      </c>
      <c r="AB3222" s="26">
        <v>185.49626557959215</v>
      </c>
      <c r="AC3222" s="26">
        <v>848.97923509622478</v>
      </c>
      <c r="AD3222" s="26">
        <v>2681.2655513997229</v>
      </c>
      <c r="AE3222" s="14">
        <v>8429</v>
      </c>
      <c r="AF3222" s="14">
        <v>6827</v>
      </c>
      <c r="AG3222" s="27">
        <v>0.87482494770229147</v>
      </c>
      <c r="AH3222" s="27">
        <v>0.86585200819201069</v>
      </c>
    </row>
    <row r="3223" spans="1:34" x14ac:dyDescent="0.25">
      <c r="A3223" t="s">
        <v>45</v>
      </c>
      <c r="B3223" s="1">
        <v>45407</v>
      </c>
      <c r="C3223" s="8" t="s">
        <v>390</v>
      </c>
      <c r="D3223" s="10" t="s">
        <v>391</v>
      </c>
      <c r="E3223" s="14">
        <v>7133</v>
      </c>
      <c r="F3223" s="14">
        <v>7423</v>
      </c>
      <c r="G3223" s="14">
        <v>8683</v>
      </c>
      <c r="H3223" s="14">
        <v>1249</v>
      </c>
      <c r="J3223" s="14">
        <v>8460</v>
      </c>
      <c r="N3223" s="14">
        <v>224</v>
      </c>
      <c r="R3223" s="14">
        <v>2085</v>
      </c>
      <c r="S3223" s="14">
        <v>-839</v>
      </c>
      <c r="U3223" s="25">
        <v>0.90766543815413481</v>
      </c>
      <c r="X3223" s="26">
        <v>3483.0717342598632</v>
      </c>
      <c r="Z3223" s="26">
        <v>0.86104151098410142</v>
      </c>
      <c r="AA3223" s="26">
        <v>3483.9327757708475</v>
      </c>
      <c r="AB3223" s="26">
        <v>336.39943150584406</v>
      </c>
      <c r="AC3223" s="26">
        <v>887.38651905198446</v>
      </c>
      <c r="AD3223" s="26">
        <v>2932.9456882247068</v>
      </c>
      <c r="AE3223" s="14">
        <v>8684</v>
      </c>
      <c r="AF3223" s="14">
        <v>7438</v>
      </c>
      <c r="AG3223" s="27">
        <v>0.88447119715798317</v>
      </c>
      <c r="AH3223" s="27">
        <v>0.86932384016858733</v>
      </c>
    </row>
    <row r="3224" spans="1:34" x14ac:dyDescent="0.25">
      <c r="A3224" t="s">
        <v>45</v>
      </c>
      <c r="B3224" s="1">
        <v>45408</v>
      </c>
      <c r="C3224" s="8" t="s">
        <v>390</v>
      </c>
      <c r="D3224" s="10" t="s">
        <v>391</v>
      </c>
      <c r="E3224" s="14">
        <v>7270</v>
      </c>
      <c r="F3224" s="14">
        <v>7643</v>
      </c>
      <c r="G3224" s="14">
        <v>8516</v>
      </c>
      <c r="H3224" s="14">
        <v>866</v>
      </c>
      <c r="J3224" s="14">
        <v>8228</v>
      </c>
      <c r="N3224" s="14">
        <v>289</v>
      </c>
      <c r="R3224" s="14">
        <v>1815</v>
      </c>
      <c r="S3224" s="14">
        <v>-952</v>
      </c>
      <c r="U3224" s="25">
        <v>0.90781491276596527</v>
      </c>
      <c r="X3224" s="26">
        <v>3388.1127369970168</v>
      </c>
      <c r="Z3224" s="26">
        <v>1.1108973065821668</v>
      </c>
      <c r="AA3224" s="26">
        <v>3389.2236343035993</v>
      </c>
      <c r="AB3224" s="26">
        <v>346.74007435034684</v>
      </c>
      <c r="AC3224" s="26">
        <v>744.089526591864</v>
      </c>
      <c r="AD3224" s="26">
        <v>2991.8741820620812</v>
      </c>
      <c r="AE3224" s="14">
        <v>8517</v>
      </c>
      <c r="AF3224" s="14">
        <v>7654</v>
      </c>
      <c r="AG3224" s="27">
        <v>0.87729836898654467</v>
      </c>
      <c r="AH3224" s="27">
        <v>0.86176452302818207</v>
      </c>
    </row>
    <row r="3225" spans="1:34" x14ac:dyDescent="0.25">
      <c r="A3225" t="s">
        <v>45</v>
      </c>
      <c r="B3225" s="1">
        <v>45409</v>
      </c>
      <c r="C3225" s="8" t="s">
        <v>390</v>
      </c>
      <c r="D3225" s="10" t="s">
        <v>391</v>
      </c>
      <c r="E3225" s="14">
        <v>6829</v>
      </c>
      <c r="F3225" s="14">
        <v>6866</v>
      </c>
      <c r="G3225" s="14">
        <v>6962</v>
      </c>
      <c r="H3225" s="14">
        <v>66</v>
      </c>
      <c r="J3225" s="14">
        <v>6764</v>
      </c>
      <c r="N3225" s="14">
        <v>197</v>
      </c>
      <c r="R3225" s="14">
        <v>1953</v>
      </c>
      <c r="S3225" s="14">
        <v>-1888</v>
      </c>
      <c r="U3225" s="25">
        <v>0.90686823010298112</v>
      </c>
      <c r="X3225" s="26">
        <v>2782.3646290138722</v>
      </c>
      <c r="Z3225" s="26">
        <v>0.75725525742798228</v>
      </c>
      <c r="AA3225" s="26">
        <v>2783.1218842713006</v>
      </c>
      <c r="AB3225" s="26">
        <v>646.63906290042507</v>
      </c>
      <c r="AC3225" s="26">
        <v>753.35638428255083</v>
      </c>
      <c r="AD3225" s="26">
        <v>2676.4045628891745</v>
      </c>
      <c r="AE3225" s="14">
        <v>6961</v>
      </c>
      <c r="AF3225" s="14">
        <v>6896</v>
      </c>
      <c r="AG3225" s="27">
        <v>0.88144320765726114</v>
      </c>
      <c r="AH3225" s="27">
        <v>0.85563442973270465</v>
      </c>
    </row>
    <row r="3226" spans="1:34" x14ac:dyDescent="0.25">
      <c r="A3226" t="s">
        <v>45</v>
      </c>
      <c r="B3226" s="1">
        <v>45410</v>
      </c>
      <c r="C3226" s="8" t="s">
        <v>390</v>
      </c>
      <c r="D3226" s="10" t="s">
        <v>391</v>
      </c>
      <c r="E3226" s="14">
        <v>6788</v>
      </c>
      <c r="F3226" s="14">
        <v>6931</v>
      </c>
      <c r="G3226" s="14">
        <v>7806</v>
      </c>
      <c r="H3226" s="14">
        <v>862</v>
      </c>
      <c r="J3226" s="14">
        <v>7590</v>
      </c>
      <c r="N3226" s="14">
        <v>217</v>
      </c>
      <c r="R3226" s="14">
        <v>2232</v>
      </c>
      <c r="S3226" s="14">
        <v>-1374</v>
      </c>
      <c r="U3226" s="25">
        <v>0.90329128004520298</v>
      </c>
      <c r="X3226" s="26">
        <v>3109.8242851571204</v>
      </c>
      <c r="Z3226" s="26">
        <v>0.83413396376584847</v>
      </c>
      <c r="AA3226" s="26">
        <v>3110.6584191208858</v>
      </c>
      <c r="AB3226" s="26">
        <v>457.6302204983445</v>
      </c>
      <c r="AC3226" s="26">
        <v>864.75230364239815</v>
      </c>
      <c r="AD3226" s="26">
        <v>2703.5363359768317</v>
      </c>
      <c r="AE3226" s="14">
        <v>7807</v>
      </c>
      <c r="AF3226" s="14">
        <v>6949</v>
      </c>
      <c r="AG3226" s="27">
        <v>0.87841933700042096</v>
      </c>
      <c r="AH3226" s="27">
        <v>0.85771625802579399</v>
      </c>
    </row>
    <row r="3227" spans="1:34" x14ac:dyDescent="0.25">
      <c r="A3227" t="s">
        <v>45</v>
      </c>
      <c r="B3227" s="1">
        <v>45411</v>
      </c>
      <c r="C3227" s="8" t="s">
        <v>390</v>
      </c>
      <c r="D3227" s="10" t="s">
        <v>391</v>
      </c>
      <c r="E3227" s="14">
        <v>6996</v>
      </c>
      <c r="F3227" s="14">
        <v>7372</v>
      </c>
      <c r="G3227" s="14">
        <v>8225</v>
      </c>
      <c r="H3227" s="14">
        <v>841</v>
      </c>
      <c r="J3227" s="14">
        <v>7899</v>
      </c>
      <c r="N3227" s="14">
        <v>323</v>
      </c>
      <c r="R3227" s="14">
        <v>1974</v>
      </c>
      <c r="S3227" s="14">
        <v>-1130</v>
      </c>
      <c r="U3227" s="25">
        <v>0.90140023451834073</v>
      </c>
      <c r="X3227" s="26">
        <v>3229.6542952800819</v>
      </c>
      <c r="Z3227" s="26">
        <v>1.2415911073565393</v>
      </c>
      <c r="AA3227" s="26">
        <v>3230.8958863874386</v>
      </c>
      <c r="AB3227" s="26">
        <v>388.84267921074201</v>
      </c>
      <c r="AC3227" s="26">
        <v>764.7520227723237</v>
      </c>
      <c r="AD3227" s="26">
        <v>2854.9865428258568</v>
      </c>
      <c r="AE3227" s="14">
        <v>8222</v>
      </c>
      <c r="AF3227" s="14">
        <v>7378</v>
      </c>
      <c r="AG3227" s="27">
        <v>0.86632178168906282</v>
      </c>
      <c r="AH3227" s="27">
        <v>0.85309845920909999</v>
      </c>
    </row>
    <row r="3228" spans="1:34" x14ac:dyDescent="0.25">
      <c r="A3228" t="s">
        <v>45</v>
      </c>
      <c r="B3228" s="1">
        <v>45412</v>
      </c>
      <c r="C3228" s="8" t="s">
        <v>390</v>
      </c>
      <c r="D3228" s="10" t="s">
        <v>391</v>
      </c>
      <c r="E3228" s="14">
        <v>7406</v>
      </c>
      <c r="F3228" s="14">
        <v>7637</v>
      </c>
      <c r="G3228" s="14">
        <v>8835</v>
      </c>
      <c r="H3228" s="14">
        <v>1185</v>
      </c>
      <c r="J3228" s="14">
        <v>8589</v>
      </c>
      <c r="N3228" s="14">
        <v>249</v>
      </c>
      <c r="R3228" s="14">
        <v>2050</v>
      </c>
      <c r="S3228" s="14">
        <v>-862</v>
      </c>
      <c r="U3228" s="25">
        <v>0.90696028501153003</v>
      </c>
      <c r="X3228" s="26">
        <v>3533.4351897215988</v>
      </c>
      <c r="Z3228" s="26">
        <v>0.95713989390643417</v>
      </c>
      <c r="AA3228" s="26">
        <v>3534.3923296155058</v>
      </c>
      <c r="AB3228" s="26">
        <v>339.55465369136738</v>
      </c>
      <c r="AC3228" s="26">
        <v>854.22141555416511</v>
      </c>
      <c r="AD3228" s="26">
        <v>3019.7255677527069</v>
      </c>
      <c r="AE3228" s="14">
        <v>8838</v>
      </c>
      <c r="AF3228" s="14">
        <v>7650</v>
      </c>
      <c r="AG3228" s="27">
        <v>0.88164652836806245</v>
      </c>
      <c r="AH3228" s="27">
        <v>0.87024148773581333</v>
      </c>
    </row>
    <row r="3229" spans="1:34" x14ac:dyDescent="0.25">
      <c r="A3229" t="s">
        <v>45</v>
      </c>
      <c r="B3229" s="1">
        <v>45413</v>
      </c>
      <c r="C3229" s="8" t="s">
        <v>390</v>
      </c>
      <c r="D3229" s="10" t="s">
        <v>391</v>
      </c>
      <c r="E3229" s="14">
        <v>7547</v>
      </c>
      <c r="F3229" s="14">
        <v>8338</v>
      </c>
      <c r="G3229" s="14">
        <v>9477</v>
      </c>
      <c r="H3229" s="14">
        <v>1129</v>
      </c>
      <c r="J3229" s="14">
        <v>9220</v>
      </c>
      <c r="N3229" s="14">
        <v>255</v>
      </c>
      <c r="R3229" s="14">
        <v>1718</v>
      </c>
      <c r="S3229" s="14">
        <v>-593</v>
      </c>
      <c r="U3229" s="25">
        <v>0.90621266793811162</v>
      </c>
      <c r="X3229" s="26">
        <v>3789.8961264931781</v>
      </c>
      <c r="Z3229" s="26">
        <v>0.98020350580779436</v>
      </c>
      <c r="AA3229" s="26">
        <v>3790.8763299989864</v>
      </c>
      <c r="AB3229" s="26">
        <v>261.35335185021927</v>
      </c>
      <c r="AC3229" s="26">
        <v>751.19370946271522</v>
      </c>
      <c r="AD3229" s="26">
        <v>3301.0359723864913</v>
      </c>
      <c r="AE3229" s="14">
        <v>9475</v>
      </c>
      <c r="AF3229" s="14">
        <v>8350</v>
      </c>
      <c r="AG3229" s="27">
        <v>0.8820519023369251</v>
      </c>
      <c r="AH3229" s="27">
        <v>0.87156047011289894</v>
      </c>
    </row>
    <row r="3230" spans="1:34" x14ac:dyDescent="0.25">
      <c r="A3230" t="s">
        <v>45</v>
      </c>
      <c r="B3230" s="1">
        <v>45414</v>
      </c>
      <c r="C3230" s="8" t="s">
        <v>390</v>
      </c>
      <c r="D3230" s="10" t="s">
        <v>391</v>
      </c>
      <c r="E3230" s="14">
        <v>7830</v>
      </c>
      <c r="F3230" s="14">
        <v>8753</v>
      </c>
      <c r="G3230" s="14">
        <v>9704</v>
      </c>
      <c r="H3230" s="14">
        <v>939</v>
      </c>
      <c r="J3230" s="14">
        <v>9392</v>
      </c>
      <c r="N3230" s="14">
        <v>309</v>
      </c>
      <c r="R3230" s="14">
        <v>1851</v>
      </c>
      <c r="S3230" s="14">
        <v>-911</v>
      </c>
      <c r="U3230" s="25">
        <v>0.90459522507414525</v>
      </c>
      <c r="X3230" s="26">
        <v>3853.7064681878833</v>
      </c>
      <c r="Z3230" s="26">
        <v>1.187776012920033</v>
      </c>
      <c r="AA3230" s="26">
        <v>3854.8942442008033</v>
      </c>
      <c r="AB3230" s="26">
        <v>343.23682790946293</v>
      </c>
      <c r="AC3230" s="26">
        <v>764.46398750773983</v>
      </c>
      <c r="AD3230" s="26">
        <v>3433.6670846025258</v>
      </c>
      <c r="AE3230" s="14">
        <v>9701</v>
      </c>
      <c r="AF3230" s="14">
        <v>8761</v>
      </c>
      <c r="AG3230" s="27">
        <v>0.87605163886712445</v>
      </c>
      <c r="AH3230" s="27">
        <v>0.8640487533450999</v>
      </c>
    </row>
    <row r="3231" spans="1:34" x14ac:dyDescent="0.25">
      <c r="A3231" t="s">
        <v>45</v>
      </c>
      <c r="B3231" s="1">
        <v>45415</v>
      </c>
      <c r="C3231" s="8" t="s">
        <v>390</v>
      </c>
      <c r="D3231" s="10" t="s">
        <v>391</v>
      </c>
      <c r="E3231" s="14">
        <v>7945</v>
      </c>
      <c r="F3231" s="14">
        <v>8428</v>
      </c>
      <c r="G3231" s="14">
        <v>9347</v>
      </c>
      <c r="H3231" s="14">
        <v>907</v>
      </c>
      <c r="J3231" s="14">
        <v>9133</v>
      </c>
      <c r="N3231" s="14">
        <v>216</v>
      </c>
      <c r="R3231" s="14">
        <v>1651</v>
      </c>
      <c r="S3231" s="14">
        <v>-745</v>
      </c>
      <c r="U3231" s="25">
        <v>0.90369386667177887</v>
      </c>
      <c r="X3231" s="26">
        <v>3743.7000863247899</v>
      </c>
      <c r="Z3231" s="26">
        <v>0.83029002844895505</v>
      </c>
      <c r="AA3231" s="26">
        <v>3744.5303763532388</v>
      </c>
      <c r="AB3231" s="26">
        <v>307.02266622179491</v>
      </c>
      <c r="AC3231" s="26">
        <v>711.30850352201128</v>
      </c>
      <c r="AD3231" s="26">
        <v>3340.2445390530229</v>
      </c>
      <c r="AE3231" s="14">
        <v>9349</v>
      </c>
      <c r="AF3231" s="14">
        <v>8443</v>
      </c>
      <c r="AG3231" s="27">
        <v>0.88301064908716198</v>
      </c>
      <c r="AH3231" s="27">
        <v>0.8721982607707065</v>
      </c>
    </row>
    <row r="3232" spans="1:34" x14ac:dyDescent="0.25">
      <c r="A3232" t="s">
        <v>45</v>
      </c>
      <c r="B3232" s="1">
        <v>45416</v>
      </c>
      <c r="C3232" s="8" t="s">
        <v>390</v>
      </c>
      <c r="D3232" s="10" t="s">
        <v>391</v>
      </c>
      <c r="E3232" s="14">
        <v>7597</v>
      </c>
      <c r="F3232" s="14">
        <v>7738</v>
      </c>
      <c r="G3232" s="14">
        <v>9139</v>
      </c>
      <c r="H3232" s="14">
        <v>1388</v>
      </c>
      <c r="J3232" s="14">
        <v>8906</v>
      </c>
      <c r="N3232" s="14">
        <v>231</v>
      </c>
      <c r="R3232" s="14">
        <v>2249</v>
      </c>
      <c r="S3232" s="14">
        <v>-860</v>
      </c>
      <c r="U3232" s="25">
        <v>0.90442468698540179</v>
      </c>
      <c r="X3232" s="26">
        <v>3653.6030074534342</v>
      </c>
      <c r="Z3232" s="26">
        <v>0.88794905820235481</v>
      </c>
      <c r="AA3232" s="26">
        <v>3654.4909565116373</v>
      </c>
      <c r="AB3232" s="26">
        <v>336.02111139857271</v>
      </c>
      <c r="AC3232" s="26">
        <v>937.03671453679101</v>
      </c>
      <c r="AD3232" s="26">
        <v>3053.4753533734179</v>
      </c>
      <c r="AE3232" s="14">
        <v>9137</v>
      </c>
      <c r="AF3232" s="14">
        <v>7748</v>
      </c>
      <c r="AG3232" s="27">
        <v>0.8817734324772557</v>
      </c>
      <c r="AH3232" s="27">
        <v>0.86883748497084456</v>
      </c>
    </row>
    <row r="3233" spans="1:34" x14ac:dyDescent="0.25">
      <c r="A3233" t="s">
        <v>45</v>
      </c>
      <c r="B3233" s="1">
        <v>45417</v>
      </c>
      <c r="C3233" s="8" t="s">
        <v>390</v>
      </c>
      <c r="D3233" s="10" t="s">
        <v>391</v>
      </c>
      <c r="E3233" s="14">
        <v>7700</v>
      </c>
      <c r="F3233" s="14">
        <v>7621</v>
      </c>
      <c r="G3233" s="14">
        <v>9161</v>
      </c>
      <c r="H3233" s="14">
        <v>1526</v>
      </c>
      <c r="J3233" s="14">
        <v>8897</v>
      </c>
      <c r="N3233" s="14">
        <v>261</v>
      </c>
      <c r="R3233" s="14">
        <v>2653</v>
      </c>
      <c r="S3233" s="14">
        <v>-1127</v>
      </c>
      <c r="U3233" s="25">
        <v>0.90376558654773798</v>
      </c>
      <c r="X3233" s="26">
        <v>3647.2509654794144</v>
      </c>
      <c r="Z3233" s="26">
        <v>1.0032671177091541</v>
      </c>
      <c r="AA3233" s="26">
        <v>3648.2542325971222</v>
      </c>
      <c r="AB3233" s="26">
        <v>430.26108256778645</v>
      </c>
      <c r="AC3233" s="26">
        <v>1085.3079584286322</v>
      </c>
      <c r="AD3233" s="26">
        <v>2993.2073567362772</v>
      </c>
      <c r="AE3233" s="14">
        <v>9158</v>
      </c>
      <c r="AF3233" s="14">
        <v>7632</v>
      </c>
      <c r="AG3233" s="27">
        <v>0.878250081488127</v>
      </c>
      <c r="AH3233" s="27">
        <v>0.86463375298846057</v>
      </c>
    </row>
    <row r="3234" spans="1:34" x14ac:dyDescent="0.25">
      <c r="A3234" t="s">
        <v>45</v>
      </c>
      <c r="B3234" s="1">
        <v>45418</v>
      </c>
      <c r="C3234" s="8" t="s">
        <v>390</v>
      </c>
      <c r="D3234" s="10" t="s">
        <v>391</v>
      </c>
      <c r="E3234" s="14">
        <v>8131</v>
      </c>
      <c r="F3234" s="14">
        <v>8019</v>
      </c>
      <c r="G3234" s="14">
        <v>9590</v>
      </c>
      <c r="H3234" s="14">
        <v>1562</v>
      </c>
      <c r="J3234" s="14">
        <v>9357</v>
      </c>
      <c r="N3234" s="14">
        <v>234</v>
      </c>
      <c r="R3234" s="14">
        <v>2315</v>
      </c>
      <c r="S3234" s="14">
        <v>-747</v>
      </c>
      <c r="U3234" s="25">
        <v>0.90867464277797616</v>
      </c>
      <c r="X3234" s="26">
        <v>3856.6594843889297</v>
      </c>
      <c r="Z3234" s="26">
        <v>0.89948086415303463</v>
      </c>
      <c r="AA3234" s="26">
        <v>3857.5589652530844</v>
      </c>
      <c r="AB3234" s="26">
        <v>313.36918180061588</v>
      </c>
      <c r="AC3234" s="26">
        <v>967.34122975827495</v>
      </c>
      <c r="AD3234" s="26">
        <v>3203.5869172954244</v>
      </c>
      <c r="AE3234" s="14">
        <v>9591</v>
      </c>
      <c r="AF3234" s="14">
        <v>8023</v>
      </c>
      <c r="AG3234" s="27">
        <v>0.886711671981676</v>
      </c>
      <c r="AH3234" s="27">
        <v>0.88030559511502404</v>
      </c>
    </row>
    <row r="3235" spans="1:34" x14ac:dyDescent="0.25">
      <c r="A3235" t="s">
        <v>45</v>
      </c>
      <c r="B3235" s="1">
        <v>45419</v>
      </c>
      <c r="C3235" s="8" t="s">
        <v>390</v>
      </c>
      <c r="D3235" s="10" t="s">
        <v>391</v>
      </c>
      <c r="E3235" s="14">
        <v>8116</v>
      </c>
      <c r="F3235" s="14">
        <v>8316</v>
      </c>
      <c r="G3235" s="14">
        <v>9238</v>
      </c>
      <c r="H3235" s="14">
        <v>911</v>
      </c>
      <c r="J3235" s="14">
        <v>8919</v>
      </c>
      <c r="N3235" s="14">
        <v>319</v>
      </c>
      <c r="R3235" s="14">
        <v>2219</v>
      </c>
      <c r="S3235" s="14">
        <v>-1306</v>
      </c>
      <c r="U3235" s="25">
        <v>0.90582569021504589</v>
      </c>
      <c r="X3235" s="26">
        <v>3664.6040274641405</v>
      </c>
      <c r="Z3235" s="26">
        <v>1.2262153660889661</v>
      </c>
      <c r="AA3235" s="26">
        <v>3665.8302428302309</v>
      </c>
      <c r="AB3235" s="26">
        <v>483.79199907455097</v>
      </c>
      <c r="AC3235" s="26">
        <v>886.61862327744313</v>
      </c>
      <c r="AD3235" s="26">
        <v>3263.0036186273383</v>
      </c>
      <c r="AE3235" s="14">
        <v>9238</v>
      </c>
      <c r="AF3235" s="14">
        <v>8325</v>
      </c>
      <c r="AG3235" s="27">
        <v>0.87483899869543014</v>
      </c>
      <c r="AH3235" s="27">
        <v>0.86410607059437861</v>
      </c>
    </row>
    <row r="3236" spans="1:34" x14ac:dyDescent="0.25">
      <c r="A3236" t="s">
        <v>45</v>
      </c>
      <c r="B3236" s="1">
        <v>45420</v>
      </c>
      <c r="C3236" s="8" t="s">
        <v>390</v>
      </c>
      <c r="D3236" s="10" t="s">
        <v>391</v>
      </c>
      <c r="E3236" s="14">
        <v>8375</v>
      </c>
      <c r="F3236" s="14">
        <v>8718</v>
      </c>
      <c r="G3236" s="14">
        <v>9658</v>
      </c>
      <c r="H3236" s="14">
        <v>929</v>
      </c>
      <c r="J3236" s="14">
        <v>9391</v>
      </c>
      <c r="N3236" s="14">
        <v>266</v>
      </c>
      <c r="R3236" s="14">
        <v>2413</v>
      </c>
      <c r="S3236" s="14">
        <v>-1487</v>
      </c>
      <c r="U3236" s="25">
        <v>0.90511512700775854</v>
      </c>
      <c r="X3236" s="26">
        <v>3855.5107718018789</v>
      </c>
      <c r="Z3236" s="26">
        <v>1.0224867942936211</v>
      </c>
      <c r="AA3236" s="26">
        <v>3856.5332585961733</v>
      </c>
      <c r="AB3236" s="26">
        <v>567.54760844318378</v>
      </c>
      <c r="AC3236" s="26">
        <v>966.81463438734283</v>
      </c>
      <c r="AD3236" s="26">
        <v>3457.266232652014</v>
      </c>
      <c r="AE3236" s="14">
        <v>9657</v>
      </c>
      <c r="AF3236" s="14">
        <v>8731</v>
      </c>
      <c r="AG3236" s="27">
        <v>0.88041735037447388</v>
      </c>
      <c r="AH3236" s="27">
        <v>0.87297655272354624</v>
      </c>
    </row>
    <row r="3237" spans="1:34" x14ac:dyDescent="0.25">
      <c r="A3237" t="s">
        <v>45</v>
      </c>
      <c r="B3237" s="1">
        <v>45421</v>
      </c>
      <c r="C3237" s="8" t="s">
        <v>390</v>
      </c>
      <c r="D3237" s="10" t="s">
        <v>391</v>
      </c>
      <c r="E3237" s="14">
        <v>8427</v>
      </c>
      <c r="F3237" s="14">
        <v>8807</v>
      </c>
      <c r="G3237" s="14">
        <v>9624</v>
      </c>
      <c r="H3237" s="14">
        <v>810</v>
      </c>
      <c r="J3237" s="14">
        <v>9366</v>
      </c>
      <c r="N3237" s="14">
        <v>259</v>
      </c>
      <c r="R3237" s="14">
        <v>3007</v>
      </c>
      <c r="S3237" s="14">
        <v>-2198</v>
      </c>
      <c r="U3237" s="25">
        <v>0.90415409970977212</v>
      </c>
      <c r="X3237" s="26">
        <v>3841.1641452412323</v>
      </c>
      <c r="Z3237" s="26">
        <v>0.99557924707536782</v>
      </c>
      <c r="AA3237" s="26">
        <v>3842.1597244883073</v>
      </c>
      <c r="AB3237" s="26">
        <v>791.27316068718812</v>
      </c>
      <c r="AC3237" s="26">
        <v>1180.9671630877342</v>
      </c>
      <c r="AD3237" s="26">
        <v>3452.4657220877616</v>
      </c>
      <c r="AE3237" s="14">
        <v>9625</v>
      </c>
      <c r="AF3237" s="14">
        <v>8816</v>
      </c>
      <c r="AG3237" s="27">
        <v>0.88005217369365329</v>
      </c>
      <c r="AH3237" s="27">
        <v>0.86335923096972789</v>
      </c>
    </row>
    <row r="3238" spans="1:34" x14ac:dyDescent="0.25">
      <c r="A3238" t="s">
        <v>45</v>
      </c>
      <c r="B3238" s="1">
        <v>45422</v>
      </c>
      <c r="C3238" s="8" t="s">
        <v>390</v>
      </c>
      <c r="D3238" s="10" t="s">
        <v>391</v>
      </c>
      <c r="E3238" s="14">
        <v>8057</v>
      </c>
      <c r="F3238" s="14">
        <v>4225</v>
      </c>
      <c r="G3238" s="14">
        <v>5389</v>
      </c>
      <c r="H3238" s="14">
        <v>1108</v>
      </c>
      <c r="J3238" s="14">
        <v>5319</v>
      </c>
      <c r="N3238" s="14">
        <v>72</v>
      </c>
      <c r="R3238" s="14">
        <v>2824</v>
      </c>
      <c r="S3238" s="14">
        <v>-1716</v>
      </c>
      <c r="U3238" s="25">
        <v>0.90287321637662477</v>
      </c>
      <c r="X3238" s="26">
        <v>2178.3267129515593</v>
      </c>
      <c r="Z3238" s="26">
        <v>0.27676334281631843</v>
      </c>
      <c r="AA3238" s="26">
        <v>2178.6034762943759</v>
      </c>
      <c r="AB3238" s="26">
        <v>569.33096429551188</v>
      </c>
      <c r="AC3238" s="26">
        <v>1081.1234688637246</v>
      </c>
      <c r="AD3238" s="26">
        <v>1666.8109717261627</v>
      </c>
      <c r="AE3238" s="14">
        <v>5391</v>
      </c>
      <c r="AF3238" s="14">
        <v>4283</v>
      </c>
      <c r="AG3238" s="27">
        <v>0.89092799033724845</v>
      </c>
      <c r="AH3238" s="27">
        <v>0.85796983527595905</v>
      </c>
    </row>
    <row r="3239" spans="1:34" x14ac:dyDescent="0.25">
      <c r="A3239" t="s">
        <v>45</v>
      </c>
      <c r="B3239" s="1">
        <v>45423</v>
      </c>
      <c r="C3239" s="8" t="s">
        <v>390</v>
      </c>
      <c r="D3239" s="10" t="s">
        <v>391</v>
      </c>
      <c r="E3239" s="14">
        <v>7027</v>
      </c>
      <c r="F3239" s="14">
        <v>4638</v>
      </c>
      <c r="G3239" s="14">
        <v>4969</v>
      </c>
      <c r="H3239" s="14">
        <v>247</v>
      </c>
      <c r="J3239" s="14">
        <v>4801</v>
      </c>
      <c r="N3239" s="14">
        <v>168</v>
      </c>
      <c r="R3239" s="14">
        <v>2477</v>
      </c>
      <c r="S3239" s="14">
        <v>-2234</v>
      </c>
      <c r="U3239" s="25">
        <v>0.90075311425468418</v>
      </c>
      <c r="X3239" s="26">
        <v>1961.5696589601555</v>
      </c>
      <c r="Z3239" s="26">
        <v>0.64578113323807629</v>
      </c>
      <c r="AA3239" s="26">
        <v>1962.2154400933935</v>
      </c>
      <c r="AB3239" s="26">
        <v>621.34080383329228</v>
      </c>
      <c r="AC3239" s="26">
        <v>884.7677253714993</v>
      </c>
      <c r="AD3239" s="26">
        <v>1698.7885185551872</v>
      </c>
      <c r="AE3239" s="14">
        <v>4969</v>
      </c>
      <c r="AF3239" s="14">
        <v>4726</v>
      </c>
      <c r="AG3239" s="27">
        <v>0.87058551087516534</v>
      </c>
      <c r="AH3239" s="27">
        <v>0.79246363600870429</v>
      </c>
    </row>
    <row r="3240" spans="1:34" x14ac:dyDescent="0.25">
      <c r="A3240" t="s">
        <v>45</v>
      </c>
      <c r="B3240" s="1">
        <v>45424</v>
      </c>
      <c r="C3240" s="8" t="s">
        <v>390</v>
      </c>
      <c r="D3240" s="10" t="s">
        <v>391</v>
      </c>
      <c r="E3240" s="14">
        <v>7293</v>
      </c>
      <c r="F3240" s="14">
        <v>5195</v>
      </c>
      <c r="G3240" s="14">
        <v>5457</v>
      </c>
      <c r="H3240" s="14">
        <v>180</v>
      </c>
      <c r="J3240" s="14">
        <v>5344</v>
      </c>
      <c r="N3240" s="14">
        <v>113</v>
      </c>
      <c r="R3240" s="14">
        <v>2221</v>
      </c>
      <c r="S3240" s="14">
        <v>-2041</v>
      </c>
      <c r="U3240" s="25">
        <v>0.90275836893674666</v>
      </c>
      <c r="X3240" s="26">
        <v>2188.2867449256446</v>
      </c>
      <c r="Z3240" s="26">
        <v>0.43436469080894413</v>
      </c>
      <c r="AA3240" s="26">
        <v>2188.7211096164538</v>
      </c>
      <c r="AB3240" s="26">
        <v>622.63698708613117</v>
      </c>
      <c r="AC3240" s="26">
        <v>831.23943286867518</v>
      </c>
      <c r="AD3240" s="26">
        <v>1980.1186638339095</v>
      </c>
      <c r="AE3240" s="14">
        <v>5457</v>
      </c>
      <c r="AF3240" s="14">
        <v>5277</v>
      </c>
      <c r="AG3240" s="27">
        <v>0.88424011960465942</v>
      </c>
      <c r="AH3240" s="27">
        <v>0.82725207668400857</v>
      </c>
    </row>
    <row r="3241" spans="1:34" x14ac:dyDescent="0.25">
      <c r="A3241" t="s">
        <v>45</v>
      </c>
      <c r="B3241" s="1">
        <v>45425</v>
      </c>
      <c r="C3241" s="8" t="s">
        <v>390</v>
      </c>
      <c r="D3241" s="10" t="s">
        <v>391</v>
      </c>
      <c r="E3241" s="14">
        <v>6870</v>
      </c>
      <c r="F3241" s="14">
        <v>5972</v>
      </c>
      <c r="G3241" s="14">
        <v>6391</v>
      </c>
      <c r="H3241" s="14">
        <v>387</v>
      </c>
      <c r="J3241" s="14">
        <v>6377</v>
      </c>
      <c r="N3241" s="14">
        <v>15</v>
      </c>
      <c r="R3241" s="14">
        <v>2494</v>
      </c>
      <c r="S3241" s="14">
        <v>-2108</v>
      </c>
      <c r="U3241" s="25">
        <v>0.90229168714557295</v>
      </c>
      <c r="X3241" s="26">
        <v>2609.9346322392616</v>
      </c>
      <c r="Z3241" s="26">
        <v>5.7659029753399649E-2</v>
      </c>
      <c r="AA3241" s="26">
        <v>2609.9922912690149</v>
      </c>
      <c r="AB3241" s="26">
        <v>670.82434026749559</v>
      </c>
      <c r="AC3241" s="26">
        <v>961.88264737985037</v>
      </c>
      <c r="AD3241" s="26">
        <v>2318.9339841566602</v>
      </c>
      <c r="AE3241" s="14">
        <v>6392</v>
      </c>
      <c r="AF3241" s="14">
        <v>6006</v>
      </c>
      <c r="AG3241" s="27">
        <v>0.90019418103527771</v>
      </c>
      <c r="AH3241" s="27">
        <v>0.85121016319538056</v>
      </c>
    </row>
    <row r="3242" spans="1:34" x14ac:dyDescent="0.25">
      <c r="A3242" t="s">
        <v>45</v>
      </c>
      <c r="B3242" s="1">
        <v>45426</v>
      </c>
      <c r="C3242" s="8" t="s">
        <v>390</v>
      </c>
      <c r="D3242" s="10" t="s">
        <v>391</v>
      </c>
      <c r="E3242" s="14">
        <v>6057</v>
      </c>
      <c r="F3242" s="14">
        <v>7028</v>
      </c>
      <c r="G3242" s="14">
        <v>7473</v>
      </c>
      <c r="H3242" s="14">
        <v>413</v>
      </c>
      <c r="J3242" s="14">
        <v>7363</v>
      </c>
      <c r="N3242" s="14">
        <v>109</v>
      </c>
      <c r="R3242" s="14">
        <v>3337</v>
      </c>
      <c r="S3242" s="14">
        <v>-2927</v>
      </c>
      <c r="U3242" s="25">
        <v>0.90291169055047416</v>
      </c>
      <c r="X3242" s="26">
        <v>3015.5486104286188</v>
      </c>
      <c r="Z3242" s="26">
        <v>0.41898894954137095</v>
      </c>
      <c r="AA3242" s="26">
        <v>3015.9675993781598</v>
      </c>
      <c r="AB3242" s="26">
        <v>942.80622906797555</v>
      </c>
      <c r="AC3242" s="26">
        <v>1273.7748233701209</v>
      </c>
      <c r="AD3242" s="26">
        <v>2684.9990050760148</v>
      </c>
      <c r="AE3242" s="14">
        <v>7472</v>
      </c>
      <c r="AF3242" s="14">
        <v>7062</v>
      </c>
      <c r="AG3242" s="27">
        <v>0.88986382346641835</v>
      </c>
      <c r="AH3242" s="27">
        <v>0.83820482959086429</v>
      </c>
    </row>
    <row r="3243" spans="1:34" x14ac:dyDescent="0.25">
      <c r="A3243" t="s">
        <v>45</v>
      </c>
      <c r="B3243" s="1">
        <v>45427</v>
      </c>
      <c r="C3243" s="8" t="s">
        <v>390</v>
      </c>
      <c r="D3243" s="10" t="s">
        <v>391</v>
      </c>
      <c r="E3243" s="14">
        <v>7138</v>
      </c>
      <c r="F3243" s="14">
        <v>8088</v>
      </c>
      <c r="G3243" s="14">
        <v>8660</v>
      </c>
      <c r="H3243" s="14">
        <v>552</v>
      </c>
      <c r="J3243" s="14">
        <v>8518</v>
      </c>
      <c r="N3243" s="14">
        <v>142</v>
      </c>
      <c r="R3243" s="14">
        <v>3610</v>
      </c>
      <c r="S3243" s="14">
        <v>-3057</v>
      </c>
      <c r="U3243" s="25">
        <v>0.9044272427245702</v>
      </c>
      <c r="X3243" s="26">
        <v>3494.4395195216821</v>
      </c>
      <c r="Z3243" s="26">
        <v>0.54583881499885023</v>
      </c>
      <c r="AA3243" s="26">
        <v>3494.9853583366807</v>
      </c>
      <c r="AB3243" s="26">
        <v>1001.8799319395981</v>
      </c>
      <c r="AC3243" s="26">
        <v>1385.3766645487588</v>
      </c>
      <c r="AD3243" s="26">
        <v>3111.4886257275193</v>
      </c>
      <c r="AE3243" s="14">
        <v>8660</v>
      </c>
      <c r="AF3243" s="14">
        <v>8107</v>
      </c>
      <c r="AG3243" s="27">
        <v>0.88973609938755349</v>
      </c>
      <c r="AH3243" s="27">
        <v>0.84613914568291637</v>
      </c>
    </row>
    <row r="3244" spans="1:34" x14ac:dyDescent="0.25">
      <c r="A3244" t="s">
        <v>45</v>
      </c>
      <c r="B3244" s="1">
        <v>45428</v>
      </c>
      <c r="C3244" s="8" t="s">
        <v>390</v>
      </c>
      <c r="D3244" s="10" t="s">
        <v>391</v>
      </c>
      <c r="E3244" s="14">
        <v>7866</v>
      </c>
      <c r="F3244" s="14">
        <v>8396</v>
      </c>
      <c r="G3244" s="14">
        <v>9207</v>
      </c>
      <c r="H3244" s="14">
        <v>799</v>
      </c>
      <c r="J3244" s="14">
        <v>8854</v>
      </c>
      <c r="N3244" s="14">
        <v>354</v>
      </c>
      <c r="R3244" s="14">
        <v>3512</v>
      </c>
      <c r="S3244" s="14">
        <v>-2713</v>
      </c>
      <c r="U3244" s="25">
        <v>0.90083843257900398</v>
      </c>
      <c r="X3244" s="26">
        <v>3617.8676969520839</v>
      </c>
      <c r="Z3244" s="26">
        <v>1.3607531021802322</v>
      </c>
      <c r="AA3244" s="26">
        <v>3619.2284500542637</v>
      </c>
      <c r="AB3244" s="26">
        <v>877.39812513999971</v>
      </c>
      <c r="AC3244" s="26">
        <v>1322.7096395420174</v>
      </c>
      <c r="AD3244" s="26">
        <v>3173.9169356522461</v>
      </c>
      <c r="AE3244" s="14">
        <v>9208</v>
      </c>
      <c r="AF3244" s="14">
        <v>8409</v>
      </c>
      <c r="AG3244" s="27">
        <v>0.86653164917013792</v>
      </c>
      <c r="AH3244" s="27">
        <v>0.83211805858932741</v>
      </c>
    </row>
    <row r="3245" spans="1:34" x14ac:dyDescent="0.25">
      <c r="A3245" t="s">
        <v>45</v>
      </c>
      <c r="B3245" s="1">
        <v>45429</v>
      </c>
      <c r="C3245" s="8" t="s">
        <v>390</v>
      </c>
      <c r="D3245" s="10" t="s">
        <v>391</v>
      </c>
      <c r="E3245" s="14">
        <v>8045</v>
      </c>
      <c r="F3245" s="14">
        <v>7934</v>
      </c>
      <c r="G3245" s="14">
        <v>8758</v>
      </c>
      <c r="H3245" s="14">
        <v>812</v>
      </c>
      <c r="J3245" s="14">
        <v>8523</v>
      </c>
      <c r="N3245" s="14">
        <v>233</v>
      </c>
      <c r="R3245" s="14">
        <v>3046</v>
      </c>
      <c r="S3245" s="14">
        <v>-2233</v>
      </c>
      <c r="U3245" s="25">
        <v>0.90291946910861587</v>
      </c>
      <c r="X3245" s="26">
        <v>3490.6617173085297</v>
      </c>
      <c r="Z3245" s="26">
        <v>0.89563692883614132</v>
      </c>
      <c r="AA3245" s="26">
        <v>3491.5573542373659</v>
      </c>
      <c r="AB3245" s="26">
        <v>740.66189996926028</v>
      </c>
      <c r="AC3245" s="26">
        <v>1173.2933246903362</v>
      </c>
      <c r="AD3245" s="26">
        <v>3058.9259295162897</v>
      </c>
      <c r="AE3245" s="14">
        <v>8756</v>
      </c>
      <c r="AF3245" s="14">
        <v>7943</v>
      </c>
      <c r="AG3245" s="27">
        <v>0.87911799615107133</v>
      </c>
      <c r="AH3245" s="27">
        <v>0.84902043091151991</v>
      </c>
    </row>
    <row r="3246" spans="1:34" x14ac:dyDescent="0.25">
      <c r="A3246" t="s">
        <v>45</v>
      </c>
      <c r="B3246" s="1">
        <v>45430</v>
      </c>
      <c r="C3246" s="8" t="s">
        <v>390</v>
      </c>
      <c r="D3246" s="10" t="s">
        <v>391</v>
      </c>
      <c r="E3246" s="14">
        <v>7167</v>
      </c>
      <c r="F3246" s="14">
        <v>6865</v>
      </c>
      <c r="G3246" s="14">
        <v>7614</v>
      </c>
      <c r="H3246" s="14">
        <v>733</v>
      </c>
      <c r="J3246" s="14">
        <v>7548</v>
      </c>
      <c r="N3246" s="14">
        <v>66</v>
      </c>
      <c r="R3246" s="14">
        <v>2863</v>
      </c>
      <c r="S3246" s="14">
        <v>-2128</v>
      </c>
      <c r="U3246" s="25">
        <v>0.90527855164931204</v>
      </c>
      <c r="X3246" s="26">
        <v>3099.4196314326314</v>
      </c>
      <c r="Z3246" s="26">
        <v>0.25369973091495845</v>
      </c>
      <c r="AA3246" s="26">
        <v>3099.6733311635467</v>
      </c>
      <c r="AB3246" s="26">
        <v>718.02546021716046</v>
      </c>
      <c r="AC3246" s="26">
        <v>1121.0643167203939</v>
      </c>
      <c r="AD3246" s="26">
        <v>2696.6344746603131</v>
      </c>
      <c r="AE3246" s="14">
        <v>7614</v>
      </c>
      <c r="AF3246" s="14">
        <v>6879</v>
      </c>
      <c r="AG3246" s="27">
        <v>0.89750483574333828</v>
      </c>
      <c r="AH3246" s="27">
        <v>0.86423234416712003</v>
      </c>
    </row>
    <row r="3247" spans="1:34" x14ac:dyDescent="0.25">
      <c r="A3247" t="s">
        <v>45</v>
      </c>
      <c r="B3247" s="1">
        <v>45431</v>
      </c>
      <c r="C3247" s="8" t="s">
        <v>390</v>
      </c>
      <c r="D3247" s="10" t="s">
        <v>391</v>
      </c>
      <c r="E3247" s="14">
        <v>7603</v>
      </c>
      <c r="F3247" s="14">
        <v>7622</v>
      </c>
      <c r="G3247" s="14">
        <v>8381</v>
      </c>
      <c r="H3247" s="14">
        <v>747</v>
      </c>
      <c r="J3247" s="14">
        <v>8088</v>
      </c>
      <c r="N3247" s="14">
        <v>294</v>
      </c>
      <c r="R3247" s="14">
        <v>3089</v>
      </c>
      <c r="S3247" s="14">
        <v>-2342</v>
      </c>
      <c r="U3247" s="25">
        <v>0.90682895890113724</v>
      </c>
      <c r="X3247" s="26">
        <v>3326.8466309805758</v>
      </c>
      <c r="Z3247" s="26">
        <v>1.1301169831666331</v>
      </c>
      <c r="AA3247" s="26">
        <v>3327.9767479637426</v>
      </c>
      <c r="AB3247" s="26">
        <v>790.6113586151863</v>
      </c>
      <c r="AC3247" s="26">
        <v>1187.036234831794</v>
      </c>
      <c r="AD3247" s="26">
        <v>2931.5518717471359</v>
      </c>
      <c r="AE3247" s="14">
        <v>8382</v>
      </c>
      <c r="AF3247" s="14">
        <v>7635</v>
      </c>
      <c r="AG3247" s="27">
        <v>0.87531902864421685</v>
      </c>
      <c r="AH3247" s="27">
        <v>0.84649088244809045</v>
      </c>
    </row>
    <row r="3248" spans="1:34" x14ac:dyDescent="0.25">
      <c r="A3248" t="s">
        <v>45</v>
      </c>
      <c r="B3248" s="1">
        <v>45432</v>
      </c>
      <c r="C3248" s="8" t="s">
        <v>390</v>
      </c>
      <c r="D3248" s="10" t="s">
        <v>391</v>
      </c>
      <c r="E3248" s="14">
        <v>7629</v>
      </c>
      <c r="F3248" s="14">
        <v>7353</v>
      </c>
      <c r="G3248" s="14">
        <v>8098</v>
      </c>
      <c r="H3248" s="14">
        <v>731</v>
      </c>
      <c r="J3248" s="14">
        <v>7890</v>
      </c>
      <c r="N3248" s="14">
        <v>209</v>
      </c>
      <c r="R3248" s="14">
        <v>2869</v>
      </c>
      <c r="S3248" s="14">
        <v>-2140</v>
      </c>
      <c r="U3248" s="25">
        <v>0.90558828055959328</v>
      </c>
      <c r="X3248" s="26">
        <v>3240.9628569164711</v>
      </c>
      <c r="Z3248" s="26">
        <v>0.80338248123070199</v>
      </c>
      <c r="AA3248" s="26">
        <v>3241.7662393977021</v>
      </c>
      <c r="AB3248" s="26">
        <v>729.33595463092604</v>
      </c>
      <c r="AC3248" s="26">
        <v>1113.6324787082715</v>
      </c>
      <c r="AD3248" s="26">
        <v>2857.4697153203565</v>
      </c>
      <c r="AE3248" s="14">
        <v>8099</v>
      </c>
      <c r="AF3248" s="14">
        <v>7370</v>
      </c>
      <c r="AG3248" s="27">
        <v>0.88243766967538728</v>
      </c>
      <c r="AH3248" s="27">
        <v>0.85476728409627745</v>
      </c>
    </row>
    <row r="3249" spans="1:34" x14ac:dyDescent="0.25">
      <c r="A3249" t="s">
        <v>45</v>
      </c>
      <c r="B3249" s="1">
        <v>45433</v>
      </c>
      <c r="C3249" s="8" t="s">
        <v>390</v>
      </c>
      <c r="D3249" s="10" t="s">
        <v>391</v>
      </c>
      <c r="E3249" s="14">
        <v>7682</v>
      </c>
      <c r="F3249" s="14">
        <v>7627</v>
      </c>
      <c r="G3249" s="14">
        <v>8350</v>
      </c>
      <c r="H3249" s="14">
        <v>710</v>
      </c>
      <c r="J3249" s="14">
        <v>8072</v>
      </c>
      <c r="N3249" s="14">
        <v>279</v>
      </c>
      <c r="R3249" s="14">
        <v>2689</v>
      </c>
      <c r="S3249" s="14">
        <v>-1976</v>
      </c>
      <c r="U3249" s="25">
        <v>0.90652845082799283</v>
      </c>
      <c r="X3249" s="26">
        <v>3319.1650511578218</v>
      </c>
      <c r="Z3249" s="26">
        <v>1.0724579534132337</v>
      </c>
      <c r="AA3249" s="26">
        <v>3320.2375091112353</v>
      </c>
      <c r="AB3249" s="26">
        <v>701.5797472370208</v>
      </c>
      <c r="AC3249" s="26">
        <v>1048.5012441740296</v>
      </c>
      <c r="AD3249" s="26">
        <v>2973.3160121742271</v>
      </c>
      <c r="AE3249" s="14">
        <v>8351</v>
      </c>
      <c r="AF3249" s="14">
        <v>7638</v>
      </c>
      <c r="AG3249" s="27">
        <v>0.87652520863810457</v>
      </c>
      <c r="AH3249" s="27">
        <v>0.85821313783183351</v>
      </c>
    </row>
    <row r="3250" spans="1:34" x14ac:dyDescent="0.25">
      <c r="A3250" t="s">
        <v>45</v>
      </c>
      <c r="B3250" s="1">
        <v>45434</v>
      </c>
      <c r="C3250" s="8" t="s">
        <v>390</v>
      </c>
      <c r="D3250" s="10" t="s">
        <v>391</v>
      </c>
      <c r="E3250" s="14">
        <v>8180</v>
      </c>
      <c r="F3250" s="14">
        <v>8082</v>
      </c>
      <c r="G3250" s="14">
        <v>8872</v>
      </c>
      <c r="H3250" s="14">
        <v>774</v>
      </c>
      <c r="J3250" s="14">
        <v>8536</v>
      </c>
      <c r="N3250" s="14">
        <v>333</v>
      </c>
      <c r="R3250" s="14">
        <v>2961</v>
      </c>
      <c r="S3250" s="14">
        <v>-2186</v>
      </c>
      <c r="U3250" s="25">
        <v>0.90664327551610258</v>
      </c>
      <c r="X3250" s="26">
        <v>3510.4040604754805</v>
      </c>
      <c r="Z3250" s="26">
        <v>1.2800304605254724</v>
      </c>
      <c r="AA3250" s="26">
        <v>3511.6840909360048</v>
      </c>
      <c r="AB3250" s="26">
        <v>781.86672468146867</v>
      </c>
      <c r="AC3250" s="26">
        <v>1151.7614393078586</v>
      </c>
      <c r="AD3250" s="26">
        <v>3141.7893763096158</v>
      </c>
      <c r="AE3250" s="14">
        <v>8869</v>
      </c>
      <c r="AF3250" s="14">
        <v>8094</v>
      </c>
      <c r="AG3250" s="27">
        <v>0.87292016919149118</v>
      </c>
      <c r="AH3250" s="27">
        <v>0.85575138309855503</v>
      </c>
    </row>
    <row r="3251" spans="1:34" x14ac:dyDescent="0.25">
      <c r="A3251" t="s">
        <v>45</v>
      </c>
      <c r="B3251" s="1">
        <v>45435</v>
      </c>
      <c r="C3251" s="8" t="s">
        <v>390</v>
      </c>
      <c r="D3251" s="10" t="s">
        <v>391</v>
      </c>
      <c r="E3251" s="14">
        <v>8451</v>
      </c>
      <c r="F3251" s="14">
        <v>8512</v>
      </c>
      <c r="G3251" s="14">
        <v>9254</v>
      </c>
      <c r="H3251" s="14">
        <v>736</v>
      </c>
      <c r="J3251" s="14">
        <v>8938</v>
      </c>
      <c r="N3251" s="14">
        <v>317</v>
      </c>
      <c r="R3251" s="14">
        <v>2794</v>
      </c>
      <c r="S3251" s="14">
        <v>-2061</v>
      </c>
      <c r="U3251" s="25">
        <v>0.90822241218242716</v>
      </c>
      <c r="X3251" s="26">
        <v>3682.127495934235</v>
      </c>
      <c r="Z3251" s="26">
        <v>1.2185274954551795</v>
      </c>
      <c r="AA3251" s="26">
        <v>3683.3460234296908</v>
      </c>
      <c r="AB3251" s="26">
        <v>731.76160849174903</v>
      </c>
      <c r="AC3251" s="26">
        <v>1094.0271114933482</v>
      </c>
      <c r="AD3251" s="26">
        <v>3321.0805204280905</v>
      </c>
      <c r="AE3251" s="14">
        <v>9255</v>
      </c>
      <c r="AF3251" s="14">
        <v>8522</v>
      </c>
      <c r="AG3251" s="27">
        <v>0.87740446355197887</v>
      </c>
      <c r="AH3251" s="27">
        <v>0.8591551909113091</v>
      </c>
    </row>
    <row r="3252" spans="1:34" x14ac:dyDescent="0.25">
      <c r="A3252" t="s">
        <v>45</v>
      </c>
      <c r="B3252" s="1">
        <v>45436</v>
      </c>
      <c r="C3252" s="8" t="s">
        <v>390</v>
      </c>
      <c r="D3252" s="10" t="s">
        <v>391</v>
      </c>
      <c r="E3252" s="14">
        <v>8129</v>
      </c>
      <c r="F3252" s="14">
        <v>8561</v>
      </c>
      <c r="G3252" s="14">
        <v>9406</v>
      </c>
      <c r="H3252" s="14">
        <v>837</v>
      </c>
      <c r="J3252" s="14">
        <v>9120</v>
      </c>
      <c r="N3252" s="14">
        <v>285</v>
      </c>
      <c r="R3252" s="14">
        <v>3344</v>
      </c>
      <c r="S3252" s="14">
        <v>-2509</v>
      </c>
      <c r="U3252" s="25">
        <v>0.90670849526237651</v>
      </c>
      <c r="X3252" s="26">
        <v>3750.8420847097791</v>
      </c>
      <c r="Z3252" s="26">
        <v>1.0955215653145935</v>
      </c>
      <c r="AA3252" s="26">
        <v>3751.9376062750939</v>
      </c>
      <c r="AB3252" s="26">
        <v>921.72736826215692</v>
      </c>
      <c r="AC3252" s="26">
        <v>1313.2072227059768</v>
      </c>
      <c r="AD3252" s="26">
        <v>3360.4577518312749</v>
      </c>
      <c r="AE3252" s="14">
        <v>9405</v>
      </c>
      <c r="AF3252" s="14">
        <v>8570</v>
      </c>
      <c r="AG3252" s="27">
        <v>0.87948928075982957</v>
      </c>
      <c r="AH3252" s="27">
        <v>0.86447285517412653</v>
      </c>
    </row>
    <row r="3253" spans="1:34" x14ac:dyDescent="0.25">
      <c r="A3253" t="s">
        <v>45</v>
      </c>
      <c r="B3253" s="1">
        <v>45437</v>
      </c>
      <c r="C3253" s="8" t="s">
        <v>390</v>
      </c>
      <c r="D3253" s="10" t="s">
        <v>391</v>
      </c>
      <c r="E3253" s="14">
        <v>7813</v>
      </c>
      <c r="F3253" s="14">
        <v>8489</v>
      </c>
      <c r="G3253" s="14">
        <v>9563</v>
      </c>
      <c r="H3253" s="14">
        <v>1066</v>
      </c>
      <c r="J3253" s="14">
        <v>9331</v>
      </c>
      <c r="N3253" s="14">
        <v>233</v>
      </c>
      <c r="R3253" s="14">
        <v>3383</v>
      </c>
      <c r="S3253" s="14">
        <v>-2315</v>
      </c>
      <c r="U3253" s="25">
        <v>0.90843434301798354</v>
      </c>
      <c r="X3253" s="26">
        <v>3844.9260438083679</v>
      </c>
      <c r="Z3253" s="26">
        <v>0.89563692883614143</v>
      </c>
      <c r="AA3253" s="26">
        <v>3845.821680737205</v>
      </c>
      <c r="AB3253" s="26">
        <v>857.64271340478626</v>
      </c>
      <c r="AC3253" s="26">
        <v>1341.4363529410932</v>
      </c>
      <c r="AD3253" s="26">
        <v>3362.0280412008983</v>
      </c>
      <c r="AE3253" s="14">
        <v>9564</v>
      </c>
      <c r="AF3253" s="14">
        <v>8496</v>
      </c>
      <c r="AG3253" s="27">
        <v>0.88650934690368643</v>
      </c>
      <c r="AH3253" s="27">
        <v>0.87240987054994401</v>
      </c>
    </row>
    <row r="3254" spans="1:34" x14ac:dyDescent="0.25">
      <c r="A3254" t="s">
        <v>45</v>
      </c>
      <c r="B3254" s="1">
        <v>45438</v>
      </c>
      <c r="C3254" s="8" t="s">
        <v>390</v>
      </c>
      <c r="D3254" s="10" t="s">
        <v>391</v>
      </c>
      <c r="E3254" s="14">
        <v>8122</v>
      </c>
      <c r="F3254" s="14">
        <v>8758</v>
      </c>
      <c r="G3254" s="14">
        <v>9399</v>
      </c>
      <c r="H3254" s="14">
        <v>632</v>
      </c>
      <c r="J3254" s="14">
        <v>9070</v>
      </c>
      <c r="N3254" s="14">
        <v>331</v>
      </c>
      <c r="R3254" s="14">
        <v>3282</v>
      </c>
      <c r="S3254" s="14">
        <v>-2648</v>
      </c>
      <c r="U3254" s="25">
        <v>0.90707433018519157</v>
      </c>
      <c r="X3254" s="26">
        <v>3731.7833344429823</v>
      </c>
      <c r="Z3254" s="26">
        <v>1.2723425898916858</v>
      </c>
      <c r="AA3254" s="26">
        <v>3733.0556770328744</v>
      </c>
      <c r="AB3254" s="26">
        <v>953.11435588741267</v>
      </c>
      <c r="AC3254" s="26">
        <v>1276.8179838435203</v>
      </c>
      <c r="AD3254" s="26">
        <v>3409.352049076766</v>
      </c>
      <c r="AE3254" s="14">
        <v>9401</v>
      </c>
      <c r="AF3254" s="14">
        <v>8767</v>
      </c>
      <c r="AG3254" s="27">
        <v>0.87543550757368527</v>
      </c>
      <c r="AH3254" s="27">
        <v>0.85734295818816231</v>
      </c>
    </row>
    <row r="3255" spans="1:34" x14ac:dyDescent="0.25">
      <c r="A3255" t="s">
        <v>45</v>
      </c>
      <c r="B3255" s="1">
        <v>45439</v>
      </c>
      <c r="C3255" s="8" t="s">
        <v>390</v>
      </c>
      <c r="D3255" s="10" t="s">
        <v>391</v>
      </c>
      <c r="E3255" s="14">
        <v>8569</v>
      </c>
      <c r="F3255" s="14">
        <v>8840</v>
      </c>
      <c r="G3255" s="14">
        <v>9500</v>
      </c>
      <c r="H3255" s="14">
        <v>653</v>
      </c>
      <c r="J3255" s="14">
        <v>9246</v>
      </c>
      <c r="N3255" s="14">
        <v>253</v>
      </c>
      <c r="R3255" s="14">
        <v>3233</v>
      </c>
      <c r="S3255" s="14">
        <v>-2580</v>
      </c>
      <c r="U3255" s="25">
        <v>0.90309942655600761</v>
      </c>
      <c r="X3255" s="26">
        <v>3787.5267837254701</v>
      </c>
      <c r="Z3255" s="26">
        <v>0.97251563517400774</v>
      </c>
      <c r="AA3255" s="26">
        <v>3788.4992993606438</v>
      </c>
      <c r="AB3255" s="26">
        <v>928.65638429707474</v>
      </c>
      <c r="AC3255" s="26">
        <v>1263.1467588729834</v>
      </c>
      <c r="AD3255" s="26">
        <v>3454.0089247847359</v>
      </c>
      <c r="AE3255" s="14">
        <v>9499</v>
      </c>
      <c r="AF3255" s="14">
        <v>8846</v>
      </c>
      <c r="AG3255" s="27">
        <v>0.87927164178928963</v>
      </c>
      <c r="AH3255" s="27">
        <v>0.86081586657912323</v>
      </c>
    </row>
    <row r="3256" spans="1:34" x14ac:dyDescent="0.25">
      <c r="A3256" t="s">
        <v>45</v>
      </c>
      <c r="B3256" s="1">
        <v>45440</v>
      </c>
      <c r="C3256" s="8" t="s">
        <v>390</v>
      </c>
      <c r="D3256" s="10" t="s">
        <v>391</v>
      </c>
      <c r="E3256" s="14">
        <v>9200</v>
      </c>
      <c r="F3256" s="14">
        <v>9142</v>
      </c>
      <c r="G3256" s="14">
        <v>9790</v>
      </c>
      <c r="H3256" s="14">
        <v>644</v>
      </c>
      <c r="J3256" s="14">
        <v>9575</v>
      </c>
      <c r="N3256" s="14">
        <v>216</v>
      </c>
      <c r="R3256" s="14">
        <v>3439</v>
      </c>
      <c r="S3256" s="14">
        <v>-2799</v>
      </c>
      <c r="U3256" s="25">
        <v>0.90580348359628027</v>
      </c>
      <c r="X3256" s="26">
        <v>3934.0423090756603</v>
      </c>
      <c r="Z3256" s="26">
        <v>0.83029002844895516</v>
      </c>
      <c r="AA3256" s="26">
        <v>3934.8725991041088</v>
      </c>
      <c r="AB3256" s="26">
        <v>983.26223369596573</v>
      </c>
      <c r="AC3256" s="26">
        <v>1343.9076660960338</v>
      </c>
      <c r="AD3256" s="26">
        <v>3574.2271667040404</v>
      </c>
      <c r="AE3256" s="14">
        <v>9791</v>
      </c>
      <c r="AF3256" s="14">
        <v>9151</v>
      </c>
      <c r="AG3256" s="27">
        <v>0.88600743840638341</v>
      </c>
      <c r="AH3256" s="27">
        <v>0.86108760750290247</v>
      </c>
    </row>
    <row r="3257" spans="1:34" x14ac:dyDescent="0.25">
      <c r="A3257" t="s">
        <v>45</v>
      </c>
      <c r="B3257" s="1">
        <v>45441</v>
      </c>
      <c r="C3257" s="8" t="s">
        <v>390</v>
      </c>
      <c r="D3257" s="10" t="s">
        <v>391</v>
      </c>
      <c r="E3257" s="14">
        <v>8665</v>
      </c>
      <c r="F3257" s="14">
        <v>8544</v>
      </c>
      <c r="G3257" s="14">
        <v>8603</v>
      </c>
      <c r="H3257" s="14">
        <v>50</v>
      </c>
      <c r="J3257" s="14">
        <v>8258</v>
      </c>
      <c r="N3257" s="14">
        <v>346</v>
      </c>
      <c r="R3257" s="14">
        <v>2792</v>
      </c>
      <c r="S3257" s="14">
        <v>-2741</v>
      </c>
      <c r="U3257" s="25">
        <v>0.90456483540511434</v>
      </c>
      <c r="X3257" s="26">
        <v>3388.2920461464723</v>
      </c>
      <c r="Z3257" s="26">
        <v>1.3300016196450855</v>
      </c>
      <c r="AA3257" s="26">
        <v>3389.6220477661177</v>
      </c>
      <c r="AB3257" s="26">
        <v>955.65373575328545</v>
      </c>
      <c r="AC3257" s="26">
        <v>1068.5459324045248</v>
      </c>
      <c r="AD3257" s="26">
        <v>3276.7298511148788</v>
      </c>
      <c r="AE3257" s="14">
        <v>8604</v>
      </c>
      <c r="AF3257" s="14">
        <v>8553</v>
      </c>
      <c r="AG3257" s="27">
        <v>0.86852958611647357</v>
      </c>
      <c r="AH3257" s="27">
        <v>0.84460939604406449</v>
      </c>
    </row>
    <row r="3258" spans="1:34" x14ac:dyDescent="0.25">
      <c r="A3258" t="s">
        <v>45</v>
      </c>
      <c r="B3258" s="1">
        <v>45442</v>
      </c>
      <c r="C3258" s="8" t="s">
        <v>390</v>
      </c>
      <c r="D3258" s="10" t="s">
        <v>391</v>
      </c>
      <c r="E3258" s="14">
        <v>8215</v>
      </c>
      <c r="F3258" s="14">
        <v>8068</v>
      </c>
      <c r="G3258" s="14">
        <v>7654</v>
      </c>
      <c r="H3258" s="14">
        <v>-442</v>
      </c>
      <c r="J3258" s="14">
        <v>7357</v>
      </c>
      <c r="N3258" s="14">
        <v>299</v>
      </c>
      <c r="R3258" s="14">
        <v>2355</v>
      </c>
      <c r="S3258" s="14">
        <v>-2797</v>
      </c>
      <c r="U3258" s="25">
        <v>0.90736330583699953</v>
      </c>
      <c r="X3258" s="26">
        <v>3027.946694234292</v>
      </c>
      <c r="Z3258" s="26">
        <v>1.1493366597511003</v>
      </c>
      <c r="AA3258" s="26">
        <v>3029.096030894043</v>
      </c>
      <c r="AB3258" s="26">
        <v>968.68539853711604</v>
      </c>
      <c r="AC3258" s="26">
        <v>899.76468679723951</v>
      </c>
      <c r="AD3258" s="26">
        <v>3098.0167426339199</v>
      </c>
      <c r="AE3258" s="14">
        <v>7656</v>
      </c>
      <c r="AF3258" s="14">
        <v>8098</v>
      </c>
      <c r="AG3258" s="27">
        <v>0.8722577967123335</v>
      </c>
      <c r="AH3258" s="27">
        <v>0.84341191295944573</v>
      </c>
    </row>
    <row r="3259" spans="1:34" x14ac:dyDescent="0.25">
      <c r="A3259" t="s">
        <v>45</v>
      </c>
      <c r="B3259" s="1">
        <v>45443</v>
      </c>
      <c r="C3259" s="8" t="s">
        <v>390</v>
      </c>
      <c r="D3259" s="10" t="s">
        <v>391</v>
      </c>
      <c r="E3259" s="14">
        <v>8565</v>
      </c>
      <c r="F3259" s="14">
        <v>8644</v>
      </c>
      <c r="G3259" s="14">
        <v>8943</v>
      </c>
      <c r="H3259" s="14">
        <v>271</v>
      </c>
      <c r="J3259" s="14">
        <v>8573</v>
      </c>
      <c r="N3259" s="14">
        <v>369</v>
      </c>
      <c r="R3259" s="14">
        <v>2739</v>
      </c>
      <c r="S3259" s="14">
        <v>-2469</v>
      </c>
      <c r="U3259" s="25">
        <v>0.90147618529118423</v>
      </c>
      <c r="X3259" s="26">
        <v>3505.5271822360864</v>
      </c>
      <c r="Z3259" s="26">
        <v>1.4184121319336316</v>
      </c>
      <c r="AA3259" s="26">
        <v>3506.9455943680214</v>
      </c>
      <c r="AB3259" s="26">
        <v>824.92681078472674</v>
      </c>
      <c r="AC3259" s="26">
        <v>1038.6514365155679</v>
      </c>
      <c r="AD3259" s="26">
        <v>3293.2209686371802</v>
      </c>
      <c r="AE3259" s="14">
        <v>8942</v>
      </c>
      <c r="AF3259" s="14">
        <v>8672</v>
      </c>
      <c r="AG3259" s="27">
        <v>0.86462563143095805</v>
      </c>
      <c r="AH3259" s="27">
        <v>0.83721180948764984</v>
      </c>
    </row>
    <row r="3260" spans="1:34" x14ac:dyDescent="0.25">
      <c r="A3260" t="s">
        <v>45</v>
      </c>
      <c r="B3260" s="1">
        <v>45444</v>
      </c>
      <c r="C3260" s="8" t="s">
        <v>390</v>
      </c>
      <c r="D3260" s="10" t="s">
        <v>391</v>
      </c>
      <c r="E3260" s="14">
        <v>7597</v>
      </c>
      <c r="F3260" s="14">
        <v>7230</v>
      </c>
      <c r="G3260" s="14">
        <v>7092</v>
      </c>
      <c r="H3260" s="14">
        <v>-177</v>
      </c>
      <c r="J3260" s="14">
        <v>6948</v>
      </c>
      <c r="N3260" s="14">
        <v>144</v>
      </c>
      <c r="R3260" s="14">
        <v>1967</v>
      </c>
      <c r="S3260" s="14">
        <v>-2140</v>
      </c>
      <c r="U3260" s="25">
        <v>0.9002852685214906</v>
      </c>
      <c r="X3260" s="26">
        <v>2837.3062231528857</v>
      </c>
      <c r="Z3260" s="26">
        <v>0.55352668563263674</v>
      </c>
      <c r="AA3260" s="26">
        <v>2837.8597498385184</v>
      </c>
      <c r="AB3260" s="26">
        <v>711.49362273599218</v>
      </c>
      <c r="AC3260" s="26">
        <v>756.70758876114576</v>
      </c>
      <c r="AD3260" s="26">
        <v>2792.6457838133647</v>
      </c>
      <c r="AE3260" s="14">
        <v>7092</v>
      </c>
      <c r="AF3260" s="14">
        <v>7265</v>
      </c>
      <c r="AG3260" s="27">
        <v>0.88217743396629922</v>
      </c>
      <c r="AH3260" s="27">
        <v>0.84744979324303094</v>
      </c>
    </row>
    <row r="3261" spans="1:34" x14ac:dyDescent="0.25">
      <c r="A3261" t="s">
        <v>45</v>
      </c>
      <c r="B3261" s="1">
        <v>45445</v>
      </c>
      <c r="C3261" s="8" t="s">
        <v>390</v>
      </c>
      <c r="D3261" s="10" t="s">
        <v>391</v>
      </c>
      <c r="E3261" s="14">
        <v>7643</v>
      </c>
      <c r="F3261" s="14">
        <v>7807</v>
      </c>
      <c r="G3261" s="14">
        <v>7969</v>
      </c>
      <c r="H3261" s="14">
        <v>151</v>
      </c>
      <c r="J3261" s="14">
        <v>7736</v>
      </c>
      <c r="N3261" s="14">
        <v>232</v>
      </c>
      <c r="R3261" s="14">
        <v>2371</v>
      </c>
      <c r="S3261" s="14">
        <v>-2222</v>
      </c>
      <c r="U3261" s="25">
        <v>0.90689136020356098</v>
      </c>
      <c r="X3261" s="26">
        <v>3182.2770194113946</v>
      </c>
      <c r="Z3261" s="26">
        <v>0.89179299351924801</v>
      </c>
      <c r="AA3261" s="26">
        <v>3183.1688124049124</v>
      </c>
      <c r="AB3261" s="26">
        <v>749.07432581986825</v>
      </c>
      <c r="AC3261" s="26">
        <v>913.26388105027695</v>
      </c>
      <c r="AD3261" s="26">
        <v>3018.9792571745033</v>
      </c>
      <c r="AE3261" s="14">
        <v>7968</v>
      </c>
      <c r="AF3261" s="14">
        <v>7819</v>
      </c>
      <c r="AG3261" s="27">
        <v>0.88073263393625967</v>
      </c>
      <c r="AH3261" s="27">
        <v>0.85122164598440386</v>
      </c>
    </row>
    <row r="3262" spans="1:34" x14ac:dyDescent="0.25">
      <c r="A3262" t="s">
        <v>45</v>
      </c>
      <c r="B3262" s="1">
        <v>45446</v>
      </c>
      <c r="C3262" s="8" t="s">
        <v>390</v>
      </c>
      <c r="D3262" s="10" t="s">
        <v>391</v>
      </c>
      <c r="E3262" s="14">
        <v>8350</v>
      </c>
      <c r="F3262" s="14">
        <v>8379</v>
      </c>
      <c r="G3262" s="14">
        <v>8399</v>
      </c>
      <c r="H3262" s="14">
        <v>7</v>
      </c>
      <c r="J3262" s="14">
        <v>8202</v>
      </c>
      <c r="N3262" s="14">
        <v>196</v>
      </c>
      <c r="R3262" s="14">
        <v>2819</v>
      </c>
      <c r="S3262" s="14">
        <v>-2814</v>
      </c>
      <c r="U3262" s="25">
        <v>0.90358039116646305</v>
      </c>
      <c r="X3262" s="26">
        <v>3361.6525153302291</v>
      </c>
      <c r="Z3262" s="26">
        <v>0.75341132211108908</v>
      </c>
      <c r="AA3262" s="26">
        <v>3362.40592665234</v>
      </c>
      <c r="AB3262" s="26">
        <v>1024.7422082410144</v>
      </c>
      <c r="AC3262" s="26">
        <v>1103.1898868038354</v>
      </c>
      <c r="AD3262" s="26">
        <v>3283.9582480895192</v>
      </c>
      <c r="AE3262" s="14">
        <v>8398</v>
      </c>
      <c r="AF3262" s="14">
        <v>8393</v>
      </c>
      <c r="AG3262" s="27">
        <v>0.88268961109981925</v>
      </c>
      <c r="AH3262" s="27">
        <v>0.86260932120852085</v>
      </c>
    </row>
    <row r="3263" spans="1:34" x14ac:dyDescent="0.25">
      <c r="A3263" t="s">
        <v>45</v>
      </c>
      <c r="B3263" s="1">
        <v>45447</v>
      </c>
      <c r="C3263" s="8" t="s">
        <v>390</v>
      </c>
      <c r="D3263" s="10" t="s">
        <v>391</v>
      </c>
      <c r="E3263" s="14">
        <v>8710</v>
      </c>
      <c r="F3263" s="14">
        <v>8928</v>
      </c>
      <c r="G3263" s="14">
        <v>9632</v>
      </c>
      <c r="H3263" s="14">
        <v>691</v>
      </c>
      <c r="J3263" s="14">
        <v>9305</v>
      </c>
      <c r="N3263" s="14">
        <v>328</v>
      </c>
      <c r="R3263" s="14">
        <v>3551</v>
      </c>
      <c r="S3263" s="14">
        <v>-2858</v>
      </c>
      <c r="U3263" s="25">
        <v>0.90544167756948968</v>
      </c>
      <c r="X3263" s="26">
        <v>3821.5814107574561</v>
      </c>
      <c r="Z3263" s="26">
        <v>1.2608107839410059</v>
      </c>
      <c r="AA3263" s="26">
        <v>3822.8422215413966</v>
      </c>
      <c r="AB3263" s="26">
        <v>1053.5204274416817</v>
      </c>
      <c r="AC3263" s="26">
        <v>1387.7789824332599</v>
      </c>
      <c r="AD3263" s="26">
        <v>3488.5836665498186</v>
      </c>
      <c r="AE3263" s="14">
        <v>9633</v>
      </c>
      <c r="AF3263" s="14">
        <v>8940</v>
      </c>
      <c r="AG3263" s="27">
        <v>0.87490028220228311</v>
      </c>
      <c r="AH3263" s="27">
        <v>0.86029097572137148</v>
      </c>
    </row>
    <row r="3264" spans="1:34" x14ac:dyDescent="0.25">
      <c r="A3264" t="s">
        <v>45</v>
      </c>
      <c r="B3264" s="1">
        <v>45448</v>
      </c>
      <c r="C3264" s="8" t="s">
        <v>390</v>
      </c>
      <c r="D3264" s="10" t="s">
        <v>391</v>
      </c>
      <c r="E3264" s="14">
        <v>9067</v>
      </c>
      <c r="F3264" s="14">
        <v>8959</v>
      </c>
      <c r="G3264" s="14">
        <v>8986</v>
      </c>
      <c r="H3264" s="14">
        <v>16</v>
      </c>
      <c r="J3264" s="14">
        <v>8726</v>
      </c>
      <c r="N3264" s="14">
        <v>259</v>
      </c>
      <c r="R3264" s="14">
        <v>3112</v>
      </c>
      <c r="S3264" s="14">
        <v>-3092</v>
      </c>
      <c r="U3264" s="25">
        <v>0.90582426452811371</v>
      </c>
      <c r="X3264" s="26">
        <v>3585.2992952401401</v>
      </c>
      <c r="Z3264" s="26">
        <v>0.99557924707536749</v>
      </c>
      <c r="AA3264" s="26">
        <v>3586.294874487216</v>
      </c>
      <c r="AB3264" s="26">
        <v>1161.5872770404701</v>
      </c>
      <c r="AC3264" s="26">
        <v>1223.7780657394489</v>
      </c>
      <c r="AD3264" s="26">
        <v>3524.1040857882363</v>
      </c>
      <c r="AE3264" s="14">
        <v>8985</v>
      </c>
      <c r="AF3264" s="14">
        <v>8965</v>
      </c>
      <c r="AG3264" s="27">
        <v>0.87995741860790266</v>
      </c>
      <c r="AH3264" s="27">
        <v>0.8666269213173966</v>
      </c>
    </row>
    <row r="3265" spans="1:34" x14ac:dyDescent="0.25">
      <c r="A3265" t="s">
        <v>45</v>
      </c>
      <c r="B3265" s="1">
        <v>45449</v>
      </c>
      <c r="C3265" s="8" t="s">
        <v>390</v>
      </c>
      <c r="D3265" s="10" t="s">
        <v>391</v>
      </c>
      <c r="E3265" s="14">
        <v>9236</v>
      </c>
      <c r="F3265" s="14">
        <v>9166</v>
      </c>
      <c r="G3265" s="14">
        <v>9534</v>
      </c>
      <c r="H3265" s="14">
        <v>357</v>
      </c>
      <c r="J3265" s="14">
        <v>9261</v>
      </c>
      <c r="N3265" s="14">
        <v>272</v>
      </c>
      <c r="R3265" s="14">
        <v>3168</v>
      </c>
      <c r="S3265" s="14">
        <v>-2810</v>
      </c>
      <c r="U3265" s="25">
        <v>0.90724645494048728</v>
      </c>
      <c r="X3265" s="26">
        <v>3811.0918975623244</v>
      </c>
      <c r="Z3265" s="26">
        <v>1.0455504061949803</v>
      </c>
      <c r="AA3265" s="26">
        <v>3812.1374479685192</v>
      </c>
      <c r="AB3265" s="26">
        <v>1097.7209242924218</v>
      </c>
      <c r="AC3265" s="26">
        <v>1260.28019548923</v>
      </c>
      <c r="AD3265" s="26">
        <v>3649.5781767717108</v>
      </c>
      <c r="AE3265" s="14">
        <v>9533</v>
      </c>
      <c r="AF3265" s="14">
        <v>9175</v>
      </c>
      <c r="AG3265" s="27">
        <v>0.88160227216409903</v>
      </c>
      <c r="AH3265" s="27">
        <v>0.87694093079830504</v>
      </c>
    </row>
    <row r="3266" spans="1:34" x14ac:dyDescent="0.25">
      <c r="A3266" t="s">
        <v>45</v>
      </c>
      <c r="B3266" s="1">
        <v>45450</v>
      </c>
      <c r="C3266" s="8" t="s">
        <v>390</v>
      </c>
      <c r="D3266" s="10" t="s">
        <v>391</v>
      </c>
      <c r="E3266" s="14">
        <v>9615</v>
      </c>
      <c r="F3266" s="14">
        <v>9801</v>
      </c>
      <c r="G3266" s="14">
        <v>9569</v>
      </c>
      <c r="H3266" s="14">
        <v>-242</v>
      </c>
      <c r="J3266" s="14">
        <v>9214</v>
      </c>
      <c r="N3266" s="14">
        <v>351</v>
      </c>
      <c r="R3266" s="14">
        <v>3039</v>
      </c>
      <c r="S3266" s="14">
        <v>-3279</v>
      </c>
      <c r="U3266" s="25">
        <v>0.90544923585582904</v>
      </c>
      <c r="X3266" s="26">
        <v>3784.239124736057</v>
      </c>
      <c r="Z3266" s="26">
        <v>1.349221296229552</v>
      </c>
      <c r="AA3266" s="26">
        <v>3785.5883460322866</v>
      </c>
      <c r="AB3266" s="26">
        <v>1234.793212098371</v>
      </c>
      <c r="AC3266" s="26">
        <v>1187.3154010887756</v>
      </c>
      <c r="AD3266" s="26">
        <v>3833.0661570418829</v>
      </c>
      <c r="AE3266" s="14">
        <v>9565</v>
      </c>
      <c r="AF3266" s="14">
        <v>9805</v>
      </c>
      <c r="AG3266" s="27">
        <v>0.87253358906740186</v>
      </c>
      <c r="AH3266" s="27">
        <v>0.86185153606707565</v>
      </c>
    </row>
    <row r="3267" spans="1:34" x14ac:dyDescent="0.25">
      <c r="A3267" t="s">
        <v>45</v>
      </c>
      <c r="B3267" s="1">
        <v>45451</v>
      </c>
      <c r="C3267" s="8" t="s">
        <v>390</v>
      </c>
      <c r="D3267" s="10" t="s">
        <v>391</v>
      </c>
      <c r="E3267" s="14">
        <v>9241</v>
      </c>
      <c r="F3267" s="14">
        <v>9080</v>
      </c>
      <c r="G3267" s="14">
        <v>9201</v>
      </c>
      <c r="H3267" s="14">
        <v>114</v>
      </c>
      <c r="J3267" s="14">
        <v>8820</v>
      </c>
      <c r="N3267" s="14">
        <v>382</v>
      </c>
      <c r="R3267" s="14">
        <v>3121</v>
      </c>
      <c r="S3267" s="14">
        <v>-3008</v>
      </c>
      <c r="U3267" s="25">
        <v>0.90388506469081054</v>
      </c>
      <c r="X3267" s="26">
        <v>3616.1634524648007</v>
      </c>
      <c r="Z3267" s="26">
        <v>1.4683832910532448</v>
      </c>
      <c r="AA3267" s="26">
        <v>3617.6318357558539</v>
      </c>
      <c r="AB3267" s="26">
        <v>1081.9941715351495</v>
      </c>
      <c r="AC3267" s="26">
        <v>1199.4269061826649</v>
      </c>
      <c r="AD3267" s="26">
        <v>3500.1991011083383</v>
      </c>
      <c r="AE3267" s="14">
        <v>9202</v>
      </c>
      <c r="AF3267" s="14">
        <v>9089</v>
      </c>
      <c r="AG3267" s="27">
        <v>0.86671413798566299</v>
      </c>
      <c r="AH3267" s="27">
        <v>0.84900527475910048</v>
      </c>
    </row>
    <row r="3268" spans="1:34" x14ac:dyDescent="0.25">
      <c r="A3268" t="s">
        <v>45</v>
      </c>
      <c r="B3268" s="1">
        <v>45452</v>
      </c>
      <c r="C3268" s="8" t="s">
        <v>390</v>
      </c>
      <c r="D3268" s="10" t="s">
        <v>391</v>
      </c>
      <c r="E3268" s="14">
        <v>9178</v>
      </c>
      <c r="F3268" s="14">
        <v>9053</v>
      </c>
      <c r="G3268" s="14">
        <v>9201</v>
      </c>
      <c r="H3268" s="14">
        <v>137</v>
      </c>
      <c r="J3268" s="14">
        <v>8825</v>
      </c>
      <c r="N3268" s="14">
        <v>376</v>
      </c>
      <c r="R3268" s="14">
        <v>3077</v>
      </c>
      <c r="S3268" s="14">
        <v>-2939</v>
      </c>
      <c r="U3268" s="25">
        <v>0.90458706176553638</v>
      </c>
      <c r="X3268" s="26">
        <v>3621.0234961493857</v>
      </c>
      <c r="Z3268" s="26">
        <v>1.4453196791518848</v>
      </c>
      <c r="AA3268" s="26">
        <v>3622.468815828538</v>
      </c>
      <c r="AB3268" s="26">
        <v>1093.8814330130208</v>
      </c>
      <c r="AC3268" s="26">
        <v>1193.8769729147575</v>
      </c>
      <c r="AD3268" s="26">
        <v>3522.4732759268022</v>
      </c>
      <c r="AE3268" s="14">
        <v>9201</v>
      </c>
      <c r="AF3268" s="14">
        <v>9063</v>
      </c>
      <c r="AG3268" s="27">
        <v>0.86796730798303567</v>
      </c>
      <c r="AH3268" s="27">
        <v>0.85685921147233224</v>
      </c>
    </row>
    <row r="3269" spans="1:34" x14ac:dyDescent="0.25">
      <c r="A3269" t="s">
        <v>45</v>
      </c>
      <c r="B3269" s="1">
        <v>45453</v>
      </c>
      <c r="C3269" s="8" t="s">
        <v>390</v>
      </c>
      <c r="D3269" s="10" t="s">
        <v>391</v>
      </c>
      <c r="E3269" s="14">
        <v>9791</v>
      </c>
      <c r="F3269" s="14">
        <v>9955</v>
      </c>
      <c r="G3269" s="14">
        <v>10058</v>
      </c>
      <c r="H3269" s="14">
        <v>97</v>
      </c>
      <c r="J3269" s="14">
        <v>9740</v>
      </c>
      <c r="N3269" s="14">
        <v>318</v>
      </c>
      <c r="R3269" s="14">
        <v>3219</v>
      </c>
      <c r="S3269" s="14">
        <v>-3122</v>
      </c>
      <c r="U3269" s="25">
        <v>0.90347030920018057</v>
      </c>
      <c r="X3269" s="26">
        <v>3991.527252592175</v>
      </c>
      <c r="Z3269" s="26">
        <v>1.2223714307720728</v>
      </c>
      <c r="AA3269" s="26">
        <v>3992.749624022947</v>
      </c>
      <c r="AB3269" s="26">
        <v>1161.68557816579</v>
      </c>
      <c r="AC3269" s="26">
        <v>1259.2714057758624</v>
      </c>
      <c r="AD3269" s="26">
        <v>3895.163796412874</v>
      </c>
      <c r="AE3269" s="14">
        <v>10058</v>
      </c>
      <c r="AF3269" s="14">
        <v>9961</v>
      </c>
      <c r="AG3269" s="27">
        <v>0.87517356095779175</v>
      </c>
      <c r="AH3269" s="27">
        <v>0.86209778223549349</v>
      </c>
    </row>
    <row r="3270" spans="1:34" x14ac:dyDescent="0.25">
      <c r="A3270" t="s">
        <v>45</v>
      </c>
      <c r="B3270" s="1">
        <v>45454</v>
      </c>
      <c r="C3270" s="8" t="s">
        <v>390</v>
      </c>
      <c r="D3270" s="10" t="s">
        <v>391</v>
      </c>
      <c r="E3270" s="14">
        <v>9641</v>
      </c>
      <c r="F3270" s="14">
        <v>9866</v>
      </c>
      <c r="G3270" s="14">
        <v>9825</v>
      </c>
      <c r="H3270" s="14">
        <v>-47</v>
      </c>
      <c r="J3270" s="14">
        <v>9420</v>
      </c>
      <c r="N3270" s="14">
        <v>405</v>
      </c>
      <c r="R3270" s="14">
        <v>3114</v>
      </c>
      <c r="S3270" s="14">
        <v>-3165</v>
      </c>
      <c r="U3270" s="25">
        <v>0.90131871971619948</v>
      </c>
      <c r="X3270" s="26">
        <v>3851.1953714139395</v>
      </c>
      <c r="Z3270" s="26">
        <v>1.5567938033417907</v>
      </c>
      <c r="AA3270" s="26">
        <v>3852.7521652172818</v>
      </c>
      <c r="AB3270" s="26">
        <v>1152.0089058151357</v>
      </c>
      <c r="AC3270" s="26">
        <v>1199.1758449855606</v>
      </c>
      <c r="AD3270" s="26">
        <v>3805.5852260468555</v>
      </c>
      <c r="AE3270" s="14">
        <v>9825</v>
      </c>
      <c r="AF3270" s="14">
        <v>9876</v>
      </c>
      <c r="AG3270" s="27">
        <v>0.86451445073601252</v>
      </c>
      <c r="AH3270" s="27">
        <v>0.84952099038552231</v>
      </c>
    </row>
    <row r="3271" spans="1:34" x14ac:dyDescent="0.25">
      <c r="A3271" t="s">
        <v>45</v>
      </c>
      <c r="B3271" s="1">
        <v>45455</v>
      </c>
      <c r="C3271" s="8" t="s">
        <v>390</v>
      </c>
      <c r="D3271" s="10" t="s">
        <v>391</v>
      </c>
      <c r="E3271" s="14">
        <v>9665</v>
      </c>
      <c r="F3271" s="14">
        <v>9688</v>
      </c>
      <c r="G3271" s="14">
        <v>9781</v>
      </c>
      <c r="H3271" s="14">
        <v>84</v>
      </c>
      <c r="J3271" s="14">
        <v>9475</v>
      </c>
      <c r="N3271" s="14">
        <v>306</v>
      </c>
      <c r="R3271" s="14">
        <v>3089</v>
      </c>
      <c r="S3271" s="14">
        <v>-3005</v>
      </c>
      <c r="U3271" s="25">
        <v>0.90486070904684901</v>
      </c>
      <c r="X3271" s="26">
        <v>3888.9038556390192</v>
      </c>
      <c r="Z3271" s="26">
        <v>1.1762442069693531</v>
      </c>
      <c r="AA3271" s="26">
        <v>3890.0800998459881</v>
      </c>
      <c r="AB3271" s="26">
        <v>1143.5693516162055</v>
      </c>
      <c r="AC3271" s="26">
        <v>1216.1413883793582</v>
      </c>
      <c r="AD3271" s="26">
        <v>3817.5080630828343</v>
      </c>
      <c r="AE3271" s="14">
        <v>9781</v>
      </c>
      <c r="AF3271" s="14">
        <v>9697</v>
      </c>
      <c r="AG3271" s="27">
        <v>0.87681713421147767</v>
      </c>
      <c r="AH3271" s="27">
        <v>0.86791323358086803</v>
      </c>
    </row>
    <row r="3272" spans="1:34" x14ac:dyDescent="0.25">
      <c r="A3272" t="s">
        <v>45</v>
      </c>
      <c r="B3272" s="1">
        <v>45456</v>
      </c>
      <c r="C3272" s="8" t="s">
        <v>390</v>
      </c>
      <c r="D3272" s="10" t="s">
        <v>391</v>
      </c>
      <c r="E3272" s="14">
        <v>9808</v>
      </c>
      <c r="F3272" s="14">
        <v>9814</v>
      </c>
      <c r="G3272" s="14">
        <v>9900</v>
      </c>
      <c r="H3272" s="14">
        <v>76</v>
      </c>
      <c r="J3272" s="14">
        <v>9534</v>
      </c>
      <c r="N3272" s="14">
        <v>363</v>
      </c>
      <c r="R3272" s="14">
        <v>2879</v>
      </c>
      <c r="S3272" s="14">
        <v>-2810</v>
      </c>
      <c r="U3272" s="25">
        <v>0.90507230828363494</v>
      </c>
      <c r="X3272" s="26">
        <v>3914.0347938312166</v>
      </c>
      <c r="Z3272" s="26">
        <v>1.3953485200322719</v>
      </c>
      <c r="AA3272" s="26">
        <v>3915.4301423512488</v>
      </c>
      <c r="AB3272" s="26">
        <v>1079.0199042856461</v>
      </c>
      <c r="AC3272" s="26">
        <v>1132.9307734303493</v>
      </c>
      <c r="AD3272" s="26">
        <v>3861.5192732065452</v>
      </c>
      <c r="AE3272" s="14">
        <v>9897</v>
      </c>
      <c r="AF3272" s="14">
        <v>9828</v>
      </c>
      <c r="AG3272" s="27">
        <v>0.87218708703954839</v>
      </c>
      <c r="AH3272" s="27">
        <v>0.86621719781202811</v>
      </c>
    </row>
    <row r="3273" spans="1:34" x14ac:dyDescent="0.25">
      <c r="A3273" t="s">
        <v>45</v>
      </c>
      <c r="B3273" s="1">
        <v>45457</v>
      </c>
      <c r="C3273" s="8" t="s">
        <v>390</v>
      </c>
      <c r="D3273" s="10" t="s">
        <v>391</v>
      </c>
      <c r="E3273" s="14">
        <v>9689</v>
      </c>
      <c r="F3273" s="14">
        <v>9507</v>
      </c>
      <c r="G3273" s="14">
        <v>9817</v>
      </c>
      <c r="H3273" s="14">
        <v>300</v>
      </c>
      <c r="J3273" s="14">
        <v>9450</v>
      </c>
      <c r="N3273" s="14">
        <v>367</v>
      </c>
      <c r="R3273" s="14">
        <v>2956</v>
      </c>
      <c r="S3273" s="14">
        <v>-2658</v>
      </c>
      <c r="U3273" s="25">
        <v>0.90401697604342057</v>
      </c>
      <c r="X3273" s="26">
        <v>3875.0262737389316</v>
      </c>
      <c r="Z3273" s="26">
        <v>1.4107242612998452</v>
      </c>
      <c r="AA3273" s="26">
        <v>3876.4369980002311</v>
      </c>
      <c r="AB3273" s="26">
        <v>1034.6681714352592</v>
      </c>
      <c r="AC3273" s="26">
        <v>1164.8246874216254</v>
      </c>
      <c r="AD3273" s="26">
        <v>3746.2804820138649</v>
      </c>
      <c r="AE3273" s="14">
        <v>9817</v>
      </c>
      <c r="AF3273" s="14">
        <v>9519</v>
      </c>
      <c r="AG3273" s="27">
        <v>0.87053789696763462</v>
      </c>
      <c r="AH3273" s="27">
        <v>0.86764627337508216</v>
      </c>
    </row>
    <row r="3274" spans="1:34" x14ac:dyDescent="0.25">
      <c r="A3274" t="s">
        <v>45</v>
      </c>
      <c r="B3274" s="1">
        <v>45458</v>
      </c>
      <c r="C3274" s="8" t="s">
        <v>390</v>
      </c>
      <c r="D3274" s="10" t="s">
        <v>391</v>
      </c>
      <c r="E3274" s="14">
        <v>9616</v>
      </c>
      <c r="F3274" s="14">
        <v>9704</v>
      </c>
      <c r="G3274" s="14">
        <v>10005</v>
      </c>
      <c r="H3274" s="14">
        <v>289</v>
      </c>
      <c r="J3274" s="14">
        <v>9642</v>
      </c>
      <c r="N3274" s="14">
        <v>360</v>
      </c>
      <c r="R3274" s="14">
        <v>3135</v>
      </c>
      <c r="S3274" s="14">
        <v>-2846</v>
      </c>
      <c r="U3274" s="25">
        <v>0.90653926376565863</v>
      </c>
      <c r="X3274" s="26">
        <v>3964.7882996745375</v>
      </c>
      <c r="Z3274" s="26">
        <v>1.383816714081592</v>
      </c>
      <c r="AA3274" s="26">
        <v>3966.1721163886191</v>
      </c>
      <c r="AB3274" s="26">
        <v>1102.5988665036114</v>
      </c>
      <c r="AC3274" s="26">
        <v>1236.4382779858927</v>
      </c>
      <c r="AD3274" s="26">
        <v>3832.3327049063387</v>
      </c>
      <c r="AE3274" s="14">
        <v>10002</v>
      </c>
      <c r="AF3274" s="14">
        <v>9713</v>
      </c>
      <c r="AG3274" s="27">
        <v>0.8742153940444588</v>
      </c>
      <c r="AH3274" s="27">
        <v>0.86984838133332776</v>
      </c>
    </row>
    <row r="3275" spans="1:34" x14ac:dyDescent="0.25">
      <c r="A3275" t="s">
        <v>45</v>
      </c>
      <c r="B3275" s="1">
        <v>45459</v>
      </c>
      <c r="C3275" s="8" t="s">
        <v>390</v>
      </c>
      <c r="D3275" s="10" t="s">
        <v>391</v>
      </c>
      <c r="E3275" s="14">
        <v>9112</v>
      </c>
      <c r="F3275" s="14">
        <v>9112</v>
      </c>
      <c r="G3275" s="14">
        <v>9432</v>
      </c>
      <c r="H3275" s="14">
        <v>310</v>
      </c>
      <c r="J3275" s="14">
        <v>9232</v>
      </c>
      <c r="N3275" s="14">
        <v>200</v>
      </c>
      <c r="R3275" s="14">
        <v>2852</v>
      </c>
      <c r="S3275" s="14">
        <v>-2539</v>
      </c>
      <c r="U3275" s="25">
        <v>0.90804363622610385</v>
      </c>
      <c r="X3275" s="26">
        <v>3802.4960535781179</v>
      </c>
      <c r="Z3275" s="26">
        <v>0.76878706337866232</v>
      </c>
      <c r="AA3275" s="26">
        <v>3803.264840641496</v>
      </c>
      <c r="AB3275" s="26">
        <v>1002.8717713710245</v>
      </c>
      <c r="AC3275" s="26">
        <v>1144.2862632653325</v>
      </c>
      <c r="AD3275" s="26">
        <v>3661.8503487471885</v>
      </c>
      <c r="AE3275" s="14">
        <v>9432</v>
      </c>
      <c r="AF3275" s="14">
        <v>9119</v>
      </c>
      <c r="AG3275" s="27">
        <v>0.88896880120600663</v>
      </c>
      <c r="AH3275" s="27">
        <v>0.88529318081533348</v>
      </c>
    </row>
    <row r="3276" spans="1:34" x14ac:dyDescent="0.25">
      <c r="A3276" t="s">
        <v>45</v>
      </c>
      <c r="B3276" s="1">
        <v>45460</v>
      </c>
      <c r="C3276" s="8" t="s">
        <v>390</v>
      </c>
      <c r="D3276" s="10" t="s">
        <v>391</v>
      </c>
      <c r="E3276" s="14">
        <v>9036</v>
      </c>
      <c r="F3276" s="14">
        <v>9387</v>
      </c>
      <c r="G3276" s="14">
        <v>9704</v>
      </c>
      <c r="H3276" s="14">
        <v>308</v>
      </c>
      <c r="J3276" s="14">
        <v>9382</v>
      </c>
      <c r="N3276" s="14">
        <v>323</v>
      </c>
      <c r="R3276" s="14">
        <v>2659</v>
      </c>
      <c r="S3276" s="14">
        <v>-2353</v>
      </c>
      <c r="U3276" s="25">
        <v>0.90863283590101973</v>
      </c>
      <c r="X3276" s="26">
        <v>3866.7857800543261</v>
      </c>
      <c r="Z3276" s="26">
        <v>1.2415911073565393</v>
      </c>
      <c r="AA3276" s="26">
        <v>3868.0273711616824</v>
      </c>
      <c r="AB3276" s="26">
        <v>969.08804009157916</v>
      </c>
      <c r="AC3276" s="26">
        <v>1067.3634787002311</v>
      </c>
      <c r="AD3276" s="26">
        <v>3769.7519325530311</v>
      </c>
      <c r="AE3276" s="14">
        <v>9705</v>
      </c>
      <c r="AF3276" s="14">
        <v>9399</v>
      </c>
      <c r="AG3276" s="27">
        <v>0.87867393127361859</v>
      </c>
      <c r="AH3276" s="27">
        <v>0.884229227103422</v>
      </c>
    </row>
    <row r="3277" spans="1:34" x14ac:dyDescent="0.25">
      <c r="A3277" t="s">
        <v>45</v>
      </c>
      <c r="B3277" s="1">
        <v>45461</v>
      </c>
      <c r="C3277" s="8" t="s">
        <v>390</v>
      </c>
      <c r="D3277" s="10" t="s">
        <v>391</v>
      </c>
      <c r="E3277" s="14">
        <v>9040</v>
      </c>
      <c r="F3277" s="14">
        <v>9114</v>
      </c>
      <c r="G3277" s="14">
        <v>9409</v>
      </c>
      <c r="H3277" s="14">
        <v>286</v>
      </c>
      <c r="J3277" s="14">
        <v>9146</v>
      </c>
      <c r="N3277" s="14">
        <v>265</v>
      </c>
      <c r="R3277" s="14">
        <v>2648</v>
      </c>
      <c r="S3277" s="14">
        <v>-2360</v>
      </c>
      <c r="U3277" s="25">
        <v>0.90861550775018596</v>
      </c>
      <c r="X3277" s="26">
        <v>3769.4466320196689</v>
      </c>
      <c r="Z3277" s="26">
        <v>1.0186428589767271</v>
      </c>
      <c r="AA3277" s="26">
        <v>3770.4652748786452</v>
      </c>
      <c r="AB3277" s="26">
        <v>929.6296077040364</v>
      </c>
      <c r="AC3277" s="26">
        <v>1058.5725345631886</v>
      </c>
      <c r="AD3277" s="26">
        <v>3641.5223480194932</v>
      </c>
      <c r="AE3277" s="14">
        <v>9411</v>
      </c>
      <c r="AF3277" s="14">
        <v>9123</v>
      </c>
      <c r="AG3277" s="27">
        <v>0.88326885073881189</v>
      </c>
      <c r="AH3277" s="27">
        <v>0.87999265580299624</v>
      </c>
    </row>
    <row r="3278" spans="1:34" x14ac:dyDescent="0.25">
      <c r="A3278" t="s">
        <v>45</v>
      </c>
      <c r="B3278" s="1">
        <v>45462</v>
      </c>
      <c r="C3278" s="8" t="s">
        <v>390</v>
      </c>
      <c r="D3278" s="10" t="s">
        <v>391</v>
      </c>
      <c r="E3278" s="14">
        <v>9414</v>
      </c>
      <c r="F3278" s="14">
        <v>8985</v>
      </c>
      <c r="G3278" s="14">
        <v>9616</v>
      </c>
      <c r="H3278" s="14">
        <v>626</v>
      </c>
      <c r="J3278" s="14">
        <v>9401</v>
      </c>
      <c r="N3278" s="14">
        <v>217</v>
      </c>
      <c r="R3278" s="14">
        <v>3075</v>
      </c>
      <c r="S3278" s="14">
        <v>-2448</v>
      </c>
      <c r="U3278" s="25">
        <v>0.90527024773365705</v>
      </c>
      <c r="X3278" s="26">
        <v>3860.2777798187963</v>
      </c>
      <c r="Z3278" s="26">
        <v>0.83413396376584847</v>
      </c>
      <c r="AA3278" s="26">
        <v>3861.1119137825617</v>
      </c>
      <c r="AB3278" s="26">
        <v>953.07772530774764</v>
      </c>
      <c r="AC3278" s="26">
        <v>1227.0290983382686</v>
      </c>
      <c r="AD3278" s="26">
        <v>3587.1605407520401</v>
      </c>
      <c r="AE3278" s="14">
        <v>9618</v>
      </c>
      <c r="AF3278" s="14">
        <v>8991</v>
      </c>
      <c r="AG3278" s="27">
        <v>0.88503686289907579</v>
      </c>
      <c r="AH3278" s="27">
        <v>0.87958245705180316</v>
      </c>
    </row>
    <row r="3279" spans="1:34" x14ac:dyDescent="0.25">
      <c r="A3279" t="s">
        <v>45</v>
      </c>
      <c r="B3279" s="1">
        <v>45463</v>
      </c>
      <c r="C3279" s="8" t="s">
        <v>390</v>
      </c>
      <c r="D3279" s="10" t="s">
        <v>391</v>
      </c>
      <c r="E3279" s="14">
        <v>9142</v>
      </c>
      <c r="F3279" s="14">
        <v>9194</v>
      </c>
      <c r="G3279" s="14">
        <v>9803</v>
      </c>
      <c r="H3279" s="14">
        <v>602</v>
      </c>
      <c r="J3279" s="14">
        <v>9485</v>
      </c>
      <c r="N3279" s="14">
        <v>315</v>
      </c>
      <c r="R3279" s="14">
        <v>3177</v>
      </c>
      <c r="S3279" s="14">
        <v>-2573</v>
      </c>
      <c r="U3279" s="25">
        <v>0.90493699488063517</v>
      </c>
      <c r="X3279" s="26">
        <v>3893.3364463911348</v>
      </c>
      <c r="Z3279" s="26">
        <v>1.2108396248213928</v>
      </c>
      <c r="AA3279" s="26">
        <v>3894.5472860159571</v>
      </c>
      <c r="AB3279" s="26">
        <v>1018.3472828487659</v>
      </c>
      <c r="AC3279" s="26">
        <v>1263.6089793922845</v>
      </c>
      <c r="AD3279" s="26">
        <v>3649.2855894724385</v>
      </c>
      <c r="AE3279" s="14">
        <v>9800</v>
      </c>
      <c r="AF3279" s="14">
        <v>9196</v>
      </c>
      <c r="AG3279" s="27">
        <v>0.87612212629556108</v>
      </c>
      <c r="AH3279" s="27">
        <v>0.87486820316036618</v>
      </c>
    </row>
    <row r="3280" spans="1:34" x14ac:dyDescent="0.25">
      <c r="A3280" t="s">
        <v>45</v>
      </c>
      <c r="B3280" s="1">
        <v>45464</v>
      </c>
      <c r="C3280" s="8" t="s">
        <v>390</v>
      </c>
      <c r="D3280" s="10" t="s">
        <v>391</v>
      </c>
      <c r="E3280" s="14">
        <v>9295</v>
      </c>
      <c r="F3280" s="14">
        <v>9249</v>
      </c>
      <c r="G3280" s="14">
        <v>9801</v>
      </c>
      <c r="H3280" s="14">
        <v>542</v>
      </c>
      <c r="J3280" s="14">
        <v>9438</v>
      </c>
      <c r="N3280" s="14">
        <v>365</v>
      </c>
      <c r="R3280" s="14">
        <v>3337</v>
      </c>
      <c r="S3280" s="14">
        <v>-2795</v>
      </c>
      <c r="U3280" s="25">
        <v>0.90688704136089893</v>
      </c>
      <c r="X3280" s="26">
        <v>3882.3923834330467</v>
      </c>
      <c r="Z3280" s="26">
        <v>1.4030363906660586</v>
      </c>
      <c r="AA3280" s="26">
        <v>3883.7954198237126</v>
      </c>
      <c r="AB3280" s="26">
        <v>1159.5467139909188</v>
      </c>
      <c r="AC3280" s="26">
        <v>1338.1539363749346</v>
      </c>
      <c r="AD3280" s="26">
        <v>3705.1881974396979</v>
      </c>
      <c r="AE3280" s="14">
        <v>9803</v>
      </c>
      <c r="AF3280" s="14">
        <v>9261</v>
      </c>
      <c r="AG3280" s="27">
        <v>0.87343599494560376</v>
      </c>
      <c r="AH3280" s="27">
        <v>0.88203563371552818</v>
      </c>
    </row>
    <row r="3281" spans="1:34" x14ac:dyDescent="0.25">
      <c r="A3281" t="s">
        <v>45</v>
      </c>
      <c r="B3281" s="1">
        <v>45465</v>
      </c>
      <c r="C3281" s="8" t="s">
        <v>390</v>
      </c>
      <c r="D3281" s="10" t="s">
        <v>391</v>
      </c>
      <c r="E3281" s="14">
        <v>9796</v>
      </c>
      <c r="F3281" s="14">
        <v>9825</v>
      </c>
      <c r="G3281" s="14">
        <v>10390</v>
      </c>
      <c r="H3281" s="14">
        <v>556</v>
      </c>
      <c r="J3281" s="14">
        <v>10089</v>
      </c>
      <c r="N3281" s="14">
        <v>303</v>
      </c>
      <c r="R3281" s="14">
        <v>3341</v>
      </c>
      <c r="S3281" s="14">
        <v>-2784</v>
      </c>
      <c r="U3281" s="25">
        <v>0.90645941560510435</v>
      </c>
      <c r="X3281" s="26">
        <v>4148.22919325775</v>
      </c>
      <c r="Z3281" s="26">
        <v>1.1647124010186731</v>
      </c>
      <c r="AA3281" s="26">
        <v>4149.3939056587697</v>
      </c>
      <c r="AB3281" s="26">
        <v>1176.0360233903339</v>
      </c>
      <c r="AC3281" s="26">
        <v>1351.3055721668597</v>
      </c>
      <c r="AD3281" s="26">
        <v>3974.124356882242</v>
      </c>
      <c r="AE3281" s="14">
        <v>10392</v>
      </c>
      <c r="AF3281" s="14">
        <v>9835</v>
      </c>
      <c r="AG3281" s="27">
        <v>0.88027682758789805</v>
      </c>
      <c r="AH3281" s="27">
        <v>0.8908423019491335</v>
      </c>
    </row>
    <row r="3282" spans="1:34" x14ac:dyDescent="0.25">
      <c r="A3282" t="s">
        <v>45</v>
      </c>
      <c r="B3282" s="1">
        <v>45466</v>
      </c>
      <c r="C3282" s="8" t="s">
        <v>390</v>
      </c>
      <c r="D3282" s="10" t="s">
        <v>391</v>
      </c>
      <c r="E3282" s="14">
        <v>9932</v>
      </c>
      <c r="F3282" s="14">
        <v>10130</v>
      </c>
      <c r="G3282" s="14">
        <v>10646</v>
      </c>
      <c r="H3282" s="14">
        <v>502</v>
      </c>
      <c r="J3282" s="14">
        <v>10365</v>
      </c>
      <c r="N3282" s="14">
        <v>278</v>
      </c>
      <c r="R3282" s="14">
        <v>3282</v>
      </c>
      <c r="S3282" s="14">
        <v>-2775</v>
      </c>
      <c r="U3282" s="25">
        <v>0.90324576968770376</v>
      </c>
      <c r="X3282" s="26">
        <v>4246.6014110427423</v>
      </c>
      <c r="Z3282" s="26">
        <v>1.0686140180963406</v>
      </c>
      <c r="AA3282" s="26">
        <v>4247.6700250608383</v>
      </c>
      <c r="AB3282" s="26">
        <v>1162.7692357597064</v>
      </c>
      <c r="AC3282" s="26">
        <v>1323.0978883186913</v>
      </c>
      <c r="AD3282" s="26">
        <v>4087.3413725018536</v>
      </c>
      <c r="AE3282" s="14">
        <v>10643</v>
      </c>
      <c r="AF3282" s="14">
        <v>10136</v>
      </c>
      <c r="AG3282" s="27">
        <v>0.87987393504177625</v>
      </c>
      <c r="AH3282" s="27">
        <v>0.88901287851667676</v>
      </c>
    </row>
    <row r="3283" spans="1:34" x14ac:dyDescent="0.25">
      <c r="A3283" t="s">
        <v>45</v>
      </c>
      <c r="B3283" s="1">
        <v>45467</v>
      </c>
      <c r="C3283" s="8" t="s">
        <v>390</v>
      </c>
      <c r="D3283" s="10" t="s">
        <v>391</v>
      </c>
      <c r="E3283" s="14">
        <v>10230</v>
      </c>
      <c r="F3283" s="14">
        <v>10254</v>
      </c>
      <c r="G3283" s="14">
        <v>10857</v>
      </c>
      <c r="H3283" s="14">
        <v>597</v>
      </c>
      <c r="J3283" s="14">
        <v>10655</v>
      </c>
      <c r="N3283" s="14">
        <v>205</v>
      </c>
      <c r="R3283" s="14">
        <v>3055</v>
      </c>
      <c r="S3283" s="14">
        <v>-2457</v>
      </c>
      <c r="U3283" s="25">
        <v>0.90452837255745744</v>
      </c>
      <c r="X3283" s="26">
        <v>4371.6149765491164</v>
      </c>
      <c r="Z3283" s="26">
        <v>0.78800673996312876</v>
      </c>
      <c r="AA3283" s="26">
        <v>4372.4029832890792</v>
      </c>
      <c r="AB3283" s="26">
        <v>1019.1099373379228</v>
      </c>
      <c r="AC3283" s="26">
        <v>1237.9352802407859</v>
      </c>
      <c r="AD3283" s="26">
        <v>4153.5776403862146</v>
      </c>
      <c r="AE3283" s="14">
        <v>10860</v>
      </c>
      <c r="AF3283" s="14">
        <v>10262</v>
      </c>
      <c r="AG3283" s="27">
        <v>0.88761391022272274</v>
      </c>
      <c r="AH3283" s="27">
        <v>0.89232706466071487</v>
      </c>
    </row>
    <row r="3284" spans="1:34" x14ac:dyDescent="0.25">
      <c r="A3284" t="s">
        <v>45</v>
      </c>
      <c r="B3284" s="1">
        <v>45468</v>
      </c>
      <c r="C3284" s="8" t="s">
        <v>390</v>
      </c>
      <c r="D3284" s="10" t="s">
        <v>391</v>
      </c>
      <c r="E3284" s="14">
        <v>10355</v>
      </c>
      <c r="F3284" s="14">
        <v>10569</v>
      </c>
      <c r="G3284" s="14">
        <v>10791</v>
      </c>
      <c r="H3284" s="14">
        <v>213</v>
      </c>
      <c r="J3284" s="14">
        <v>10485</v>
      </c>
      <c r="N3284" s="14">
        <v>306</v>
      </c>
      <c r="R3284" s="14">
        <v>3077</v>
      </c>
      <c r="S3284" s="14">
        <v>-2863</v>
      </c>
      <c r="U3284" s="25">
        <v>0.90230379046479203</v>
      </c>
      <c r="X3284" s="26">
        <v>4291.2861368504982</v>
      </c>
      <c r="Z3284" s="26">
        <v>1.1762442069693531</v>
      </c>
      <c r="AA3284" s="26">
        <v>4292.4623810574676</v>
      </c>
      <c r="AB3284" s="26">
        <v>1162.3412606535512</v>
      </c>
      <c r="AC3284" s="26">
        <v>1229.8399618733104</v>
      </c>
      <c r="AD3284" s="26">
        <v>4224.9636798377069</v>
      </c>
      <c r="AE3284" s="14">
        <v>10791</v>
      </c>
      <c r="AF3284" s="14">
        <v>10577</v>
      </c>
      <c r="AG3284" s="27">
        <v>0.87695750296792818</v>
      </c>
      <c r="AH3284" s="27">
        <v>0.88063150494883291</v>
      </c>
    </row>
    <row r="3285" spans="1:34" x14ac:dyDescent="0.25">
      <c r="A3285" t="s">
        <v>45</v>
      </c>
      <c r="B3285" s="1">
        <v>45469</v>
      </c>
      <c r="C3285" s="8" t="s">
        <v>390</v>
      </c>
      <c r="D3285" s="10" t="s">
        <v>391</v>
      </c>
      <c r="E3285" s="14">
        <v>10394</v>
      </c>
      <c r="F3285" s="14">
        <v>9621</v>
      </c>
      <c r="G3285" s="14">
        <v>9914</v>
      </c>
      <c r="H3285" s="14">
        <v>287</v>
      </c>
      <c r="J3285" s="14">
        <v>9739</v>
      </c>
      <c r="N3285" s="14">
        <v>174</v>
      </c>
      <c r="R3285" s="14">
        <v>3108</v>
      </c>
      <c r="S3285" s="14">
        <v>-2824</v>
      </c>
      <c r="U3285" s="25">
        <v>0.90314910463089271</v>
      </c>
      <c r="X3285" s="26">
        <v>3989.6985104010055</v>
      </c>
      <c r="Z3285" s="26">
        <v>0.66884474513943604</v>
      </c>
      <c r="AA3285" s="26">
        <v>3990.3673551461452</v>
      </c>
      <c r="AB3285" s="26">
        <v>1170.8006886001119</v>
      </c>
      <c r="AC3285" s="26">
        <v>1258.5406263978382</v>
      </c>
      <c r="AD3285" s="26">
        <v>3902.6274173484185</v>
      </c>
      <c r="AE3285" s="14">
        <v>9913</v>
      </c>
      <c r="AF3285" s="14">
        <v>9629</v>
      </c>
      <c r="AG3285" s="27">
        <v>0.88744514057321633</v>
      </c>
      <c r="AH3285" s="27">
        <v>0.89353104754747847</v>
      </c>
    </row>
    <row r="3286" spans="1:34" x14ac:dyDescent="0.25">
      <c r="A3286" t="s">
        <v>45</v>
      </c>
      <c r="B3286" s="1">
        <v>45470</v>
      </c>
      <c r="C3286" s="8" t="s">
        <v>390</v>
      </c>
      <c r="D3286" s="10" t="s">
        <v>391</v>
      </c>
      <c r="E3286" s="14">
        <v>9751</v>
      </c>
      <c r="F3286" s="14">
        <v>9321</v>
      </c>
      <c r="G3286" s="14">
        <v>9596</v>
      </c>
      <c r="H3286" s="14">
        <v>264</v>
      </c>
      <c r="J3286" s="14">
        <v>9361</v>
      </c>
      <c r="N3286" s="14">
        <v>235</v>
      </c>
      <c r="R3286" s="14">
        <v>2904</v>
      </c>
      <c r="S3286" s="14">
        <v>-2638</v>
      </c>
      <c r="U3286" s="25">
        <v>0.90560430779639456</v>
      </c>
      <c r="X3286" s="26">
        <v>3845.2712600276009</v>
      </c>
      <c r="Z3286" s="26">
        <v>0.90332479946992816</v>
      </c>
      <c r="AA3286" s="26">
        <v>3846.1745848270702</v>
      </c>
      <c r="AB3286" s="26">
        <v>1102.5513783876152</v>
      </c>
      <c r="AC3286" s="26">
        <v>1175.7631482577203</v>
      </c>
      <c r="AD3286" s="26">
        <v>3772.9628149569662</v>
      </c>
      <c r="AE3286" s="14">
        <v>9596</v>
      </c>
      <c r="AF3286" s="14">
        <v>9330</v>
      </c>
      <c r="AG3286" s="27">
        <v>0.88363416144241924</v>
      </c>
      <c r="AH3286" s="27">
        <v>0.89152725413830936</v>
      </c>
    </row>
    <row r="3287" spans="1:34" x14ac:dyDescent="0.25">
      <c r="A3287" t="s">
        <v>45</v>
      </c>
      <c r="B3287" s="1">
        <v>45471</v>
      </c>
      <c r="C3287" s="8" t="s">
        <v>390</v>
      </c>
      <c r="D3287" s="10" t="s">
        <v>391</v>
      </c>
      <c r="E3287" s="14">
        <v>9441</v>
      </c>
      <c r="F3287" s="14">
        <v>8960</v>
      </c>
      <c r="G3287" s="14">
        <v>9235</v>
      </c>
      <c r="H3287" s="14">
        <v>263</v>
      </c>
      <c r="J3287" s="14">
        <v>9042</v>
      </c>
      <c r="N3287" s="14">
        <v>193</v>
      </c>
      <c r="R3287" s="14">
        <v>2866</v>
      </c>
      <c r="S3287" s="14">
        <v>-2603</v>
      </c>
      <c r="U3287" s="25">
        <v>0.90528404760238956</v>
      </c>
      <c r="X3287" s="26">
        <v>3712.9203030095018</v>
      </c>
      <c r="Z3287" s="26">
        <v>0.74187951616040915</v>
      </c>
      <c r="AA3287" s="26">
        <v>3713.662182525662</v>
      </c>
      <c r="AB3287" s="26">
        <v>1069.8133400665922</v>
      </c>
      <c r="AC3287" s="26">
        <v>1158.0373021065025</v>
      </c>
      <c r="AD3287" s="26">
        <v>3625.4382204857511</v>
      </c>
      <c r="AE3287" s="14">
        <v>9235</v>
      </c>
      <c r="AF3287" s="14">
        <v>8972</v>
      </c>
      <c r="AG3287" s="27">
        <v>0.88654184307955874</v>
      </c>
      <c r="AH3287" s="27">
        <v>0.89085082586349718</v>
      </c>
    </row>
    <row r="3288" spans="1:34" x14ac:dyDescent="0.25">
      <c r="A3288" t="s">
        <v>45</v>
      </c>
      <c r="B3288" s="1">
        <v>45472</v>
      </c>
      <c r="C3288" s="8" t="s">
        <v>390</v>
      </c>
      <c r="D3288" s="10" t="s">
        <v>391</v>
      </c>
      <c r="E3288" s="14">
        <v>9482</v>
      </c>
      <c r="F3288" s="14">
        <v>9524</v>
      </c>
      <c r="G3288" s="14">
        <v>9811</v>
      </c>
      <c r="H3288" s="14">
        <v>273</v>
      </c>
      <c r="J3288" s="14">
        <v>9490</v>
      </c>
      <c r="N3288" s="14">
        <v>321</v>
      </c>
      <c r="R3288" s="14">
        <v>2974</v>
      </c>
      <c r="S3288" s="14">
        <v>-2698</v>
      </c>
      <c r="U3288" s="25">
        <v>0.90430893917558619</v>
      </c>
      <c r="X3288" s="26">
        <v>3892.685284890963</v>
      </c>
      <c r="Z3288" s="26">
        <v>1.2339032367227525</v>
      </c>
      <c r="AA3288" s="26">
        <v>3893.9191881276856</v>
      </c>
      <c r="AB3288" s="26">
        <v>1094.9703083987949</v>
      </c>
      <c r="AC3288" s="26">
        <v>1186.5098957746275</v>
      </c>
      <c r="AD3288" s="26">
        <v>3802.3796007518531</v>
      </c>
      <c r="AE3288" s="14">
        <v>9811</v>
      </c>
      <c r="AF3288" s="14">
        <v>9535</v>
      </c>
      <c r="AG3288" s="27">
        <v>0.87499868724187724</v>
      </c>
      <c r="AH3288" s="27">
        <v>0.87916120769895645</v>
      </c>
    </row>
    <row r="3289" spans="1:34" x14ac:dyDescent="0.25">
      <c r="A3289" t="s">
        <v>45</v>
      </c>
      <c r="B3289" s="1">
        <v>45473</v>
      </c>
      <c r="C3289" s="8" t="s">
        <v>390</v>
      </c>
      <c r="D3289" s="10" t="s">
        <v>391</v>
      </c>
      <c r="E3289" s="14">
        <v>9369</v>
      </c>
      <c r="F3289" s="14">
        <v>9013</v>
      </c>
      <c r="G3289" s="14">
        <v>8575</v>
      </c>
      <c r="H3289" s="14">
        <v>-454</v>
      </c>
      <c r="J3289" s="14">
        <v>8326</v>
      </c>
      <c r="N3289" s="14">
        <v>248</v>
      </c>
      <c r="R3289" s="14">
        <v>2395</v>
      </c>
      <c r="S3289" s="14">
        <v>-2848</v>
      </c>
      <c r="U3289" s="25">
        <v>0.90475537326534394</v>
      </c>
      <c r="X3289" s="26">
        <v>3416.9123194959921</v>
      </c>
      <c r="Z3289" s="26">
        <v>0.95329595858954119</v>
      </c>
      <c r="AA3289" s="26">
        <v>3417.8656154545815</v>
      </c>
      <c r="AB3289" s="26">
        <v>1161.4702493233381</v>
      </c>
      <c r="AC3289" s="26">
        <v>957.08733189120005</v>
      </c>
      <c r="AD3289" s="26">
        <v>3622.2485328867178</v>
      </c>
      <c r="AE3289" s="14">
        <v>8574</v>
      </c>
      <c r="AF3289" s="14">
        <v>9027</v>
      </c>
      <c r="AG3289" s="27">
        <v>0.87883075497358043</v>
      </c>
      <c r="AH3289" s="27">
        <v>0.88464401911739399</v>
      </c>
    </row>
    <row r="3290" spans="1:34" x14ac:dyDescent="0.25">
      <c r="A3290" t="s">
        <v>45</v>
      </c>
      <c r="B3290" s="1">
        <v>45474</v>
      </c>
      <c r="C3290" s="8" t="s">
        <v>390</v>
      </c>
      <c r="D3290" s="10" t="s">
        <v>391</v>
      </c>
      <c r="E3290" s="14">
        <v>9646</v>
      </c>
      <c r="F3290" s="14">
        <v>9648</v>
      </c>
      <c r="G3290" s="14">
        <v>9811</v>
      </c>
      <c r="H3290" s="14">
        <v>156</v>
      </c>
      <c r="J3290" s="14">
        <v>9562</v>
      </c>
      <c r="N3290" s="14">
        <v>248</v>
      </c>
      <c r="R3290" s="14">
        <v>2971</v>
      </c>
      <c r="S3290" s="14">
        <v>-2817</v>
      </c>
      <c r="U3290" s="25">
        <v>0.90472555607571803</v>
      </c>
      <c r="X3290" s="26">
        <v>3924.0258036287514</v>
      </c>
      <c r="Z3290" s="26">
        <v>0.95329595858954119</v>
      </c>
      <c r="AA3290" s="26">
        <v>3924.9790995873409</v>
      </c>
      <c r="AB3290" s="26">
        <v>1164.0107427452442</v>
      </c>
      <c r="AC3290" s="26">
        <v>1196.9431135823529</v>
      </c>
      <c r="AD3290" s="26">
        <v>3892.0467287502333</v>
      </c>
      <c r="AE3290" s="14">
        <v>9810</v>
      </c>
      <c r="AF3290" s="14">
        <v>9656</v>
      </c>
      <c r="AG3290" s="27">
        <v>0.88206803491664054</v>
      </c>
      <c r="AH3290" s="27">
        <v>0.88861682468282299</v>
      </c>
    </row>
    <row r="3291" spans="1:34" x14ac:dyDescent="0.25">
      <c r="A3291" t="s">
        <v>45</v>
      </c>
      <c r="B3291" s="1">
        <v>45475</v>
      </c>
      <c r="C3291" s="8" t="s">
        <v>390</v>
      </c>
      <c r="D3291" s="10" t="s">
        <v>391</v>
      </c>
      <c r="E3291" s="14">
        <v>9488</v>
      </c>
      <c r="F3291" s="14">
        <v>9410</v>
      </c>
      <c r="G3291" s="14">
        <v>9768</v>
      </c>
      <c r="H3291" s="14">
        <v>352</v>
      </c>
      <c r="J3291" s="14">
        <v>9547</v>
      </c>
      <c r="N3291" s="14">
        <v>221</v>
      </c>
      <c r="R3291" s="14">
        <v>3031</v>
      </c>
      <c r="S3291" s="14">
        <v>-2679</v>
      </c>
      <c r="U3291" s="25">
        <v>0.904595103962619</v>
      </c>
      <c r="X3291" s="26">
        <v>3917.3052306207514</v>
      </c>
      <c r="Z3291" s="26">
        <v>0.8495097050334216</v>
      </c>
      <c r="AA3291" s="26">
        <v>3918.154740325785</v>
      </c>
      <c r="AB3291" s="26">
        <v>1070.2203798487672</v>
      </c>
      <c r="AC3291" s="26">
        <v>1215.625328179691</v>
      </c>
      <c r="AD3291" s="26">
        <v>3772.7497919948619</v>
      </c>
      <c r="AE3291" s="14">
        <v>9768</v>
      </c>
      <c r="AF3291" s="14">
        <v>9416</v>
      </c>
      <c r="AG3291" s="27">
        <v>0.88432046515325879</v>
      </c>
      <c r="AH3291" s="27">
        <v>0.88333471181262879</v>
      </c>
    </row>
    <row r="3292" spans="1:34" x14ac:dyDescent="0.25">
      <c r="A3292" t="s">
        <v>45</v>
      </c>
      <c r="B3292" s="1">
        <v>45476</v>
      </c>
      <c r="C3292" s="8" t="s">
        <v>390</v>
      </c>
      <c r="D3292" s="10" t="s">
        <v>391</v>
      </c>
      <c r="E3292" s="14">
        <v>9597</v>
      </c>
      <c r="F3292" s="14">
        <v>9676</v>
      </c>
      <c r="G3292" s="14">
        <v>9912</v>
      </c>
      <c r="H3292" s="14">
        <v>228</v>
      </c>
      <c r="J3292" s="14">
        <v>9650</v>
      </c>
      <c r="N3292" s="14">
        <v>261</v>
      </c>
      <c r="R3292" s="14">
        <v>2967</v>
      </c>
      <c r="S3292" s="14">
        <v>-2736</v>
      </c>
      <c r="U3292" s="25">
        <v>0.90343288623298823</v>
      </c>
      <c r="X3292" s="26">
        <v>3954.4807504913942</v>
      </c>
      <c r="Z3292" s="26">
        <v>1.0032671177091543</v>
      </c>
      <c r="AA3292" s="26">
        <v>3955.4840176091034</v>
      </c>
      <c r="AB3292" s="26">
        <v>1082.8074258498498</v>
      </c>
      <c r="AC3292" s="26">
        <v>1182.1230420551517</v>
      </c>
      <c r="AD3292" s="26">
        <v>3856.1684014038019</v>
      </c>
      <c r="AE3292" s="14">
        <v>9911</v>
      </c>
      <c r="AF3292" s="14">
        <v>9680</v>
      </c>
      <c r="AG3292" s="27">
        <v>0.87986471343975192</v>
      </c>
      <c r="AH3292" s="27">
        <v>0.87824235341971579</v>
      </c>
    </row>
    <row r="3293" spans="1:34" x14ac:dyDescent="0.25">
      <c r="A3293" t="s">
        <v>45</v>
      </c>
      <c r="B3293" s="1">
        <v>45477</v>
      </c>
      <c r="C3293" s="8" t="s">
        <v>390</v>
      </c>
      <c r="D3293" s="10" t="s">
        <v>391</v>
      </c>
      <c r="E3293" s="14">
        <v>9919</v>
      </c>
      <c r="F3293" s="14">
        <v>9800</v>
      </c>
      <c r="G3293" s="14">
        <v>10096</v>
      </c>
      <c r="H3293" s="14">
        <v>289</v>
      </c>
      <c r="J3293" s="14">
        <v>9830</v>
      </c>
      <c r="N3293" s="14">
        <v>267</v>
      </c>
      <c r="R3293" s="14">
        <v>3078</v>
      </c>
      <c r="S3293" s="14">
        <v>-2789</v>
      </c>
      <c r="U3293" s="25">
        <v>0.9048845765514707</v>
      </c>
      <c r="X3293" s="26">
        <v>4034.7159090913428</v>
      </c>
      <c r="Z3293" s="26">
        <v>1.0263307296105142</v>
      </c>
      <c r="AA3293" s="26">
        <v>4035.7422398209537</v>
      </c>
      <c r="AB3293" s="26">
        <v>1096.5368956778525</v>
      </c>
      <c r="AC3293" s="26">
        <v>1225.1176906996877</v>
      </c>
      <c r="AD3293" s="26">
        <v>3907.1614447991178</v>
      </c>
      <c r="AE3293" s="14">
        <v>10097</v>
      </c>
      <c r="AF3293" s="14">
        <v>9808</v>
      </c>
      <c r="AG3293" s="27">
        <v>0.8811803562200724</v>
      </c>
      <c r="AH3293" s="27">
        <v>0.87824288992995825</v>
      </c>
    </row>
    <row r="3294" spans="1:34" x14ac:dyDescent="0.25">
      <c r="A3294" t="s">
        <v>45</v>
      </c>
      <c r="B3294" s="1">
        <v>45478</v>
      </c>
      <c r="C3294" s="8" t="s">
        <v>390</v>
      </c>
      <c r="D3294" s="10" t="s">
        <v>391</v>
      </c>
      <c r="E3294" s="14">
        <v>10321</v>
      </c>
      <c r="F3294" s="14">
        <v>10211</v>
      </c>
      <c r="G3294" s="14">
        <v>8202</v>
      </c>
      <c r="H3294" s="14">
        <v>-2049</v>
      </c>
      <c r="J3294" s="14">
        <v>7950</v>
      </c>
      <c r="N3294" s="14">
        <v>254</v>
      </c>
      <c r="R3294" s="14">
        <v>1748</v>
      </c>
      <c r="S3294" s="14">
        <v>-3797</v>
      </c>
      <c r="U3294" s="25">
        <v>0.9049087083277022</v>
      </c>
      <c r="X3294" s="26">
        <v>3263.1583815828731</v>
      </c>
      <c r="Z3294" s="26">
        <v>0.97635957049090094</v>
      </c>
      <c r="AA3294" s="26">
        <v>3264.1347411533638</v>
      </c>
      <c r="AB3294" s="26">
        <v>1499.0631060626365</v>
      </c>
      <c r="AC3294" s="26">
        <v>698.77686520831151</v>
      </c>
      <c r="AD3294" s="26">
        <v>4064.4209820076881</v>
      </c>
      <c r="AE3294" s="14">
        <v>8204</v>
      </c>
      <c r="AF3294" s="14">
        <v>10253</v>
      </c>
      <c r="AG3294" s="27">
        <v>0.87715464810355048</v>
      </c>
      <c r="AH3294" s="27">
        <v>0.87393970402358223</v>
      </c>
    </row>
    <row r="3295" spans="1:34" x14ac:dyDescent="0.25">
      <c r="A3295" t="s">
        <v>45</v>
      </c>
      <c r="B3295" s="1">
        <v>45479</v>
      </c>
      <c r="C3295" s="8" t="s">
        <v>390</v>
      </c>
      <c r="D3295" s="10" t="s">
        <v>391</v>
      </c>
      <c r="E3295" s="14">
        <v>9701</v>
      </c>
      <c r="F3295" s="14">
        <v>9706</v>
      </c>
      <c r="G3295" s="14">
        <v>9918</v>
      </c>
      <c r="H3295" s="14">
        <v>209</v>
      </c>
      <c r="J3295" s="14">
        <v>9656</v>
      </c>
      <c r="N3295" s="14">
        <v>265</v>
      </c>
      <c r="R3295" s="14">
        <v>2997</v>
      </c>
      <c r="S3295" s="14">
        <v>-2788</v>
      </c>
      <c r="U3295" s="25">
        <v>0.90462889924485868</v>
      </c>
      <c r="X3295" s="26">
        <v>3962.1779041777522</v>
      </c>
      <c r="Z3295" s="26">
        <v>1.0186428589767276</v>
      </c>
      <c r="AA3295" s="26">
        <v>3963.1965470367286</v>
      </c>
      <c r="AB3295" s="26">
        <v>1097.1306975153482</v>
      </c>
      <c r="AC3295" s="26">
        <v>1192.9244885816497</v>
      </c>
      <c r="AD3295" s="26">
        <v>3867.4027559704268</v>
      </c>
      <c r="AE3295" s="14">
        <v>9921</v>
      </c>
      <c r="AF3295" s="14">
        <v>9712</v>
      </c>
      <c r="AG3295" s="27">
        <v>0.88069170159541488</v>
      </c>
      <c r="AH3295" s="27">
        <v>0.87789883277054392</v>
      </c>
    </row>
    <row r="3296" spans="1:34" x14ac:dyDescent="0.25">
      <c r="A3296" t="s">
        <v>45</v>
      </c>
      <c r="B3296" s="1">
        <v>45480</v>
      </c>
      <c r="C3296" s="8" t="s">
        <v>390</v>
      </c>
      <c r="D3296" s="10" t="s">
        <v>391</v>
      </c>
      <c r="E3296" s="14">
        <v>9668</v>
      </c>
      <c r="F3296" s="14">
        <v>9438</v>
      </c>
      <c r="G3296" s="14">
        <v>9728</v>
      </c>
      <c r="H3296" s="14">
        <v>286</v>
      </c>
      <c r="J3296" s="14">
        <v>9611</v>
      </c>
      <c r="N3296" s="14">
        <v>115</v>
      </c>
      <c r="R3296" s="14">
        <v>3111</v>
      </c>
      <c r="S3296" s="14">
        <v>-2826</v>
      </c>
      <c r="U3296" s="25">
        <v>0.90565699874404726</v>
      </c>
      <c r="X3296" s="26">
        <v>3948.1948884293156</v>
      </c>
      <c r="Z3296" s="26">
        <v>0.44205256144273075</v>
      </c>
      <c r="AA3296" s="26">
        <v>3948.6369409907584</v>
      </c>
      <c r="AB3296" s="26">
        <v>1129.7343055622669</v>
      </c>
      <c r="AC3296" s="26">
        <v>1258.0458832338327</v>
      </c>
      <c r="AD3296" s="26">
        <v>3820.3253633191925</v>
      </c>
      <c r="AE3296" s="14">
        <v>9726</v>
      </c>
      <c r="AF3296" s="14">
        <v>9441</v>
      </c>
      <c r="AG3296" s="27">
        <v>0.89504873255675965</v>
      </c>
      <c r="AH3296" s="27">
        <v>0.89210525394351847</v>
      </c>
    </row>
    <row r="3297" spans="1:34" x14ac:dyDescent="0.25">
      <c r="A3297" t="s">
        <v>45</v>
      </c>
      <c r="B3297" s="1">
        <v>45481</v>
      </c>
      <c r="C3297" s="8" t="s">
        <v>390</v>
      </c>
      <c r="D3297" s="10" t="s">
        <v>391</v>
      </c>
      <c r="E3297" s="14">
        <v>9961</v>
      </c>
      <c r="F3297" s="14">
        <v>9655</v>
      </c>
      <c r="G3297" s="14">
        <v>9945</v>
      </c>
      <c r="H3297" s="14">
        <v>278</v>
      </c>
      <c r="J3297" s="14">
        <v>9765</v>
      </c>
      <c r="N3297" s="14">
        <v>180</v>
      </c>
      <c r="R3297" s="14">
        <v>3032</v>
      </c>
      <c r="S3297" s="14">
        <v>-2750</v>
      </c>
      <c r="U3297" s="25">
        <v>0.90297465133736898</v>
      </c>
      <c r="X3297" s="26">
        <v>3999.5770111445095</v>
      </c>
      <c r="Z3297" s="26">
        <v>0.69190835704079612</v>
      </c>
      <c r="AA3297" s="26">
        <v>4000.2689195015496</v>
      </c>
      <c r="AB3297" s="26">
        <v>1117.7578764977607</v>
      </c>
      <c r="AC3297" s="26">
        <v>1222.5752948798665</v>
      </c>
      <c r="AD3297" s="26">
        <v>3895.4515011194435</v>
      </c>
      <c r="AE3297" s="14">
        <v>9945</v>
      </c>
      <c r="AF3297" s="14">
        <v>9663</v>
      </c>
      <c r="AG3297" s="27">
        <v>0.88678460184127761</v>
      </c>
      <c r="AH3297" s="27">
        <v>0.88874990048617897</v>
      </c>
    </row>
    <row r="3298" spans="1:34" x14ac:dyDescent="0.25">
      <c r="A3298" t="s">
        <v>45</v>
      </c>
      <c r="B3298" s="1">
        <v>45482</v>
      </c>
      <c r="C3298" s="8" t="s">
        <v>390</v>
      </c>
      <c r="D3298" s="10" t="s">
        <v>391</v>
      </c>
      <c r="E3298" s="14">
        <v>9267</v>
      </c>
      <c r="F3298" s="14">
        <v>9622</v>
      </c>
      <c r="G3298" s="14">
        <v>9940</v>
      </c>
      <c r="H3298" s="14">
        <v>311</v>
      </c>
      <c r="J3298" s="14">
        <v>9763</v>
      </c>
      <c r="N3298" s="14">
        <v>177</v>
      </c>
      <c r="R3298" s="14">
        <v>2926</v>
      </c>
      <c r="S3298" s="14">
        <v>-2614</v>
      </c>
      <c r="U3298" s="25">
        <v>0.90207443335967219</v>
      </c>
      <c r="X3298" s="26">
        <v>3994.7712952302331</v>
      </c>
      <c r="Z3298" s="26">
        <v>0.68037655109011608</v>
      </c>
      <c r="AA3298" s="26">
        <v>3995.4516717813231</v>
      </c>
      <c r="AB3298" s="26">
        <v>1088.0419563445028</v>
      </c>
      <c r="AC3298" s="26">
        <v>1185.4962890184265</v>
      </c>
      <c r="AD3298" s="26">
        <v>3897.9973391073995</v>
      </c>
      <c r="AE3298" s="14">
        <v>9940</v>
      </c>
      <c r="AF3298" s="14">
        <v>9628</v>
      </c>
      <c r="AG3298" s="27">
        <v>0.88616223990367615</v>
      </c>
      <c r="AH3298" s="27">
        <v>0.89256365743071819</v>
      </c>
    </row>
    <row r="3299" spans="1:34" x14ac:dyDescent="0.25">
      <c r="A3299" t="s">
        <v>45</v>
      </c>
      <c r="B3299" s="1">
        <v>45483</v>
      </c>
      <c r="C3299" s="8" t="s">
        <v>390</v>
      </c>
      <c r="D3299" s="10" t="s">
        <v>391</v>
      </c>
      <c r="E3299" s="14">
        <v>9320</v>
      </c>
      <c r="F3299" s="14">
        <v>9675</v>
      </c>
      <c r="G3299" s="14">
        <v>10370</v>
      </c>
      <c r="H3299" s="14">
        <v>684</v>
      </c>
      <c r="J3299" s="14">
        <v>10164</v>
      </c>
      <c r="N3299" s="14">
        <v>207</v>
      </c>
      <c r="R3299" s="14">
        <v>3125</v>
      </c>
      <c r="S3299" s="14">
        <v>-2439</v>
      </c>
      <c r="U3299" s="25">
        <v>0.90254654139505186</v>
      </c>
      <c r="X3299" s="26">
        <v>4161.0268648289994</v>
      </c>
      <c r="Z3299" s="26">
        <v>0.79569461059691515</v>
      </c>
      <c r="AA3299" s="26">
        <v>4161.8225594395963</v>
      </c>
      <c r="AB3299" s="26">
        <v>997.33709175504043</v>
      </c>
      <c r="AC3299" s="26">
        <v>1260.509512173262</v>
      </c>
      <c r="AD3299" s="26">
        <v>3898.6501390213753</v>
      </c>
      <c r="AE3299" s="14">
        <v>10371</v>
      </c>
      <c r="AF3299" s="14">
        <v>9685</v>
      </c>
      <c r="AG3299" s="27">
        <v>0.88470130662344248</v>
      </c>
      <c r="AH3299" s="27">
        <v>0.88745917083007786</v>
      </c>
    </row>
    <row r="3300" spans="1:34" x14ac:dyDescent="0.25">
      <c r="A3300" t="s">
        <v>45</v>
      </c>
      <c r="B3300" s="1">
        <v>45484</v>
      </c>
      <c r="C3300" s="8" t="s">
        <v>390</v>
      </c>
      <c r="D3300" s="10" t="s">
        <v>391</v>
      </c>
      <c r="E3300" s="14">
        <v>9568</v>
      </c>
      <c r="F3300" s="14">
        <v>9429</v>
      </c>
      <c r="G3300" s="14">
        <v>9786</v>
      </c>
      <c r="H3300" s="14">
        <v>348</v>
      </c>
      <c r="J3300" s="14">
        <v>9463</v>
      </c>
      <c r="N3300" s="14">
        <v>323</v>
      </c>
      <c r="R3300" s="14">
        <v>3005</v>
      </c>
      <c r="S3300" s="14">
        <v>-2658</v>
      </c>
      <c r="U3300" s="25">
        <v>0.90254700720284597</v>
      </c>
      <c r="X3300" s="26">
        <v>3874.0473773986141</v>
      </c>
      <c r="Z3300" s="26">
        <v>1.2415911073565391</v>
      </c>
      <c r="AA3300" s="26">
        <v>3875.2889685059699</v>
      </c>
      <c r="AB3300" s="26">
        <v>1057.8657725955279</v>
      </c>
      <c r="AC3300" s="26">
        <v>1190.8532378675295</v>
      </c>
      <c r="AD3300" s="26">
        <v>3742.3015032339686</v>
      </c>
      <c r="AE3300" s="14">
        <v>9786</v>
      </c>
      <c r="AF3300" s="14">
        <v>9439</v>
      </c>
      <c r="AG3300" s="27">
        <v>0.87303694724582381</v>
      </c>
      <c r="AH3300" s="27">
        <v>0.87407063672631324</v>
      </c>
    </row>
    <row r="3301" spans="1:34" x14ac:dyDescent="0.25">
      <c r="A3301" t="s">
        <v>45</v>
      </c>
      <c r="B3301" s="1">
        <v>45485</v>
      </c>
      <c r="C3301" s="8" t="s">
        <v>390</v>
      </c>
      <c r="D3301" s="10" t="s">
        <v>391</v>
      </c>
      <c r="E3301" s="14">
        <v>9818</v>
      </c>
      <c r="F3301" s="14">
        <v>9627</v>
      </c>
      <c r="G3301" s="14">
        <v>10179</v>
      </c>
      <c r="H3301" s="14">
        <v>543</v>
      </c>
      <c r="J3301" s="14">
        <v>9812</v>
      </c>
      <c r="N3301" s="14">
        <v>368</v>
      </c>
      <c r="R3301" s="14">
        <v>3025</v>
      </c>
      <c r="S3301" s="14">
        <v>-2482</v>
      </c>
      <c r="U3301" s="25">
        <v>0.90430348931309834</v>
      </c>
      <c r="X3301" s="26">
        <v>4024.7416049659905</v>
      </c>
      <c r="Z3301" s="26">
        <v>1.4145681966167383</v>
      </c>
      <c r="AA3301" s="26">
        <v>4026.1561731626075</v>
      </c>
      <c r="AB3301" s="26">
        <v>993.53524778645408</v>
      </c>
      <c r="AC3301" s="26">
        <v>1201.2512381599117</v>
      </c>
      <c r="AD3301" s="26">
        <v>3818.4401827891488</v>
      </c>
      <c r="AE3301" s="14">
        <v>10180</v>
      </c>
      <c r="AF3301" s="14">
        <v>9637</v>
      </c>
      <c r="AG3301" s="27">
        <v>0.87191988432983758</v>
      </c>
      <c r="AH3301" s="27">
        <v>0.87353010229123307</v>
      </c>
    </row>
    <row r="3302" spans="1:34" x14ac:dyDescent="0.25">
      <c r="A3302" t="s">
        <v>45</v>
      </c>
      <c r="B3302" s="1">
        <v>45486</v>
      </c>
      <c r="C3302" s="8" t="s">
        <v>390</v>
      </c>
      <c r="D3302" s="10" t="s">
        <v>391</v>
      </c>
      <c r="E3302" s="14">
        <v>9646</v>
      </c>
      <c r="F3302" s="14">
        <v>9692</v>
      </c>
      <c r="G3302" s="14">
        <v>10220</v>
      </c>
      <c r="H3302" s="14">
        <v>515</v>
      </c>
      <c r="J3302" s="14">
        <v>9962</v>
      </c>
      <c r="N3302" s="14">
        <v>258</v>
      </c>
      <c r="R3302" s="14">
        <v>2968</v>
      </c>
      <c r="S3302" s="14">
        <v>-2450</v>
      </c>
      <c r="U3302" s="25">
        <v>0.90402941924760671</v>
      </c>
      <c r="X3302" s="26">
        <v>4085.0310142086432</v>
      </c>
      <c r="Z3302" s="26">
        <v>0.99173531175847451</v>
      </c>
      <c r="AA3302" s="26">
        <v>4086.0227495204012</v>
      </c>
      <c r="AB3302" s="26">
        <v>1011.8666306380318</v>
      </c>
      <c r="AC3302" s="26">
        <v>1195.2656631637235</v>
      </c>
      <c r="AD3302" s="26">
        <v>3902.6237169947094</v>
      </c>
      <c r="AE3302" s="14">
        <v>10220</v>
      </c>
      <c r="AF3302" s="14">
        <v>9702</v>
      </c>
      <c r="AG3302" s="27">
        <v>0.8814214749557403</v>
      </c>
      <c r="AH3302" s="27">
        <v>0.88680708090711979</v>
      </c>
    </row>
    <row r="3303" spans="1:34" x14ac:dyDescent="0.25">
      <c r="A3303" t="s">
        <v>45</v>
      </c>
      <c r="B3303" s="1">
        <v>45487</v>
      </c>
      <c r="C3303" s="8" t="s">
        <v>390</v>
      </c>
      <c r="D3303" s="10" t="s">
        <v>391</v>
      </c>
      <c r="E3303" s="14">
        <v>9651</v>
      </c>
      <c r="F3303" s="14">
        <v>9943</v>
      </c>
      <c r="G3303" s="14">
        <v>10421</v>
      </c>
      <c r="H3303" s="14">
        <v>471</v>
      </c>
      <c r="J3303" s="14">
        <v>10169</v>
      </c>
      <c r="N3303" s="14">
        <v>252</v>
      </c>
      <c r="R3303" s="14">
        <v>2928</v>
      </c>
      <c r="S3303" s="14">
        <v>-2457</v>
      </c>
      <c r="U3303" s="25">
        <v>0.9027392876224869</v>
      </c>
      <c r="X3303" s="26">
        <v>4163.9628669943431</v>
      </c>
      <c r="Z3303" s="26">
        <v>0.96867169985711421</v>
      </c>
      <c r="AA3303" s="26">
        <v>4164.9315386941998</v>
      </c>
      <c r="AB3303" s="26">
        <v>1038.5999560726889</v>
      </c>
      <c r="AC3303" s="26">
        <v>1183.7574423512895</v>
      </c>
      <c r="AD3303" s="26">
        <v>4019.7740524156006</v>
      </c>
      <c r="AE3303" s="14">
        <v>10421</v>
      </c>
      <c r="AF3303" s="14">
        <v>9950</v>
      </c>
      <c r="AG3303" s="27">
        <v>0.88111422788945459</v>
      </c>
      <c r="AH3303" s="27">
        <v>0.8906607307976363</v>
      </c>
    </row>
    <row r="3304" spans="1:34" x14ac:dyDescent="0.25">
      <c r="A3304" t="s">
        <v>45</v>
      </c>
      <c r="B3304" s="1">
        <v>45488</v>
      </c>
      <c r="C3304" s="8" t="s">
        <v>390</v>
      </c>
      <c r="D3304" s="10" t="s">
        <v>391</v>
      </c>
      <c r="E3304" s="14">
        <v>9985</v>
      </c>
      <c r="F3304" s="14">
        <v>9784</v>
      </c>
      <c r="G3304" s="14">
        <v>10283</v>
      </c>
      <c r="H3304" s="14">
        <v>494</v>
      </c>
      <c r="J3304" s="14">
        <v>10114</v>
      </c>
      <c r="N3304" s="14">
        <v>169</v>
      </c>
      <c r="R3304" s="14">
        <v>2800</v>
      </c>
      <c r="S3304" s="14">
        <v>-2309</v>
      </c>
      <c r="U3304" s="25">
        <v>0.90285831976726005</v>
      </c>
      <c r="X3304" s="26">
        <v>4141.9877557701866</v>
      </c>
      <c r="Z3304" s="26">
        <v>0.64962506855496949</v>
      </c>
      <c r="AA3304" s="26">
        <v>4142.6373808387416</v>
      </c>
      <c r="AB3304" s="26">
        <v>976.7656900736157</v>
      </c>
      <c r="AC3304" s="26">
        <v>1139.1276878607589</v>
      </c>
      <c r="AD3304" s="26">
        <v>3980.2753830515981</v>
      </c>
      <c r="AE3304" s="14">
        <v>10283</v>
      </c>
      <c r="AF3304" s="14">
        <v>9792</v>
      </c>
      <c r="AG3304" s="27">
        <v>0.88815921642951523</v>
      </c>
      <c r="AH3304" s="27">
        <v>0.89613916615433142</v>
      </c>
    </row>
    <row r="3305" spans="1:34" x14ac:dyDescent="0.25">
      <c r="A3305" t="s">
        <v>45</v>
      </c>
      <c r="B3305" s="1">
        <v>45489</v>
      </c>
      <c r="C3305" s="8" t="s">
        <v>390</v>
      </c>
      <c r="D3305" s="10" t="s">
        <v>391</v>
      </c>
      <c r="E3305" s="14">
        <v>9515</v>
      </c>
      <c r="F3305" s="14">
        <v>9310</v>
      </c>
      <c r="G3305" s="14">
        <v>9805</v>
      </c>
      <c r="H3305" s="14">
        <v>485</v>
      </c>
      <c r="J3305" s="14">
        <v>9637</v>
      </c>
      <c r="N3305" s="14">
        <v>169</v>
      </c>
      <c r="R3305" s="14">
        <v>2939</v>
      </c>
      <c r="S3305" s="14">
        <v>-2453</v>
      </c>
      <c r="U3305" s="25">
        <v>0.90167450245204395</v>
      </c>
      <c r="X3305" s="26">
        <v>3941.4670918935449</v>
      </c>
      <c r="Z3305" s="26">
        <v>0.6496250685549696</v>
      </c>
      <c r="AA3305" s="26">
        <v>3942.1167169621003</v>
      </c>
      <c r="AB3305" s="26">
        <v>1053.8150833014174</v>
      </c>
      <c r="AC3305" s="26">
        <v>1198.2106182250227</v>
      </c>
      <c r="AD3305" s="26">
        <v>3797.7211820384955</v>
      </c>
      <c r="AE3305" s="14">
        <v>9806</v>
      </c>
      <c r="AF3305" s="14">
        <v>9320</v>
      </c>
      <c r="AG3305" s="27">
        <v>0.88628078284203404</v>
      </c>
      <c r="AH3305" s="27">
        <v>0.8983403511100545</v>
      </c>
    </row>
    <row r="3306" spans="1:34" x14ac:dyDescent="0.25">
      <c r="A3306" t="s">
        <v>45</v>
      </c>
      <c r="B3306" s="1">
        <v>45490</v>
      </c>
      <c r="C3306" s="8" t="s">
        <v>390</v>
      </c>
      <c r="D3306" s="10" t="s">
        <v>391</v>
      </c>
      <c r="E3306" s="14">
        <v>9590</v>
      </c>
      <c r="F3306" s="14">
        <v>9042</v>
      </c>
      <c r="G3306" s="14">
        <v>8947</v>
      </c>
      <c r="H3306" s="14">
        <v>-133</v>
      </c>
      <c r="J3306" s="14">
        <v>8803</v>
      </c>
      <c r="N3306" s="14">
        <v>146</v>
      </c>
      <c r="R3306" s="14">
        <v>2393</v>
      </c>
      <c r="S3306" s="14">
        <v>-2523</v>
      </c>
      <c r="U3306" s="25">
        <v>0.90216130506161396</v>
      </c>
      <c r="X3306" s="26">
        <v>3602.3105879731593</v>
      </c>
      <c r="Z3306" s="26">
        <v>0.56121455626642347</v>
      </c>
      <c r="AA3306" s="26">
        <v>3602.8718025294265</v>
      </c>
      <c r="AB3306" s="26">
        <v>1069.7809805825104</v>
      </c>
      <c r="AC3306" s="26">
        <v>975.33478782783448</v>
      </c>
      <c r="AD3306" s="26">
        <v>3697.3179952841024</v>
      </c>
      <c r="AE3306" s="14">
        <v>8949</v>
      </c>
      <c r="AF3306" s="14">
        <v>9079</v>
      </c>
      <c r="AG3306" s="27">
        <v>0.88758109657977702</v>
      </c>
      <c r="AH3306" s="27">
        <v>0.89780605779967371</v>
      </c>
    </row>
    <row r="3307" spans="1:34" x14ac:dyDescent="0.25">
      <c r="A3307" t="s">
        <v>45</v>
      </c>
      <c r="B3307" s="1">
        <v>45491</v>
      </c>
      <c r="C3307" s="8" t="s">
        <v>390</v>
      </c>
      <c r="D3307" s="10" t="s">
        <v>391</v>
      </c>
      <c r="E3307" s="14">
        <v>9047</v>
      </c>
      <c r="F3307" s="14">
        <v>8989</v>
      </c>
      <c r="G3307" s="14">
        <v>8619</v>
      </c>
      <c r="H3307" s="14">
        <v>-431</v>
      </c>
      <c r="J3307" s="14">
        <v>8462</v>
      </c>
      <c r="N3307" s="14">
        <v>154</v>
      </c>
      <c r="R3307" s="14">
        <v>2196</v>
      </c>
      <c r="S3307" s="14">
        <v>-2627</v>
      </c>
      <c r="U3307" s="25">
        <v>0.90304894244445777</v>
      </c>
      <c r="X3307" s="26">
        <v>3466.1756452200384</v>
      </c>
      <c r="Z3307" s="26">
        <v>0.59196603880156995</v>
      </c>
      <c r="AA3307" s="26">
        <v>3466.7676112588406</v>
      </c>
      <c r="AB3307" s="26">
        <v>1087.5878628450012</v>
      </c>
      <c r="AC3307" s="26">
        <v>890.02009536964533</v>
      </c>
      <c r="AD3307" s="26">
        <v>3664.3353787341962</v>
      </c>
      <c r="AE3307" s="14">
        <v>8616</v>
      </c>
      <c r="AF3307" s="14">
        <v>9047</v>
      </c>
      <c r="AG3307" s="27">
        <v>0.88705956489478477</v>
      </c>
      <c r="AH3307" s="27">
        <v>0.89294429785177221</v>
      </c>
    </row>
    <row r="3308" spans="1:34" x14ac:dyDescent="0.25">
      <c r="A3308" t="s">
        <v>45</v>
      </c>
      <c r="B3308" s="1">
        <v>45492</v>
      </c>
      <c r="C3308" s="8" t="s">
        <v>390</v>
      </c>
      <c r="D3308" s="10" t="s">
        <v>391</v>
      </c>
      <c r="E3308" s="14">
        <v>8771</v>
      </c>
      <c r="F3308" s="14">
        <v>9286</v>
      </c>
      <c r="G3308" s="14">
        <v>9308</v>
      </c>
      <c r="H3308" s="14">
        <v>13</v>
      </c>
      <c r="J3308" s="14">
        <v>9100</v>
      </c>
      <c r="N3308" s="14">
        <v>209</v>
      </c>
      <c r="R3308" s="14">
        <v>2551</v>
      </c>
      <c r="S3308" s="14">
        <v>-2540</v>
      </c>
      <c r="U3308" s="25">
        <v>0.90368787926760763</v>
      </c>
      <c r="X3308" s="26">
        <v>3730.148370846327</v>
      </c>
      <c r="Z3308" s="26">
        <v>0.80338248123070177</v>
      </c>
      <c r="AA3308" s="26">
        <v>3730.9517533275575</v>
      </c>
      <c r="AB3308" s="26">
        <v>980.81632574640435</v>
      </c>
      <c r="AC3308" s="26">
        <v>1014.2959079196928</v>
      </c>
      <c r="AD3308" s="26">
        <v>3697.4721711542684</v>
      </c>
      <c r="AE3308" s="14">
        <v>9309</v>
      </c>
      <c r="AF3308" s="14">
        <v>9298</v>
      </c>
      <c r="AG3308" s="27">
        <v>0.88358909167697919</v>
      </c>
      <c r="AH3308" s="27">
        <v>0.87669618175630482</v>
      </c>
    </row>
    <row r="3309" spans="1:34" x14ac:dyDescent="0.25">
      <c r="A3309" t="s">
        <v>45</v>
      </c>
      <c r="B3309" s="1">
        <v>45493</v>
      </c>
      <c r="C3309" s="8" t="s">
        <v>390</v>
      </c>
      <c r="D3309" s="10" t="s">
        <v>391</v>
      </c>
      <c r="E3309" s="14">
        <v>8356</v>
      </c>
      <c r="F3309" s="14">
        <v>8433</v>
      </c>
      <c r="G3309" s="14">
        <v>8640</v>
      </c>
      <c r="H3309" s="14">
        <v>195</v>
      </c>
      <c r="J3309" s="14">
        <v>8481</v>
      </c>
      <c r="N3309" s="14">
        <v>160</v>
      </c>
      <c r="R3309" s="14">
        <v>2525</v>
      </c>
      <c r="S3309" s="14">
        <v>-2333</v>
      </c>
      <c r="U3309" s="25">
        <v>0.90376577392229074</v>
      </c>
      <c r="X3309" s="26">
        <v>3476.7159549650046</v>
      </c>
      <c r="Z3309" s="26">
        <v>0.61502965070292981</v>
      </c>
      <c r="AA3309" s="26">
        <v>3477.3309846157081</v>
      </c>
      <c r="AB3309" s="26">
        <v>883.44516780629203</v>
      </c>
      <c r="AC3309" s="26">
        <v>1003.3737121616598</v>
      </c>
      <c r="AD3309" s="26">
        <v>3357.40244026034</v>
      </c>
      <c r="AE3309" s="14">
        <v>8641</v>
      </c>
      <c r="AF3309" s="14">
        <v>8449</v>
      </c>
      <c r="AG3309" s="27">
        <v>0.88718822304171763</v>
      </c>
      <c r="AH3309" s="27">
        <v>0.87605593180811336</v>
      </c>
    </row>
    <row r="3310" spans="1:34" x14ac:dyDescent="0.25">
      <c r="A3310" t="s">
        <v>45</v>
      </c>
      <c r="B3310" s="1">
        <v>45494</v>
      </c>
      <c r="C3310" s="8" t="s">
        <v>390</v>
      </c>
      <c r="D3310" s="10" t="s">
        <v>391</v>
      </c>
      <c r="E3310" s="14">
        <v>8075</v>
      </c>
      <c r="F3310" s="14">
        <v>8315</v>
      </c>
      <c r="G3310" s="14">
        <v>8613</v>
      </c>
      <c r="H3310" s="14">
        <v>285</v>
      </c>
      <c r="J3310" s="14">
        <v>8424</v>
      </c>
      <c r="N3310" s="14">
        <v>189</v>
      </c>
      <c r="R3310" s="14">
        <v>2605</v>
      </c>
      <c r="S3310" s="14">
        <v>-2321</v>
      </c>
      <c r="U3310" s="25">
        <v>0.90250151542955748</v>
      </c>
      <c r="X3310" s="26">
        <v>3448.5184594073316</v>
      </c>
      <c r="Z3310" s="26">
        <v>0.7265037748928358</v>
      </c>
      <c r="AA3310" s="26">
        <v>3449.2449631822255</v>
      </c>
      <c r="AE3310" s="14">
        <v>8613</v>
      </c>
      <c r="AF3310" s="14">
        <v>8329</v>
      </c>
      <c r="AG3310" s="27">
        <v>0.88288336592717953</v>
      </c>
    </row>
    <row r="3311" spans="1:34" x14ac:dyDescent="0.25">
      <c r="A3311" t="s">
        <v>45</v>
      </c>
      <c r="B3311" s="1">
        <v>45495</v>
      </c>
      <c r="C3311" s="8" t="s">
        <v>390</v>
      </c>
      <c r="D3311" s="10" t="s">
        <v>391</v>
      </c>
      <c r="E3311" s="14">
        <v>8866</v>
      </c>
      <c r="F3311" s="14">
        <v>9145</v>
      </c>
      <c r="G3311" s="14">
        <v>9457</v>
      </c>
      <c r="H3311" s="14">
        <v>303</v>
      </c>
      <c r="J3311" s="14">
        <v>9268</v>
      </c>
      <c r="N3311" s="14">
        <v>190</v>
      </c>
      <c r="U3311" s="25">
        <v>0.90067866914834127</v>
      </c>
      <c r="X3311" s="26">
        <v>3786.3622327960475</v>
      </c>
      <c r="Z3311" s="26">
        <v>0.73034771020972911</v>
      </c>
      <c r="AA3311" s="26">
        <v>3787.0925805062579</v>
      </c>
      <c r="AE3311" s="14">
        <v>9458</v>
      </c>
      <c r="AG3311" s="27">
        <v>0.88275534413572698</v>
      </c>
    </row>
    <row r="3312" spans="1:34" x14ac:dyDescent="0.25">
      <c r="A3312" t="s">
        <v>45</v>
      </c>
      <c r="B3312" s="1">
        <v>45496</v>
      </c>
      <c r="C3312" s="8" t="s">
        <v>390</v>
      </c>
      <c r="D3312" s="10" t="s">
        <v>391</v>
      </c>
      <c r="E3312" s="14">
        <v>938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R362"/>
  <sheetViews>
    <sheetView topLeftCell="AU1" zoomScale="80" zoomScaleNormal="80" workbookViewId="0">
      <pane ySplit="2" topLeftCell="A3" activePane="bottomLeft" state="frozen"/>
      <selection activeCell="AQ2" sqref="AQ2"/>
      <selection pane="bottomLeft" activeCell="AU1" sqref="AU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7" width="13.42578125" style="79" bestFit="1" customWidth="1"/>
    <col min="18" max="18" width="14.140625" style="79" bestFit="1" customWidth="1"/>
    <col min="19" max="20" width="13.42578125" style="79" bestFit="1" customWidth="1"/>
    <col min="21" max="21" width="14.28515625" style="79" bestFit="1" customWidth="1"/>
    <col min="22" max="22" width="24.140625" style="79" bestFit="1" customWidth="1"/>
    <col min="23" max="24" width="13.7109375" style="79" bestFit="1" customWidth="1"/>
    <col min="25" max="25" width="23.85546875" style="79" bestFit="1" customWidth="1"/>
    <col min="26" max="26" width="29.7109375" style="85" bestFit="1" customWidth="1"/>
    <col min="27" max="27" width="19.5703125" style="85" bestFit="1" customWidth="1"/>
    <col min="28" max="28" width="45.28515625" style="80" bestFit="1" customWidth="1"/>
    <col min="29" max="29" width="45.140625" style="80" bestFit="1" customWidth="1"/>
    <col min="30" max="30" width="6" style="79" bestFit="1" customWidth="1"/>
    <col min="31" max="31" width="30" style="79" bestFit="1" customWidth="1"/>
    <col min="32" max="32" width="21.140625" style="79" bestFit="1" customWidth="1"/>
    <col min="33" max="33" width="7.140625" style="79" customWidth="1"/>
    <col min="34" max="34" width="6" style="79" bestFit="1" customWidth="1"/>
    <col min="35" max="35" width="13.7109375" style="79" bestFit="1" customWidth="1"/>
    <col min="36" max="36" width="38.5703125" style="79" bestFit="1" customWidth="1"/>
    <col min="37" max="37" width="39.28515625" style="79" bestFit="1" customWidth="1"/>
    <col min="38" max="38" width="36.5703125" style="79" bestFit="1" customWidth="1"/>
    <col min="39" max="39" width="40" style="79" bestFit="1" customWidth="1"/>
    <col min="40" max="40" width="5.5703125" style="79" customWidth="1"/>
    <col min="41" max="41" width="6" style="79" bestFit="1" customWidth="1"/>
    <col min="42" max="42" width="11.28515625" style="79" bestFit="1" customWidth="1"/>
    <col min="43" max="43" width="38.5703125" style="79" bestFit="1" customWidth="1"/>
    <col min="44" max="44" width="39.28515625" style="79" bestFit="1" customWidth="1"/>
    <col min="45" max="45" width="36.5703125" style="79" bestFit="1" customWidth="1"/>
    <col min="46" max="46" width="40" style="79" bestFit="1" customWidth="1"/>
    <col min="47" max="47" width="3.7109375" style="79" customWidth="1"/>
    <col min="48" max="53" width="9.140625" style="79"/>
    <col min="54" max="54" width="9.140625" style="79" customWidth="1"/>
    <col min="55" max="60" width="9.140625" style="79"/>
    <col min="61" max="61" width="9.140625" style="79" customWidth="1"/>
    <col min="62" max="63" width="9.140625" style="79"/>
    <col min="64" max="66" width="9.140625" style="79" customWidth="1"/>
    <col min="67" max="67" width="9.140625" style="79"/>
    <col min="68" max="68" width="4.140625" style="79" customWidth="1"/>
    <col min="69" max="69" width="19.140625" style="79" customWidth="1"/>
    <col min="70" max="70" width="4.140625" style="79" customWidth="1"/>
    <col min="71" max="76" width="9.140625" style="79"/>
    <col min="77" max="77" width="9.140625" style="79" customWidth="1"/>
    <col min="78" max="16384" width="9.140625" style="79"/>
  </cols>
  <sheetData>
    <row r="1" spans="1:70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FPC</v>
      </c>
      <c r="Q1" s="72" t="str">
        <f t="shared" ref="Q1" si="0">Q2</f>
        <v>SOCO</v>
      </c>
      <c r="R1" s="72" t="s">
        <v>186</v>
      </c>
      <c r="S1" s="72" t="s">
        <v>187</v>
      </c>
      <c r="T1" s="72" t="s">
        <v>194</v>
      </c>
      <c r="U1" s="72" t="s">
        <v>188</v>
      </c>
      <c r="V1" s="72" t="s">
        <v>203</v>
      </c>
      <c r="W1" s="72" t="s">
        <v>189</v>
      </c>
      <c r="X1" s="72" t="s">
        <v>191</v>
      </c>
      <c r="Y1" s="72" t="s">
        <v>202</v>
      </c>
      <c r="Z1" s="72" t="str">
        <f>Z2</f>
        <v>Positive Generation</v>
      </c>
      <c r="AA1" s="72" t="str">
        <f>AA2</f>
        <v>Consumed Electricity</v>
      </c>
      <c r="AB1" s="73" t="s">
        <v>201</v>
      </c>
      <c r="AC1" s="73" t="s">
        <v>200</v>
      </c>
      <c r="AD1" s="72" t="s">
        <v>181</v>
      </c>
      <c r="AH1" s="128" t="s">
        <v>201</v>
      </c>
      <c r="AI1" s="128"/>
      <c r="AJ1" s="128"/>
      <c r="AK1" s="128"/>
      <c r="AL1" s="128"/>
      <c r="AM1" s="128"/>
      <c r="AO1" s="128" t="s">
        <v>200</v>
      </c>
      <c r="AP1" s="128"/>
      <c r="AQ1" s="128"/>
      <c r="AR1" s="128"/>
      <c r="AS1" s="128"/>
      <c r="AT1" s="128"/>
      <c r="AU1" s="90"/>
      <c r="BN1" s="129" t="s">
        <v>182</v>
      </c>
      <c r="BO1" s="129"/>
      <c r="BP1" s="129"/>
      <c r="BQ1" s="131">
        <f>MAX('Published Hourly Data'!$B:$B)</f>
        <v>45497.166666666664</v>
      </c>
      <c r="BR1" s="131"/>
    </row>
    <row r="2" spans="1:70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FPC</v>
      </c>
      <c r="Q2" s="75" t="str">
        <f>'Published Hourly Data'!AT1</f>
        <v>SOCO</v>
      </c>
      <c r="R2" s="75" t="s">
        <v>32</v>
      </c>
      <c r="S2" s="75" t="s">
        <v>130</v>
      </c>
      <c r="T2" s="75" t="s">
        <v>124</v>
      </c>
      <c r="U2" s="75" t="s">
        <v>28</v>
      </c>
      <c r="V2" s="75" t="s">
        <v>203</v>
      </c>
      <c r="W2" s="75" t="s">
        <v>190</v>
      </c>
      <c r="X2" s="75" t="s">
        <v>192</v>
      </c>
      <c r="Y2" s="75" t="s">
        <v>202</v>
      </c>
      <c r="Z2" s="75" t="s">
        <v>208</v>
      </c>
      <c r="AA2" s="75" t="s">
        <v>207</v>
      </c>
      <c r="AB2" s="76" t="s">
        <v>201</v>
      </c>
      <c r="AC2" s="76" t="s">
        <v>200</v>
      </c>
      <c r="AD2" s="75" t="s">
        <v>181</v>
      </c>
      <c r="AE2" s="75" t="s">
        <v>205</v>
      </c>
      <c r="AF2" s="75" t="s">
        <v>204</v>
      </c>
      <c r="AH2" s="75" t="s">
        <v>181</v>
      </c>
      <c r="AI2" s="75" t="str">
        <f xml:space="preserve"> TEXT($B$362-4,"m/d/yyyy" )</f>
        <v>7/20/2024</v>
      </c>
      <c r="AJ2" s="75" t="str">
        <f>"Average for 
" &amp; TEXT($B$362-11,"m/d/yyyy" ) &amp; " to " &amp; TEXT($B$362-5,"m/d/yyyy" )</f>
        <v>Average for 
7/13/2024 to 7/19/2024</v>
      </c>
      <c r="AK2" s="75" t="str">
        <f>"Minimum for 
" &amp; TEXT($B$362-11,"m/d/yyyy" ) &amp; " to " &amp; TEXT($B$362-5,"m/d/yyyy" )</f>
        <v>Minimum for 
7/13/2024 to 7/19/2024</v>
      </c>
      <c r="AL2" s="75" t="str">
        <f>"Range for 
" &amp; TEXT($B$362-11,"m/d/yyyy" ) &amp; " to " &amp; TEXT($B$362-5,"m/d/yyyy" )</f>
        <v>Range for 
7/13/2024 to 7/19/2024</v>
      </c>
      <c r="AM2" s="75" t="str">
        <f>"Maximum for 
" &amp; TEXT($B$362-11,"m/d/yyyy" ) &amp; " to " &amp; TEXT($B$362-5,"m/d/yyyy" )</f>
        <v>Maximum for 
7/13/2024 to 7/19/2024</v>
      </c>
      <c r="AO2" s="75" t="s">
        <v>181</v>
      </c>
      <c r="AP2" s="75" t="str">
        <f>AI2</f>
        <v>7/20/2024</v>
      </c>
      <c r="AQ2" s="75" t="str">
        <f>AJ2</f>
        <v>Average for 
7/13/2024 to 7/19/2024</v>
      </c>
      <c r="AR2" s="75" t="str">
        <f>AK2</f>
        <v>Minimum for 
7/13/2024 to 7/19/2024</v>
      </c>
      <c r="AS2" s="75" t="str">
        <f>AL2</f>
        <v>Range for 
7/13/2024 to 7/19/2024</v>
      </c>
      <c r="AT2" s="75" t="str">
        <f>AM2</f>
        <v>Maximum for 
7/13/2024 to 7/19/2024</v>
      </c>
      <c r="AV2" s="75" t="str">
        <f>VLOOKUP('Published Hourly Data'!A2,'BA Full Names'!A:B,2,TRUE)</f>
        <v>City of Tallahassee (TAL)</v>
      </c>
      <c r="BP2" s="77"/>
    </row>
    <row r="3" spans="1:70" ht="15" customHeight="1" x14ac:dyDescent="0.25">
      <c r="A3" s="78">
        <f t="shared" ref="A3:A65" si="1">A4-1/24</f>
        <v>45482.208333334202</v>
      </c>
      <c r="B3" s="78">
        <f>VLOOKUP($A3,'Published Hourly Data'!$B:$BI,MATCH(B$1,'Published Hourly Data'!$B$1:$BI$1,0),TRUE)</f>
        <v>45482.041666666664</v>
      </c>
      <c r="C3" s="79">
        <f>VLOOKUP($A3,'Published Hourly Data'!$B:$BI,MATCH(C$1,'Published Hourly Data'!$B$1:$BI$1,0),TRUE)</f>
        <v>336</v>
      </c>
      <c r="D3" s="79">
        <f>VLOOKUP($A3,'Published Hourly Data'!$B:$BI,MATCH(D$1,'Published Hourly Data'!$B$1:$BI$1,0),TRUE)</f>
        <v>338</v>
      </c>
      <c r="E3" s="79">
        <f>VLOOKUP($A3,'Published Hourly Data'!$B:$BI,MATCH(E$1,'Published Hourly Data'!$B$1:$BI$1,0),TRUE)</f>
        <v>362</v>
      </c>
      <c r="F3" s="79">
        <f>VLOOKUP($A3,'Published Hourly Data'!$B:$BI,MATCH(F$1,'Published Hourly Data'!$B$1:$BI$1,0),TRUE)</f>
        <v>24</v>
      </c>
      <c r="G3" s="79">
        <f>VLOOKUP($A3,'Published Hourly Data'!$B:$BI,MATCH(G$1,'Published Hourly Data'!$B$1:$BI$1,0),TRUE)</f>
        <v>0</v>
      </c>
      <c r="H3" s="79">
        <f>VLOOKUP($A3,'Published Hourly Data'!$B:$BI,MATCH(H$1,'Published Hourly Data'!$B$1:$BI$1,0),TRUE)</f>
        <v>362</v>
      </c>
      <c r="I3" s="79">
        <f>VLOOKUP($A3,'Published Hourly Data'!$B:$BI,MATCH(I$1,'Published Hourly Data'!$B$1:$BI$1,0),TRUE)</f>
        <v>0</v>
      </c>
      <c r="J3" s="79">
        <f>VLOOKUP($A3,'Published Hourly Data'!$B:$BI,MATCH(J$1,'Published Hourly Data'!$B$1:$BI$1,0),TRUE)</f>
        <v>0</v>
      </c>
      <c r="K3" s="79">
        <f>VLOOKUP($A3,'Published Hourly Data'!$B:$BI,MATCH(K$1,'Published Hourly Data'!$B$1:$BI$1,0),TRUE)</f>
        <v>0</v>
      </c>
      <c r="L3" s="79">
        <f>VLOOKUP($A3,'Published Hourly Data'!$B:$BI,MATCH(L$1,'Published Hourly Data'!$B$1:$BI$1,0),TRUE)</f>
        <v>0</v>
      </c>
      <c r="M3" s="79">
        <f>VLOOKUP($A3,'Published Hourly Data'!$B:$BI,MATCH(M$1,'Published Hourly Data'!$B$1:$BI$1,0),TRUE)</f>
        <v>0</v>
      </c>
      <c r="N3" s="79">
        <f>VLOOKUP($A3,'Published Hourly Data'!$B:$BI,MATCH(N$1,'Published Hourly Data'!$B$1:$BI$1,0),TRUE)</f>
        <v>0</v>
      </c>
      <c r="O3" s="79">
        <f>VLOOKUP($A3,'Published Hourly Data'!$B:$BI,MATCH(O$1,'Published Hourly Data'!$B$1:$BI$1,0),TRUE)</f>
        <v>0</v>
      </c>
      <c r="P3" s="79">
        <f>VLOOKUP($A3,'Published Hourly Data'!$B:$BI,MATCH(P$1,'Published Hourly Data'!$B$1:$BI$1,0),TRUE)</f>
        <v>110</v>
      </c>
      <c r="Q3" s="79">
        <f>VLOOKUP($A3,'Published Hourly Data'!$B:$BI,MATCH(Q$1,'Published Hourly Data'!$B$1:$BI$1,0),TRUE)</f>
        <v>-86</v>
      </c>
      <c r="R3" s="79">
        <f>VLOOKUP($A3,'Published Hourly Data'!$B:$BI,MATCH(R$1,'Published Hourly Data'!$B$1:$BI$1,0),TRUE)</f>
        <v>0</v>
      </c>
      <c r="S3" s="79">
        <f>VLOOKUP($A3,'Published Hourly Data'!$B:$BI,MATCH(S$1,'Published Hourly Data'!$B$1:$BI$1,0),TRUE)</f>
        <v>148.08006342803534</v>
      </c>
      <c r="T3" s="79">
        <f>VLOOKUP($A3,'Published Hourly Data'!$B:$BI,MATCH(T$1,'Published Hourly Data'!$B$1:$BI$1,0),TRUE)</f>
        <v>0</v>
      </c>
      <c r="U3" s="79">
        <f>VLOOKUP($A3,'Published Hourly Data'!$B:$BI,MATCH(U$1,'Published Hourly Data'!$B$1:$BI$1,0),TRUE)</f>
        <v>0</v>
      </c>
      <c r="V3" s="79">
        <f>VLOOKUP($A3,'Published Hourly Data'!$B:$BI,MATCH(V$1,'Published Hourly Data'!$B$1:$BI$1,0),TRUE)</f>
        <v>148.08006342803534</v>
      </c>
      <c r="W3" s="79">
        <f>VLOOKUP($A3,'Published Hourly Data'!$B:$BI,MATCH(W$1,'Published Hourly Data'!$B$1:$BI$1,0),TRUE)</f>
        <v>37.407991638674176</v>
      </c>
      <c r="X3" s="79">
        <f>-VLOOKUP($A3,'Published Hourly Data'!$B:$BI,MATCH(X$1,'Published Hourly Data'!$B$1:$BI$1,0),TRUE)</f>
        <v>-45.543942092272424</v>
      </c>
      <c r="Y3" s="79">
        <f>VLOOKUP($A3,'Published Hourly Data'!$B:$BI,MATCH(Y$1,'Published Hourly Data'!$B$1:$BI$1,0),TRUE)</f>
        <v>139.9441129744371</v>
      </c>
      <c r="Z3" s="79">
        <f>VLOOKUP($A3,'Published Hourly Data'!$B:$BI,MATCH(Z$1,'Published Hourly Data'!$B$1:$BI$1,0),TRUE)</f>
        <v>362</v>
      </c>
      <c r="AA3" s="79">
        <f>VLOOKUP($A3,'Published Hourly Data'!$B:$BI,MATCH(AA$1,'Published Hourly Data'!$B$1:$BI$1,0),TRUE)</f>
        <v>338</v>
      </c>
      <c r="AB3" s="80">
        <f>VLOOKUP($A3,'Published Hourly Data'!$B:$BI,MATCH(AB$1,'Published Hourly Data'!$B$1:$BI$1,0),TRUE)</f>
        <v>0.90182394871468308</v>
      </c>
      <c r="AC3" s="80">
        <f>VLOOKUP($A3,'Published Hourly Data'!$B:$BI,MATCH(AC$1,'Published Hourly Data'!$B$1:$BI$1,0),TRUE)</f>
        <v>0.91279168741332406</v>
      </c>
      <c r="AD3" s="79">
        <f>VLOOKUP($A3,'Published Hourly Data'!$B:$BI,MATCH(AD$1,'Published Hourly Data'!$B$1:$BI$1,0),TRUE)</f>
        <v>1</v>
      </c>
      <c r="AE3" s="79" t="str">
        <f t="shared" ref="AE3:AE66" si="2">IF(   AND(B3-(1/24)&gt;=$B$362-10,   B3-(1/24)&lt;$B$362-4),    AD3,"")</f>
        <v/>
      </c>
      <c r="AF3" s="79" t="str">
        <f t="shared" ref="AF3:AF66" si="3">IF(   AND(B3-(1/24)&gt;=$B$362-4,   B3-(1/24)&lt;$B$362-3),    AD3,"")</f>
        <v/>
      </c>
      <c r="AH3" s="79">
        <f>AH4-1</f>
        <v>1</v>
      </c>
      <c r="AI3" s="80">
        <f t="shared" ref="AI3:AI26" si="4">SUMIF($AF:$AF,$AH3,$AB:$AB)</f>
        <v>0.89994958059470354</v>
      </c>
      <c r="AJ3" s="80">
        <f t="shared" ref="AJ3:AJ26" si="5">AVERAGEIF($AE:$AE,$AH3,$AB:$AB)</f>
        <v>0.9034924540774858</v>
      </c>
      <c r="AK3" s="80">
        <f t="array" ref="AK3">MIN(IF($AE$3:$AE$362=$AH3,$AB$3:$AB$362))</f>
        <v>0.9027303337332292</v>
      </c>
      <c r="AL3" s="80">
        <f>AM3-AK3</f>
        <v>1.8056861353639153E-3</v>
      </c>
      <c r="AM3" s="80">
        <f t="array" ref="AM3">MAX(IF($AE$3:$AE$362=$AH3,$AB$3:$AB$362))</f>
        <v>0.90453601986859311</v>
      </c>
      <c r="AO3" s="79">
        <f>AO4-1</f>
        <v>1</v>
      </c>
      <c r="AP3" s="80">
        <f t="shared" ref="AP3:AP26" si="6">SUMIF($AF:$AF,$AO3,$AC:$AC)</f>
        <v>0.89058481747538909</v>
      </c>
      <c r="AQ3" s="80">
        <f t="shared" ref="AQ3:AQ26" si="7">AVERAGEIF($AE:$AE,$AO3,$AC:$AC)</f>
        <v>0.90862295390256798</v>
      </c>
      <c r="AR3" s="80">
        <f t="array" ref="AR3">MIN(IF($AE$3:$AE$362=$AO3,$AC$3:$AC$362))</f>
        <v>0.88459413792130115</v>
      </c>
      <c r="AS3" s="80">
        <f>AT3-AR3</f>
        <v>3.3682601362168052E-2</v>
      </c>
      <c r="AT3" s="80">
        <f t="array" ref="AT3">MAX(IF($AE$3:$AE$362=$AO3,$AC$3:$AC$362))</f>
        <v>0.9182767392834692</v>
      </c>
      <c r="AU3" s="80"/>
      <c r="AX3" s="79" t="str">
        <f>"Hourly electricity demand, net generation, and total interchange
" &amp;$AV$2</f>
        <v>Hourly electricity demand, net generation, and total interchange
City of Tallahassee (TAL)</v>
      </c>
      <c r="AY3" s="79" t="s">
        <v>283</v>
      </c>
    </row>
    <row r="4" spans="1:70" ht="15" customHeight="1" x14ac:dyDescent="0.25">
      <c r="A4" s="78">
        <f t="shared" si="1"/>
        <v>45482.250000000866</v>
      </c>
      <c r="B4" s="78">
        <f>VLOOKUP($A4,'Published Hourly Data'!$B:$BI,MATCH(B$1,'Published Hourly Data'!$B$1:$BI$1,0),TRUE)</f>
        <v>45482.083333333336</v>
      </c>
      <c r="C4" s="79">
        <f>VLOOKUP($A4,'Published Hourly Data'!$B:$BI,MATCH(C$1,'Published Hourly Data'!$B$1:$BI$1,0),TRUE)</f>
        <v>313</v>
      </c>
      <c r="D4" s="79">
        <f>VLOOKUP($A4,'Published Hourly Data'!$B:$BI,MATCH(D$1,'Published Hourly Data'!$B$1:$BI$1,0),TRUE)</f>
        <v>315</v>
      </c>
      <c r="E4" s="79">
        <f>VLOOKUP($A4,'Published Hourly Data'!$B:$BI,MATCH(E$1,'Published Hourly Data'!$B$1:$BI$1,0),TRUE)</f>
        <v>341</v>
      </c>
      <c r="F4" s="79">
        <f>VLOOKUP($A4,'Published Hourly Data'!$B:$BI,MATCH(F$1,'Published Hourly Data'!$B$1:$BI$1,0),TRUE)</f>
        <v>26</v>
      </c>
      <c r="G4" s="79">
        <f>VLOOKUP($A4,'Published Hourly Data'!$B:$BI,MATCH(G$1,'Published Hourly Data'!$B$1:$BI$1,0),TRUE)</f>
        <v>0</v>
      </c>
      <c r="H4" s="79">
        <f>VLOOKUP($A4,'Published Hourly Data'!$B:$BI,MATCH(H$1,'Published Hourly Data'!$B$1:$BI$1,0),TRUE)</f>
        <v>341</v>
      </c>
      <c r="I4" s="79">
        <f>VLOOKUP($A4,'Published Hourly Data'!$B:$BI,MATCH(I$1,'Published Hourly Data'!$B$1:$BI$1,0),TRUE)</f>
        <v>0</v>
      </c>
      <c r="J4" s="79">
        <f>VLOOKUP($A4,'Published Hourly Data'!$B:$BI,MATCH(J$1,'Published Hourly Data'!$B$1:$BI$1,0),TRUE)</f>
        <v>0</v>
      </c>
      <c r="K4" s="79">
        <f>VLOOKUP($A4,'Published Hourly Data'!$B:$BI,MATCH(K$1,'Published Hourly Data'!$B$1:$BI$1,0),TRUE)</f>
        <v>0</v>
      </c>
      <c r="L4" s="79">
        <f>VLOOKUP($A4,'Published Hourly Data'!$B:$BI,MATCH(L$1,'Published Hourly Data'!$B$1:$BI$1,0),TRUE)</f>
        <v>0</v>
      </c>
      <c r="M4" s="79">
        <f>VLOOKUP($A4,'Published Hourly Data'!$B:$BI,MATCH(M$1,'Published Hourly Data'!$B$1:$BI$1,0),TRUE)</f>
        <v>0</v>
      </c>
      <c r="N4" s="79">
        <f>VLOOKUP($A4,'Published Hourly Data'!$B:$BI,MATCH(N$1,'Published Hourly Data'!$B$1:$BI$1,0),TRUE)</f>
        <v>0</v>
      </c>
      <c r="O4" s="79">
        <f>VLOOKUP($A4,'Published Hourly Data'!$B:$BI,MATCH(O$1,'Published Hourly Data'!$B$1:$BI$1,0),TRUE)</f>
        <v>0</v>
      </c>
      <c r="P4" s="79">
        <f>VLOOKUP($A4,'Published Hourly Data'!$B:$BI,MATCH(P$1,'Published Hourly Data'!$B$1:$BI$1,0),TRUE)</f>
        <v>102</v>
      </c>
      <c r="Q4" s="79">
        <f>VLOOKUP($A4,'Published Hourly Data'!$B:$BI,MATCH(Q$1,'Published Hourly Data'!$B$1:$BI$1,0),TRUE)</f>
        <v>-76</v>
      </c>
      <c r="R4" s="79">
        <f>VLOOKUP($A4,'Published Hourly Data'!$B:$BI,MATCH(R$1,'Published Hourly Data'!$B$1:$BI$1,0),TRUE)</f>
        <v>0</v>
      </c>
      <c r="S4" s="79">
        <f>VLOOKUP($A4,'Published Hourly Data'!$B:$BI,MATCH(S$1,'Published Hourly Data'!$B$1:$BI$1,0),TRUE)</f>
        <v>139.56815375272126</v>
      </c>
      <c r="T4" s="79">
        <f>VLOOKUP($A4,'Published Hourly Data'!$B:$BI,MATCH(T$1,'Published Hourly Data'!$B$1:$BI$1,0),TRUE)</f>
        <v>0</v>
      </c>
      <c r="U4" s="79">
        <f>VLOOKUP($A4,'Published Hourly Data'!$B:$BI,MATCH(U$1,'Published Hourly Data'!$B$1:$BI$1,0),TRUE)</f>
        <v>0</v>
      </c>
      <c r="V4" s="79">
        <f>VLOOKUP($A4,'Published Hourly Data'!$B:$BI,MATCH(V$1,'Published Hourly Data'!$B$1:$BI$1,0),TRUE)</f>
        <v>139.56815375272126</v>
      </c>
      <c r="W4" s="79">
        <f>VLOOKUP($A4,'Published Hourly Data'!$B:$BI,MATCH(W$1,'Published Hourly Data'!$B$1:$BI$1,0),TRUE)</f>
        <v>33.02353721402779</v>
      </c>
      <c r="X4" s="79">
        <f>-VLOOKUP($A4,'Published Hourly Data'!$B:$BI,MATCH(X$1,'Published Hourly Data'!$B$1:$BI$1,0),TRUE)</f>
        <v>-42.216672610571713</v>
      </c>
      <c r="Y4" s="79">
        <f>VLOOKUP($A4,'Published Hourly Data'!$B:$BI,MATCH(Y$1,'Published Hourly Data'!$B$1:$BI$1,0),TRUE)</f>
        <v>130.37501835617732</v>
      </c>
      <c r="Z4" s="79">
        <f>VLOOKUP($A4,'Published Hourly Data'!$B:$BI,MATCH(Z$1,'Published Hourly Data'!$B$1:$BI$1,0),TRUE)</f>
        <v>341</v>
      </c>
      <c r="AA4" s="79">
        <f>VLOOKUP($A4,'Published Hourly Data'!$B:$BI,MATCH(AA$1,'Published Hourly Data'!$B$1:$BI$1,0),TRUE)</f>
        <v>315</v>
      </c>
      <c r="AB4" s="80">
        <f>VLOOKUP($A4,'Published Hourly Data'!$B:$BI,MATCH(AB$1,'Published Hourly Data'!$B$1:$BI$1,0),TRUE)</f>
        <v>0.90233062500388361</v>
      </c>
      <c r="AC4" s="80">
        <f>VLOOKUP($A4,'Published Hourly Data'!$B:$BI,MATCH(AC$1,'Published Hourly Data'!$B$1:$BI$1,0),TRUE)</f>
        <v>0.91246785069331948</v>
      </c>
      <c r="AD4" s="79">
        <f>VLOOKUP($A4,'Published Hourly Data'!$B:$BI,MATCH(AD$1,'Published Hourly Data'!$B$1:$BI$1,0),TRUE)</f>
        <v>2</v>
      </c>
      <c r="AE4" s="79" t="str">
        <f t="shared" si="2"/>
        <v/>
      </c>
      <c r="AF4" s="79" t="str">
        <f t="shared" si="3"/>
        <v/>
      </c>
      <c r="AH4" s="79">
        <f>AH5-1</f>
        <v>2</v>
      </c>
      <c r="AI4" s="80">
        <f t="shared" si="4"/>
        <v>0.9062423866570003</v>
      </c>
      <c r="AJ4" s="80">
        <f t="shared" si="5"/>
        <v>0.904469611898577</v>
      </c>
      <c r="AK4" s="80">
        <f t="array" ref="AK4">MIN(IF($AE$3:$AE$362=$AH4,$AB$3:$AB$362))</f>
        <v>0.90375117909741298</v>
      </c>
      <c r="AL4" s="80">
        <f>AM4-AK4</f>
        <v>2.7863487947582533E-3</v>
      </c>
      <c r="AM4" s="80">
        <f t="array" ref="AM4">MAX(IF($AE$3:$AE$362=$AH4,$AB$3:$AB$362))</f>
        <v>0.90653752789217124</v>
      </c>
      <c r="AO4" s="79">
        <f>AO5-1</f>
        <v>2</v>
      </c>
      <c r="AP4" s="80">
        <f t="shared" si="6"/>
        <v>0.89602732213608471</v>
      </c>
      <c r="AQ4" s="80">
        <f t="shared" si="7"/>
        <v>0.90799463973833772</v>
      </c>
      <c r="AR4" s="80">
        <f t="array" ref="AR4">MIN(IF($AE$3:$AE$362=$AO4,$AC$3:$AC$362))</f>
        <v>0.89217290020992224</v>
      </c>
      <c r="AS4" s="80">
        <f t="shared" ref="AS4:AS26" si="8">AT4-AR4</f>
        <v>2.293718416528312E-2</v>
      </c>
      <c r="AT4" s="80">
        <f t="array" ref="AT4">MAX(IF($AE$3:$AE$362=$AO4,$AC$3:$AC$362))</f>
        <v>0.91511008437520536</v>
      </c>
      <c r="AU4" s="80"/>
      <c r="BM4" s="132" t="s">
        <v>183</v>
      </c>
      <c r="BN4" s="132"/>
      <c r="BO4" s="132"/>
      <c r="BP4" s="132"/>
      <c r="BQ4" s="70">
        <f>VLOOKUP(BQ1,'Published Hourly Data'!$B:$C,2, FALSE)</f>
        <v>45496</v>
      </c>
    </row>
    <row r="5" spans="1:70" x14ac:dyDescent="0.25">
      <c r="A5" s="78">
        <f t="shared" si="1"/>
        <v>45482.29166666753</v>
      </c>
      <c r="B5" s="78">
        <f>VLOOKUP($A5,'Published Hourly Data'!$B:$BI,MATCH(B$1,'Published Hourly Data'!$B$1:$BI$1,0),TRUE)</f>
        <v>45482.125</v>
      </c>
      <c r="C5" s="79">
        <f>VLOOKUP($A5,'Published Hourly Data'!$B:$BI,MATCH(C$1,'Published Hourly Data'!$B$1:$BI$1,0),TRUE)</f>
        <v>298</v>
      </c>
      <c r="D5" s="79">
        <f>VLOOKUP($A5,'Published Hourly Data'!$B:$BI,MATCH(D$1,'Published Hourly Data'!$B$1:$BI$1,0),TRUE)</f>
        <v>300</v>
      </c>
      <c r="E5" s="79">
        <f>VLOOKUP($A5,'Published Hourly Data'!$B:$BI,MATCH(E$1,'Published Hourly Data'!$B$1:$BI$1,0),TRUE)</f>
        <v>326</v>
      </c>
      <c r="F5" s="79">
        <f>VLOOKUP($A5,'Published Hourly Data'!$B:$BI,MATCH(F$1,'Published Hourly Data'!$B$1:$BI$1,0),TRUE)</f>
        <v>26</v>
      </c>
      <c r="G5" s="79">
        <f>VLOOKUP($A5,'Published Hourly Data'!$B:$BI,MATCH(G$1,'Published Hourly Data'!$B$1:$BI$1,0),TRUE)</f>
        <v>0</v>
      </c>
      <c r="H5" s="79">
        <f>VLOOKUP($A5,'Published Hourly Data'!$B:$BI,MATCH(H$1,'Published Hourly Data'!$B$1:$BI$1,0),TRUE)</f>
        <v>326</v>
      </c>
      <c r="I5" s="79">
        <f>VLOOKUP($A5,'Published Hourly Data'!$B:$BI,MATCH(I$1,'Published Hourly Data'!$B$1:$BI$1,0),TRUE)</f>
        <v>0</v>
      </c>
      <c r="J5" s="79">
        <f>VLOOKUP($A5,'Published Hourly Data'!$B:$BI,MATCH(J$1,'Published Hourly Data'!$B$1:$BI$1,0),TRUE)</f>
        <v>0</v>
      </c>
      <c r="K5" s="79">
        <f>VLOOKUP($A5,'Published Hourly Data'!$B:$BI,MATCH(K$1,'Published Hourly Data'!$B$1:$BI$1,0),TRUE)</f>
        <v>0</v>
      </c>
      <c r="L5" s="79">
        <f>VLOOKUP($A5,'Published Hourly Data'!$B:$BI,MATCH(L$1,'Published Hourly Data'!$B$1:$BI$1,0),TRUE)</f>
        <v>0</v>
      </c>
      <c r="M5" s="79">
        <f>VLOOKUP($A5,'Published Hourly Data'!$B:$BI,MATCH(M$1,'Published Hourly Data'!$B$1:$BI$1,0),TRUE)</f>
        <v>0</v>
      </c>
      <c r="N5" s="79">
        <f>VLOOKUP($A5,'Published Hourly Data'!$B:$BI,MATCH(N$1,'Published Hourly Data'!$B$1:$BI$1,0),TRUE)</f>
        <v>0</v>
      </c>
      <c r="O5" s="79">
        <f>VLOOKUP($A5,'Published Hourly Data'!$B:$BI,MATCH(O$1,'Published Hourly Data'!$B$1:$BI$1,0),TRUE)</f>
        <v>0</v>
      </c>
      <c r="P5" s="79">
        <f>VLOOKUP($A5,'Published Hourly Data'!$B:$BI,MATCH(P$1,'Published Hourly Data'!$B$1:$BI$1,0),TRUE)</f>
        <v>100</v>
      </c>
      <c r="Q5" s="79">
        <f>VLOOKUP($A5,'Published Hourly Data'!$B:$BI,MATCH(Q$1,'Published Hourly Data'!$B$1:$BI$1,0),TRUE)</f>
        <v>-74</v>
      </c>
      <c r="R5" s="79">
        <f>VLOOKUP($A5,'Published Hourly Data'!$B:$BI,MATCH(R$1,'Published Hourly Data'!$B$1:$BI$1,0),TRUE)</f>
        <v>0</v>
      </c>
      <c r="S5" s="79">
        <f>VLOOKUP($A5,'Published Hourly Data'!$B:$BI,MATCH(S$1,'Published Hourly Data'!$B$1:$BI$1,0),TRUE)</f>
        <v>133.48434235592146</v>
      </c>
      <c r="T5" s="79">
        <f>VLOOKUP($A5,'Published Hourly Data'!$B:$BI,MATCH(T$1,'Published Hourly Data'!$B$1:$BI$1,0),TRUE)</f>
        <v>0</v>
      </c>
      <c r="U5" s="79">
        <f>VLOOKUP($A5,'Published Hourly Data'!$B:$BI,MATCH(U$1,'Published Hourly Data'!$B$1:$BI$1,0),TRUE)</f>
        <v>0</v>
      </c>
      <c r="V5" s="79">
        <f>VLOOKUP($A5,'Published Hourly Data'!$B:$BI,MATCH(V$1,'Published Hourly Data'!$B$1:$BI$1,0),TRUE)</f>
        <v>133.48434235592146</v>
      </c>
      <c r="W5" s="79">
        <f>VLOOKUP($A5,'Published Hourly Data'!$B:$BI,MATCH(W$1,'Published Hourly Data'!$B$1:$BI$1,0),TRUE)</f>
        <v>31.379459749110737</v>
      </c>
      <c r="X5" s="79">
        <f>-VLOOKUP($A5,'Published Hourly Data'!$B:$BI,MATCH(X$1,'Published Hourly Data'!$B$1:$BI$1,0),TRUE)</f>
        <v>-41.215950526258041</v>
      </c>
      <c r="Y5" s="79">
        <f>VLOOKUP($A5,'Published Hourly Data'!$B:$BI,MATCH(Y$1,'Published Hourly Data'!$B$1:$BI$1,0),TRUE)</f>
        <v>123.64785157877415</v>
      </c>
      <c r="Z5" s="79">
        <f>VLOOKUP($A5,'Published Hourly Data'!$B:$BI,MATCH(Z$1,'Published Hourly Data'!$B$1:$BI$1,0),TRUE)</f>
        <v>326</v>
      </c>
      <c r="AA5" s="79">
        <f>VLOOKUP($A5,'Published Hourly Data'!$B:$BI,MATCH(AA$1,'Published Hourly Data'!$B$1:$BI$1,0),TRUE)</f>
        <v>300</v>
      </c>
      <c r="AB5" s="80">
        <f>VLOOKUP($A5,'Published Hourly Data'!$B:$BI,MATCH(AB$1,'Published Hourly Data'!$B$1:$BI$1,0),TRUE)</f>
        <v>0.90270629093469801</v>
      </c>
      <c r="AC5" s="80">
        <f>VLOOKUP($A5,'Published Hourly Data'!$B:$BI,MATCH(AC$1,'Published Hourly Data'!$B$1:$BI$1,0),TRUE)</f>
        <v>0.90865508849199028</v>
      </c>
      <c r="AD5" s="79">
        <f>VLOOKUP($A5,'Published Hourly Data'!$B:$BI,MATCH(AD$1,'Published Hourly Data'!$B$1:$BI$1,0),TRUE)</f>
        <v>3</v>
      </c>
      <c r="AE5" s="79" t="str">
        <f t="shared" si="2"/>
        <v/>
      </c>
      <c r="AF5" s="79" t="str">
        <f t="shared" si="3"/>
        <v/>
      </c>
      <c r="AH5" s="79">
        <f t="shared" ref="AH5:AH25" si="9">AH6-1</f>
        <v>3</v>
      </c>
      <c r="AI5" s="80">
        <f t="shared" si="4"/>
        <v>0.90575632150565355</v>
      </c>
      <c r="AJ5" s="80">
        <f t="shared" si="5"/>
        <v>0.90496721962449034</v>
      </c>
      <c r="AK5" s="80">
        <f t="array" ref="AK5">MIN(IF($AE$3:$AE$362=$AH5,$AB$3:$AB$362))</f>
        <v>0.90388844679354496</v>
      </c>
      <c r="AL5" s="80">
        <f t="shared" ref="AL5:AL26" si="10">AM5-AK5</f>
        <v>3.3301411654292901E-3</v>
      </c>
      <c r="AM5" s="80">
        <f t="array" ref="AM5">MAX(IF($AE$3:$AE$362=$AH5,$AB$3:$AB$362))</f>
        <v>0.90721858795897425</v>
      </c>
      <c r="AO5" s="79">
        <f t="shared" ref="AO5:AO25" si="11">AO6-1</f>
        <v>3</v>
      </c>
      <c r="AP5" s="80">
        <f t="shared" si="6"/>
        <v>0.89538670670042197</v>
      </c>
      <c r="AQ5" s="80">
        <f t="shared" si="7"/>
        <v>0.90607333835994763</v>
      </c>
      <c r="AR5" s="80">
        <f t="array" ref="AR5">MIN(IF($AE$3:$AE$362=$AO5,$AC$3:$AC$362))</f>
        <v>0.89245530334931211</v>
      </c>
      <c r="AS5" s="80">
        <f t="shared" si="8"/>
        <v>2.1981805679975763E-2</v>
      </c>
      <c r="AT5" s="80">
        <f t="array" ref="AT5">MAX(IF($AE$3:$AE$362=$AO5,$AC$3:$AC$362))</f>
        <v>0.91443710902928788</v>
      </c>
      <c r="AU5" s="80"/>
      <c r="BM5" s="133" t="s">
        <v>199</v>
      </c>
      <c r="BN5" s="133"/>
      <c r="BO5" s="133"/>
      <c r="BP5" s="133"/>
      <c r="BQ5" s="130">
        <f>BQ4</f>
        <v>45496</v>
      </c>
    </row>
    <row r="6" spans="1:70" x14ac:dyDescent="0.25">
      <c r="A6" s="78">
        <f t="shared" si="1"/>
        <v>45482.333333334194</v>
      </c>
      <c r="B6" s="78">
        <f>VLOOKUP($A6,'Published Hourly Data'!$B:$BI,MATCH(B$1,'Published Hourly Data'!$B$1:$BI$1,0),TRUE)</f>
        <v>45482.166666666664</v>
      </c>
      <c r="C6" s="79">
        <f>VLOOKUP($A6,'Published Hourly Data'!$B:$BI,MATCH(C$1,'Published Hourly Data'!$B$1:$BI$1,0),TRUE)</f>
        <v>289</v>
      </c>
      <c r="D6" s="79">
        <f>VLOOKUP($A6,'Published Hourly Data'!$B:$BI,MATCH(D$1,'Published Hourly Data'!$B$1:$BI$1,0),TRUE)</f>
        <v>291</v>
      </c>
      <c r="E6" s="79">
        <f>VLOOKUP($A6,'Published Hourly Data'!$B:$BI,MATCH(E$1,'Published Hourly Data'!$B$1:$BI$1,0),TRUE)</f>
        <v>317</v>
      </c>
      <c r="F6" s="79">
        <f>VLOOKUP($A6,'Published Hourly Data'!$B:$BI,MATCH(F$1,'Published Hourly Data'!$B$1:$BI$1,0),TRUE)</f>
        <v>26</v>
      </c>
      <c r="G6" s="79">
        <f>VLOOKUP($A6,'Published Hourly Data'!$B:$BI,MATCH(G$1,'Published Hourly Data'!$B$1:$BI$1,0),TRUE)</f>
        <v>0</v>
      </c>
      <c r="H6" s="79">
        <f>VLOOKUP($A6,'Published Hourly Data'!$B:$BI,MATCH(H$1,'Published Hourly Data'!$B$1:$BI$1,0),TRUE)</f>
        <v>317</v>
      </c>
      <c r="I6" s="79">
        <f>VLOOKUP($A6,'Published Hourly Data'!$B:$BI,MATCH(I$1,'Published Hourly Data'!$B$1:$BI$1,0),TRUE)</f>
        <v>0</v>
      </c>
      <c r="J6" s="79">
        <f>VLOOKUP($A6,'Published Hourly Data'!$B:$BI,MATCH(J$1,'Published Hourly Data'!$B$1:$BI$1,0),TRUE)</f>
        <v>0</v>
      </c>
      <c r="K6" s="79">
        <f>VLOOKUP($A6,'Published Hourly Data'!$B:$BI,MATCH(K$1,'Published Hourly Data'!$B$1:$BI$1,0),TRUE)</f>
        <v>0</v>
      </c>
      <c r="L6" s="79">
        <f>VLOOKUP($A6,'Published Hourly Data'!$B:$BI,MATCH(L$1,'Published Hourly Data'!$B$1:$BI$1,0),TRUE)</f>
        <v>0</v>
      </c>
      <c r="M6" s="79">
        <f>VLOOKUP($A6,'Published Hourly Data'!$B:$BI,MATCH(M$1,'Published Hourly Data'!$B$1:$BI$1,0),TRUE)</f>
        <v>0</v>
      </c>
      <c r="N6" s="79">
        <f>VLOOKUP($A6,'Published Hourly Data'!$B:$BI,MATCH(N$1,'Published Hourly Data'!$B$1:$BI$1,0),TRUE)</f>
        <v>0</v>
      </c>
      <c r="O6" s="79">
        <f>VLOOKUP($A6,'Published Hourly Data'!$B:$BI,MATCH(O$1,'Published Hourly Data'!$B$1:$BI$1,0),TRUE)</f>
        <v>0</v>
      </c>
      <c r="P6" s="79">
        <f>VLOOKUP($A6,'Published Hourly Data'!$B:$BI,MATCH(P$1,'Published Hourly Data'!$B$1:$BI$1,0),TRUE)</f>
        <v>97</v>
      </c>
      <c r="Q6" s="79">
        <f>VLOOKUP($A6,'Published Hourly Data'!$B:$BI,MATCH(Q$1,'Published Hourly Data'!$B$1:$BI$1,0),TRUE)</f>
        <v>-71</v>
      </c>
      <c r="R6" s="79">
        <f>VLOOKUP($A6,'Published Hourly Data'!$B:$BI,MATCH(R$1,'Published Hourly Data'!$B$1:$BI$1,0),TRUE)</f>
        <v>0</v>
      </c>
      <c r="S6" s="79">
        <f>VLOOKUP($A6,'Published Hourly Data'!$B:$BI,MATCH(S$1,'Published Hourly Data'!$B$1:$BI$1,0),TRUE)</f>
        <v>129.847560030632</v>
      </c>
      <c r="T6" s="79">
        <f>VLOOKUP($A6,'Published Hourly Data'!$B:$BI,MATCH(T$1,'Published Hourly Data'!$B$1:$BI$1,0),TRUE)</f>
        <v>0</v>
      </c>
      <c r="U6" s="79">
        <f>VLOOKUP($A6,'Published Hourly Data'!$B:$BI,MATCH(U$1,'Published Hourly Data'!$B$1:$BI$1,0),TRUE)</f>
        <v>0</v>
      </c>
      <c r="V6" s="79">
        <f>VLOOKUP($A6,'Published Hourly Data'!$B:$BI,MATCH(V$1,'Published Hourly Data'!$B$1:$BI$1,0),TRUE)</f>
        <v>129.847560030632</v>
      </c>
      <c r="W6" s="79">
        <f>VLOOKUP($A6,'Published Hourly Data'!$B:$BI,MATCH(W$1,'Published Hourly Data'!$B$1:$BI$1,0),TRUE)</f>
        <v>29.289945211325826</v>
      </c>
      <c r="X6" s="79">
        <f>-VLOOKUP($A6,'Published Hourly Data'!$B:$BI,MATCH(X$1,'Published Hourly Data'!$B$1:$BI$1,0),TRUE)</f>
        <v>-39.784376310489449</v>
      </c>
      <c r="Y6" s="79">
        <f>VLOOKUP($A6,'Published Hourly Data'!$B:$BI,MATCH(Y$1,'Published Hourly Data'!$B$1:$BI$1,0),TRUE)</f>
        <v>119.35312893146838</v>
      </c>
      <c r="Z6" s="79">
        <f>VLOOKUP($A6,'Published Hourly Data'!$B:$BI,MATCH(Z$1,'Published Hourly Data'!$B$1:$BI$1,0),TRUE)</f>
        <v>317</v>
      </c>
      <c r="AA6" s="79">
        <f>VLOOKUP($A6,'Published Hourly Data'!$B:$BI,MATCH(AA$1,'Published Hourly Data'!$B$1:$BI$1,0),TRUE)</f>
        <v>291</v>
      </c>
      <c r="AB6" s="80">
        <f>VLOOKUP($A6,'Published Hourly Data'!$B:$BI,MATCH(AB$1,'Published Hourly Data'!$B$1:$BI$1,0),TRUE)</f>
        <v>0.90304267443133091</v>
      </c>
      <c r="AC6" s="80">
        <f>VLOOKUP($A6,'Published Hourly Data'!$B:$BI,MATCH(AC$1,'Published Hourly Data'!$B$1:$BI$1,0),TRUE)</f>
        <v>0.90422094537764197</v>
      </c>
      <c r="AD6" s="79">
        <f>VLOOKUP($A6,'Published Hourly Data'!$B:$BI,MATCH(AD$1,'Published Hourly Data'!$B$1:$BI$1,0),TRUE)</f>
        <v>4</v>
      </c>
      <c r="AE6" s="79" t="str">
        <f t="shared" si="2"/>
        <v/>
      </c>
      <c r="AF6" s="79" t="str">
        <f t="shared" si="3"/>
        <v/>
      </c>
      <c r="AH6" s="79">
        <f t="shared" si="9"/>
        <v>4</v>
      </c>
      <c r="AI6" s="80">
        <f t="shared" si="4"/>
        <v>0.90523698505658368</v>
      </c>
      <c r="AJ6" s="80">
        <f t="shared" si="5"/>
        <v>0.90526711324935116</v>
      </c>
      <c r="AK6" s="80">
        <f t="array" ref="AK6">MIN(IF($AE$3:$AE$362=$AH6,$AB$3:$AB$362))</f>
        <v>0.90411873149799227</v>
      </c>
      <c r="AL6" s="80">
        <f t="shared" si="10"/>
        <v>3.5148008279248799E-3</v>
      </c>
      <c r="AM6" s="80">
        <f t="array" ref="AM6">MAX(IF($AE$3:$AE$362=$AH6,$AB$3:$AB$362))</f>
        <v>0.90763353232591715</v>
      </c>
      <c r="AO6" s="79">
        <f t="shared" si="11"/>
        <v>4</v>
      </c>
      <c r="AP6" s="80">
        <f t="shared" si="6"/>
        <v>0.89335697896176003</v>
      </c>
      <c r="AQ6" s="80">
        <f t="shared" si="7"/>
        <v>0.90352098424922433</v>
      </c>
      <c r="AR6" s="80">
        <f t="array" ref="AR6">MIN(IF($AE$3:$AE$362=$AO6,$AC$3:$AC$362))</f>
        <v>0.89402620526972398</v>
      </c>
      <c r="AS6" s="80">
        <f t="shared" si="8"/>
        <v>1.6309489557209012E-2</v>
      </c>
      <c r="AT6" s="80">
        <f t="array" ref="AT6">MAX(IF($AE$3:$AE$362=$AO6,$AC$3:$AC$362))</f>
        <v>0.910335694826933</v>
      </c>
      <c r="AU6" s="80"/>
      <c r="BM6" s="133"/>
      <c r="BN6" s="133"/>
      <c r="BO6" s="133"/>
      <c r="BP6" s="133"/>
      <c r="BQ6" s="130"/>
    </row>
    <row r="7" spans="1:70" x14ac:dyDescent="0.25">
      <c r="A7" s="78">
        <f t="shared" si="1"/>
        <v>45482.375000000859</v>
      </c>
      <c r="B7" s="78">
        <f>VLOOKUP($A7,'Published Hourly Data'!$B:$BI,MATCH(B$1,'Published Hourly Data'!$B$1:$BI$1,0),TRUE)</f>
        <v>45482.208333333336</v>
      </c>
      <c r="C7" s="79">
        <f>VLOOKUP($A7,'Published Hourly Data'!$B:$BI,MATCH(C$1,'Published Hourly Data'!$B$1:$BI$1,0),TRUE)</f>
        <v>293</v>
      </c>
      <c r="D7" s="79">
        <f>VLOOKUP($A7,'Published Hourly Data'!$B:$BI,MATCH(D$1,'Published Hourly Data'!$B$1:$BI$1,0),TRUE)</f>
        <v>289</v>
      </c>
      <c r="E7" s="79">
        <f>VLOOKUP($A7,'Published Hourly Data'!$B:$BI,MATCH(E$1,'Published Hourly Data'!$B$1:$BI$1,0),TRUE)</f>
        <v>315</v>
      </c>
      <c r="F7" s="79">
        <f>VLOOKUP($A7,'Published Hourly Data'!$B:$BI,MATCH(F$1,'Published Hourly Data'!$B$1:$BI$1,0),TRUE)</f>
        <v>26</v>
      </c>
      <c r="G7" s="79">
        <f>VLOOKUP($A7,'Published Hourly Data'!$B:$BI,MATCH(G$1,'Published Hourly Data'!$B$1:$BI$1,0),TRUE)</f>
        <v>0</v>
      </c>
      <c r="H7" s="79">
        <f>VLOOKUP($A7,'Published Hourly Data'!$B:$BI,MATCH(H$1,'Published Hourly Data'!$B$1:$BI$1,0),TRUE)</f>
        <v>315</v>
      </c>
      <c r="I7" s="79">
        <f>VLOOKUP($A7,'Published Hourly Data'!$B:$BI,MATCH(I$1,'Published Hourly Data'!$B$1:$BI$1,0),TRUE)</f>
        <v>0</v>
      </c>
      <c r="J7" s="79">
        <f>VLOOKUP($A7,'Published Hourly Data'!$B:$BI,MATCH(J$1,'Published Hourly Data'!$B$1:$BI$1,0),TRUE)</f>
        <v>0</v>
      </c>
      <c r="K7" s="79">
        <f>VLOOKUP($A7,'Published Hourly Data'!$B:$BI,MATCH(K$1,'Published Hourly Data'!$B$1:$BI$1,0),TRUE)</f>
        <v>0</v>
      </c>
      <c r="L7" s="79">
        <f>VLOOKUP($A7,'Published Hourly Data'!$B:$BI,MATCH(L$1,'Published Hourly Data'!$B$1:$BI$1,0),TRUE)</f>
        <v>0</v>
      </c>
      <c r="M7" s="79">
        <f>VLOOKUP($A7,'Published Hourly Data'!$B:$BI,MATCH(M$1,'Published Hourly Data'!$B$1:$BI$1,0),TRUE)</f>
        <v>0</v>
      </c>
      <c r="N7" s="79">
        <f>VLOOKUP($A7,'Published Hourly Data'!$B:$BI,MATCH(N$1,'Published Hourly Data'!$B$1:$BI$1,0),TRUE)</f>
        <v>0</v>
      </c>
      <c r="O7" s="79">
        <f>VLOOKUP($A7,'Published Hourly Data'!$B:$BI,MATCH(O$1,'Published Hourly Data'!$B$1:$BI$1,0),TRUE)</f>
        <v>0</v>
      </c>
      <c r="P7" s="79">
        <f>VLOOKUP($A7,'Published Hourly Data'!$B:$BI,MATCH(P$1,'Published Hourly Data'!$B$1:$BI$1,0),TRUE)</f>
        <v>93</v>
      </c>
      <c r="Q7" s="79">
        <f>VLOOKUP($A7,'Published Hourly Data'!$B:$BI,MATCH(Q$1,'Published Hourly Data'!$B$1:$BI$1,0),TRUE)</f>
        <v>-68</v>
      </c>
      <c r="R7" s="79">
        <f>VLOOKUP($A7,'Published Hourly Data'!$B:$BI,MATCH(R$1,'Published Hourly Data'!$B$1:$BI$1,0),TRUE)</f>
        <v>0</v>
      </c>
      <c r="S7" s="79">
        <f>VLOOKUP($A7,'Published Hourly Data'!$B:$BI,MATCH(S$1,'Published Hourly Data'!$B$1:$BI$1,0),TRUE)</f>
        <v>129.07574404325496</v>
      </c>
      <c r="T7" s="79">
        <f>VLOOKUP($A7,'Published Hourly Data'!$B:$BI,MATCH(T$1,'Published Hourly Data'!$B$1:$BI$1,0),TRUE)</f>
        <v>0</v>
      </c>
      <c r="U7" s="79">
        <f>VLOOKUP($A7,'Published Hourly Data'!$B:$BI,MATCH(U$1,'Published Hourly Data'!$B$1:$BI$1,0),TRUE)</f>
        <v>0</v>
      </c>
      <c r="V7" s="79">
        <f>VLOOKUP($A7,'Published Hourly Data'!$B:$BI,MATCH(V$1,'Published Hourly Data'!$B$1:$BI$1,0),TRUE)</f>
        <v>129.07574404325496</v>
      </c>
      <c r="W7" s="79">
        <f>VLOOKUP($A7,'Published Hourly Data'!$B:$BI,MATCH(W$1,'Published Hourly Data'!$B$1:$BI$1,0),TRUE)</f>
        <v>27.452333528823054</v>
      </c>
      <c r="X7" s="79">
        <f>-VLOOKUP($A7,'Published Hourly Data'!$B:$BI,MATCH(X$1,'Published Hourly Data'!$B$1:$BI$1,0),TRUE)</f>
        <v>-38.008123274682134</v>
      </c>
      <c r="Y7" s="79">
        <f>VLOOKUP($A7,'Published Hourly Data'!$B:$BI,MATCH(Y$1,'Published Hourly Data'!$B$1:$BI$1,0),TRUE)</f>
        <v>118.51995429739588</v>
      </c>
      <c r="Z7" s="79">
        <f>VLOOKUP($A7,'Published Hourly Data'!$B:$BI,MATCH(Z$1,'Published Hourly Data'!$B$1:$BI$1,0),TRUE)</f>
        <v>315</v>
      </c>
      <c r="AA7" s="79">
        <f>VLOOKUP($A7,'Published Hourly Data'!$B:$BI,MATCH(AA$1,'Published Hourly Data'!$B$1:$BI$1,0),TRUE)</f>
        <v>290</v>
      </c>
      <c r="AB7" s="80">
        <f>VLOOKUP($A7,'Published Hourly Data'!$B:$BI,MATCH(AB$1,'Published Hourly Data'!$B$1:$BI$1,0),TRUE)</f>
        <v>0.90337449788139923</v>
      </c>
      <c r="AC7" s="80">
        <f>VLOOKUP($A7,'Published Hourly Data'!$B:$BI,MATCH(AC$1,'Published Hourly Data'!$B$1:$BI$1,0),TRUE)</f>
        <v>0.90100504014870653</v>
      </c>
      <c r="AD7" s="79">
        <f>VLOOKUP($A7,'Published Hourly Data'!$B:$BI,MATCH(AD$1,'Published Hourly Data'!$B$1:$BI$1,0),TRUE)</f>
        <v>5</v>
      </c>
      <c r="AE7" s="79" t="str">
        <f t="shared" si="2"/>
        <v/>
      </c>
      <c r="AF7" s="79" t="str">
        <f t="shared" si="3"/>
        <v/>
      </c>
      <c r="AH7" s="79">
        <f t="shared" si="9"/>
        <v>5</v>
      </c>
      <c r="AI7" s="80">
        <f t="shared" si="4"/>
        <v>0.90554038063152709</v>
      </c>
      <c r="AJ7" s="80">
        <f t="shared" si="5"/>
        <v>0.90511394112190502</v>
      </c>
      <c r="AK7" s="80">
        <f t="array" ref="AK7">MIN(IF($AE$3:$AE$362=$AH7,$AB$3:$AB$362))</f>
        <v>0.90168356690149798</v>
      </c>
      <c r="AL7" s="80">
        <f t="shared" si="10"/>
        <v>6.5745199952608191E-3</v>
      </c>
      <c r="AM7" s="80">
        <f t="array" ref="AM7">MAX(IF($AE$3:$AE$362=$AH7,$AB$3:$AB$362))</f>
        <v>0.9082580868967588</v>
      </c>
      <c r="AO7" s="79">
        <f t="shared" si="11"/>
        <v>5</v>
      </c>
      <c r="AP7" s="80">
        <f t="shared" si="6"/>
        <v>0.89291206577649462</v>
      </c>
      <c r="AQ7" s="80">
        <f t="shared" si="7"/>
        <v>0.90249861541443899</v>
      </c>
      <c r="AR7" s="80">
        <f t="array" ref="AR7">MIN(IF($AE$3:$AE$362=$AO7,$AC$3:$AC$362))</f>
        <v>0.89375836843823397</v>
      </c>
      <c r="AS7" s="80">
        <f t="shared" si="8"/>
        <v>1.3437238240203153E-2</v>
      </c>
      <c r="AT7" s="80">
        <f t="array" ref="AT7">MAX(IF($AE$3:$AE$362=$AO7,$AC$3:$AC$362))</f>
        <v>0.90719560667843713</v>
      </c>
      <c r="AU7" s="80"/>
    </row>
    <row r="8" spans="1:70" x14ac:dyDescent="0.25">
      <c r="A8" s="78">
        <f t="shared" si="1"/>
        <v>45482.416666667523</v>
      </c>
      <c r="B8" s="78">
        <f>VLOOKUP($A8,'Published Hourly Data'!$B:$BI,MATCH(B$1,'Published Hourly Data'!$B$1:$BI$1,0),TRUE)</f>
        <v>45482.25</v>
      </c>
      <c r="C8" s="79">
        <f>VLOOKUP($A8,'Published Hourly Data'!$B:$BI,MATCH(C$1,'Published Hourly Data'!$B$1:$BI$1,0),TRUE)</f>
        <v>304</v>
      </c>
      <c r="D8" s="79">
        <f>VLOOKUP($A8,'Published Hourly Data'!$B:$BI,MATCH(D$1,'Published Hourly Data'!$B$1:$BI$1,0),TRUE)</f>
        <v>295</v>
      </c>
      <c r="E8" s="79">
        <f>VLOOKUP($A8,'Published Hourly Data'!$B:$BI,MATCH(E$1,'Published Hourly Data'!$B$1:$BI$1,0),TRUE)</f>
        <v>320</v>
      </c>
      <c r="F8" s="79">
        <f>VLOOKUP($A8,'Published Hourly Data'!$B:$BI,MATCH(F$1,'Published Hourly Data'!$B$1:$BI$1,0),TRUE)</f>
        <v>24</v>
      </c>
      <c r="G8" s="79">
        <f>VLOOKUP($A8,'Published Hourly Data'!$B:$BI,MATCH(G$1,'Published Hourly Data'!$B$1:$BI$1,0),TRUE)</f>
        <v>0</v>
      </c>
      <c r="H8" s="79">
        <f>VLOOKUP($A8,'Published Hourly Data'!$B:$BI,MATCH(H$1,'Published Hourly Data'!$B$1:$BI$1,0),TRUE)</f>
        <v>320</v>
      </c>
      <c r="I8" s="79">
        <f>VLOOKUP($A8,'Published Hourly Data'!$B:$BI,MATCH(I$1,'Published Hourly Data'!$B$1:$BI$1,0),TRUE)</f>
        <v>0</v>
      </c>
      <c r="J8" s="79">
        <f>VLOOKUP($A8,'Published Hourly Data'!$B:$BI,MATCH(J$1,'Published Hourly Data'!$B$1:$BI$1,0),TRUE)</f>
        <v>0</v>
      </c>
      <c r="K8" s="79">
        <f>VLOOKUP($A8,'Published Hourly Data'!$B:$BI,MATCH(K$1,'Published Hourly Data'!$B$1:$BI$1,0),TRUE)</f>
        <v>0</v>
      </c>
      <c r="L8" s="79">
        <f>VLOOKUP($A8,'Published Hourly Data'!$B:$BI,MATCH(L$1,'Published Hourly Data'!$B$1:$BI$1,0),TRUE)</f>
        <v>0</v>
      </c>
      <c r="M8" s="79">
        <f>VLOOKUP($A8,'Published Hourly Data'!$B:$BI,MATCH(M$1,'Published Hourly Data'!$B$1:$BI$1,0),TRUE)</f>
        <v>0</v>
      </c>
      <c r="N8" s="79">
        <f>VLOOKUP($A8,'Published Hourly Data'!$B:$BI,MATCH(N$1,'Published Hourly Data'!$B$1:$BI$1,0),TRUE)</f>
        <v>0</v>
      </c>
      <c r="O8" s="79">
        <f>VLOOKUP($A8,'Published Hourly Data'!$B:$BI,MATCH(O$1,'Published Hourly Data'!$B$1:$BI$1,0),TRUE)</f>
        <v>0</v>
      </c>
      <c r="P8" s="79">
        <f>VLOOKUP($A8,'Published Hourly Data'!$B:$BI,MATCH(P$1,'Published Hourly Data'!$B$1:$BI$1,0),TRUE)</f>
        <v>92</v>
      </c>
      <c r="Q8" s="79">
        <f>VLOOKUP($A8,'Published Hourly Data'!$B:$BI,MATCH(Q$1,'Published Hourly Data'!$B$1:$BI$1,0),TRUE)</f>
        <v>-68</v>
      </c>
      <c r="R8" s="79">
        <f>VLOOKUP($A8,'Published Hourly Data'!$B:$BI,MATCH(R$1,'Published Hourly Data'!$B$1:$BI$1,0),TRUE)</f>
        <v>0</v>
      </c>
      <c r="S8" s="79">
        <f>VLOOKUP($A8,'Published Hourly Data'!$B:$BI,MATCH(S$1,'Published Hourly Data'!$B$1:$BI$1,0),TRUE)</f>
        <v>131.19430042701015</v>
      </c>
      <c r="T8" s="79">
        <f>VLOOKUP($A8,'Published Hourly Data'!$B:$BI,MATCH(T$1,'Published Hourly Data'!$B$1:$BI$1,0),TRUE)</f>
        <v>0</v>
      </c>
      <c r="U8" s="79">
        <f>VLOOKUP($A8,'Published Hourly Data'!$B:$BI,MATCH(U$1,'Published Hourly Data'!$B$1:$BI$1,0),TRUE)</f>
        <v>0</v>
      </c>
      <c r="V8" s="79">
        <f>VLOOKUP($A8,'Published Hourly Data'!$B:$BI,MATCH(V$1,'Published Hourly Data'!$B$1:$BI$1,0),TRUE)</f>
        <v>131.19430042701015</v>
      </c>
      <c r="W8" s="79">
        <f>VLOOKUP($A8,'Published Hourly Data'!$B:$BI,MATCH(W$1,'Published Hourly Data'!$B$1:$BI$1,0),TRUE)</f>
        <v>27.634099761901659</v>
      </c>
      <c r="X8" s="79">
        <f>-VLOOKUP($A8,'Published Hourly Data'!$B:$BI,MATCH(X$1,'Published Hourly Data'!$B$1:$BI$1,0),TRUE)</f>
        <v>-37.660342312834757</v>
      </c>
      <c r="Y8" s="79">
        <f>VLOOKUP($A8,'Published Hourly Data'!$B:$BI,MATCH(Y$1,'Published Hourly Data'!$B$1:$BI$1,0),TRUE)</f>
        <v>121.16805787607706</v>
      </c>
      <c r="Z8" s="79">
        <f>VLOOKUP($A8,'Published Hourly Data'!$B:$BI,MATCH(Z$1,'Published Hourly Data'!$B$1:$BI$1,0),TRUE)</f>
        <v>320</v>
      </c>
      <c r="AA8" s="79">
        <f>VLOOKUP($A8,'Published Hourly Data'!$B:$BI,MATCH(AA$1,'Published Hourly Data'!$B$1:$BI$1,0),TRUE)</f>
        <v>296</v>
      </c>
      <c r="AB8" s="80">
        <f>VLOOKUP($A8,'Published Hourly Data'!$B:$BI,MATCH(AB$1,'Published Hourly Data'!$B$1:$BI$1,0),TRUE)</f>
        <v>0.90385493314810972</v>
      </c>
      <c r="AC8" s="80">
        <f>VLOOKUP($A8,'Published Hourly Data'!$B:$BI,MATCH(AC$1,'Published Hourly Data'!$B$1:$BI$1,0),TRUE)</f>
        <v>0.90246460727958455</v>
      </c>
      <c r="AD8" s="79">
        <f>VLOOKUP($A8,'Published Hourly Data'!$B:$BI,MATCH(AD$1,'Published Hourly Data'!$B$1:$BI$1,0),TRUE)</f>
        <v>6</v>
      </c>
      <c r="AE8" s="79" t="str">
        <f t="shared" si="2"/>
        <v/>
      </c>
      <c r="AF8" s="79" t="str">
        <f t="shared" si="3"/>
        <v/>
      </c>
      <c r="AH8" s="79">
        <f t="shared" si="9"/>
        <v>6</v>
      </c>
      <c r="AI8" s="80">
        <f t="shared" si="4"/>
        <v>0.90440361780069634</v>
      </c>
      <c r="AJ8" s="80">
        <f t="shared" si="5"/>
        <v>0.90553764343950061</v>
      </c>
      <c r="AK8" s="80">
        <f t="array" ref="AK8">MIN(IF($AE$3:$AE$362=$AH8,$AB$3:$AB$362))</f>
        <v>0.90309238200880315</v>
      </c>
      <c r="AL8" s="80">
        <f t="shared" si="10"/>
        <v>5.3386120860692277E-3</v>
      </c>
      <c r="AM8" s="80">
        <f t="array" ref="AM8">MAX(IF($AE$3:$AE$362=$AH8,$AB$3:$AB$362))</f>
        <v>0.90843099409487238</v>
      </c>
      <c r="AO8" s="79">
        <f t="shared" si="11"/>
        <v>6</v>
      </c>
      <c r="AP8" s="80">
        <f t="shared" si="6"/>
        <v>0.89258687101536238</v>
      </c>
      <c r="AQ8" s="80">
        <f t="shared" si="7"/>
        <v>0.90284676582711398</v>
      </c>
      <c r="AR8" s="80">
        <f t="array" ref="AR8">MIN(IF($AE$3:$AE$362=$AO8,$AC$3:$AC$362))</f>
        <v>0.89258797114922528</v>
      </c>
      <c r="AS8" s="80">
        <f t="shared" si="8"/>
        <v>1.7261804539578374E-2</v>
      </c>
      <c r="AT8" s="80">
        <f t="array" ref="AT8">MAX(IF($AE$3:$AE$362=$AO8,$AC$3:$AC$362))</f>
        <v>0.90984977568880365</v>
      </c>
      <c r="AU8" s="80"/>
    </row>
    <row r="9" spans="1:70" x14ac:dyDescent="0.25">
      <c r="A9" s="78">
        <f t="shared" si="1"/>
        <v>45482.458333334187</v>
      </c>
      <c r="B9" s="78">
        <f>VLOOKUP($A9,'Published Hourly Data'!$B:$BI,MATCH(B$1,'Published Hourly Data'!$B$1:$BI$1,0),TRUE)</f>
        <v>45482.291666666664</v>
      </c>
      <c r="C9" s="79">
        <f>VLOOKUP($A9,'Published Hourly Data'!$B:$BI,MATCH(C$1,'Published Hourly Data'!$B$1:$BI$1,0),TRUE)</f>
        <v>312</v>
      </c>
      <c r="D9" s="79">
        <f>VLOOKUP($A9,'Published Hourly Data'!$B:$BI,MATCH(D$1,'Published Hourly Data'!$B$1:$BI$1,0),TRUE)</f>
        <v>310</v>
      </c>
      <c r="E9" s="79">
        <f>VLOOKUP($A9,'Published Hourly Data'!$B:$BI,MATCH(E$1,'Published Hourly Data'!$B$1:$BI$1,0),TRUE)</f>
        <v>335</v>
      </c>
      <c r="F9" s="79">
        <f>VLOOKUP($A9,'Published Hourly Data'!$B:$BI,MATCH(F$1,'Published Hourly Data'!$B$1:$BI$1,0),TRUE)</f>
        <v>25</v>
      </c>
      <c r="G9" s="79">
        <f>VLOOKUP($A9,'Published Hourly Data'!$B:$BI,MATCH(G$1,'Published Hourly Data'!$B$1:$BI$1,0),TRUE)</f>
        <v>0</v>
      </c>
      <c r="H9" s="79">
        <f>VLOOKUP($A9,'Published Hourly Data'!$B:$BI,MATCH(H$1,'Published Hourly Data'!$B$1:$BI$1,0),TRUE)</f>
        <v>335</v>
      </c>
      <c r="I9" s="79">
        <f>VLOOKUP($A9,'Published Hourly Data'!$B:$BI,MATCH(I$1,'Published Hourly Data'!$B$1:$BI$1,0),TRUE)</f>
        <v>0</v>
      </c>
      <c r="J9" s="79">
        <f>VLOOKUP($A9,'Published Hourly Data'!$B:$BI,MATCH(J$1,'Published Hourly Data'!$B$1:$BI$1,0),TRUE)</f>
        <v>0</v>
      </c>
      <c r="K9" s="79">
        <f>VLOOKUP($A9,'Published Hourly Data'!$B:$BI,MATCH(K$1,'Published Hourly Data'!$B$1:$BI$1,0),TRUE)</f>
        <v>0</v>
      </c>
      <c r="L9" s="79">
        <f>VLOOKUP($A9,'Published Hourly Data'!$B:$BI,MATCH(L$1,'Published Hourly Data'!$B$1:$BI$1,0),TRUE)</f>
        <v>0</v>
      </c>
      <c r="M9" s="79">
        <f>VLOOKUP($A9,'Published Hourly Data'!$B:$BI,MATCH(M$1,'Published Hourly Data'!$B$1:$BI$1,0),TRUE)</f>
        <v>0</v>
      </c>
      <c r="N9" s="79">
        <f>VLOOKUP($A9,'Published Hourly Data'!$B:$BI,MATCH(N$1,'Published Hourly Data'!$B$1:$BI$1,0),TRUE)</f>
        <v>0</v>
      </c>
      <c r="O9" s="79">
        <f>VLOOKUP($A9,'Published Hourly Data'!$B:$BI,MATCH(O$1,'Published Hourly Data'!$B$1:$BI$1,0),TRUE)</f>
        <v>0</v>
      </c>
      <c r="P9" s="79">
        <f>VLOOKUP($A9,'Published Hourly Data'!$B:$BI,MATCH(P$1,'Published Hourly Data'!$B$1:$BI$1,0),TRUE)</f>
        <v>100</v>
      </c>
      <c r="Q9" s="79">
        <f>VLOOKUP($A9,'Published Hourly Data'!$B:$BI,MATCH(Q$1,'Published Hourly Data'!$B$1:$BI$1,0),TRUE)</f>
        <v>-75</v>
      </c>
      <c r="R9" s="79">
        <f>VLOOKUP($A9,'Published Hourly Data'!$B:$BI,MATCH(R$1,'Published Hourly Data'!$B$1:$BI$1,0),TRUE)</f>
        <v>0</v>
      </c>
      <c r="S9" s="79">
        <f>VLOOKUP($A9,'Published Hourly Data'!$B:$BI,MATCH(S$1,'Published Hourly Data'!$B$1:$BI$1,0),TRUE)</f>
        <v>137.38781826874444</v>
      </c>
      <c r="T9" s="79">
        <f>VLOOKUP($A9,'Published Hourly Data'!$B:$BI,MATCH(T$1,'Published Hourly Data'!$B$1:$BI$1,0),TRUE)</f>
        <v>0</v>
      </c>
      <c r="U9" s="79">
        <f>VLOOKUP($A9,'Published Hourly Data'!$B:$BI,MATCH(U$1,'Published Hourly Data'!$B$1:$BI$1,0),TRUE)</f>
        <v>0</v>
      </c>
      <c r="V9" s="79">
        <f>VLOOKUP($A9,'Published Hourly Data'!$B:$BI,MATCH(V$1,'Published Hourly Data'!$B$1:$BI$1,0),TRUE)</f>
        <v>137.38781826874444</v>
      </c>
      <c r="W9" s="79">
        <f>VLOOKUP($A9,'Published Hourly Data'!$B:$BI,MATCH(W$1,'Published Hourly Data'!$B$1:$BI$1,0),TRUE)</f>
        <v>30.955377830913459</v>
      </c>
      <c r="X9" s="79">
        <f>-VLOOKUP($A9,'Published Hourly Data'!$B:$BI,MATCH(X$1,'Published Hourly Data'!$B$1:$BI$1,0),TRUE)</f>
        <v>-41.059316121867781</v>
      </c>
      <c r="Y9" s="79">
        <f>VLOOKUP($A9,'Published Hourly Data'!$B:$BI,MATCH(Y$1,'Published Hourly Data'!$B$1:$BI$1,0),TRUE)</f>
        <v>127.28387997779011</v>
      </c>
      <c r="Z9" s="79">
        <f>VLOOKUP($A9,'Published Hourly Data'!$B:$BI,MATCH(Z$1,'Published Hourly Data'!$B$1:$BI$1,0),TRUE)</f>
        <v>335</v>
      </c>
      <c r="AA9" s="79">
        <f>VLOOKUP($A9,'Published Hourly Data'!$B:$BI,MATCH(AA$1,'Published Hourly Data'!$B$1:$BI$1,0),TRUE)</f>
        <v>310</v>
      </c>
      <c r="AB9" s="80">
        <f>VLOOKUP($A9,'Published Hourly Data'!$B:$BI,MATCH(AB$1,'Published Hourly Data'!$B$1:$BI$1,0),TRUE)</f>
        <v>0.90414308033325175</v>
      </c>
      <c r="AC9" s="80">
        <f>VLOOKUP($A9,'Published Hourly Data'!$B:$BI,MATCH(AC$1,'Published Hourly Data'!$B$1:$BI$1,0),TRUE)</f>
        <v>0.90520189508592119</v>
      </c>
      <c r="AD9" s="79">
        <f>VLOOKUP($A9,'Published Hourly Data'!$B:$BI,MATCH(AD$1,'Published Hourly Data'!$B$1:$BI$1,0),TRUE)</f>
        <v>7</v>
      </c>
      <c r="AE9" s="79" t="str">
        <f t="shared" si="2"/>
        <v/>
      </c>
      <c r="AF9" s="79" t="str">
        <f t="shared" si="3"/>
        <v/>
      </c>
      <c r="AH9" s="79">
        <f t="shared" si="9"/>
        <v>7</v>
      </c>
      <c r="AI9" s="80">
        <f t="shared" si="4"/>
        <v>0.90553246662456999</v>
      </c>
      <c r="AJ9" s="80">
        <f t="shared" si="5"/>
        <v>0.90527850097304008</v>
      </c>
      <c r="AK9" s="80">
        <f t="array" ref="AK9">MIN(IF($AE$3:$AE$362=$AH9,$AB$3:$AB$362))</f>
        <v>0.90314830902138599</v>
      </c>
      <c r="AL9" s="80">
        <f t="shared" si="10"/>
        <v>4.6009496973060671E-3</v>
      </c>
      <c r="AM9" s="80">
        <f t="array" ref="AM9">MAX(IF($AE$3:$AE$362=$AH9,$AB$3:$AB$362))</f>
        <v>0.90774925871869205</v>
      </c>
      <c r="AO9" s="79">
        <f t="shared" si="11"/>
        <v>7</v>
      </c>
      <c r="AP9" s="80">
        <f t="shared" si="6"/>
        <v>0.89306168310809164</v>
      </c>
      <c r="AQ9" s="80">
        <f t="shared" si="7"/>
        <v>0.90354557957746329</v>
      </c>
      <c r="AR9" s="80">
        <f t="array" ref="AR9">MIN(IF($AE$3:$AE$362=$AO9,$AC$3:$AC$362))</f>
        <v>0.89289408838039153</v>
      </c>
      <c r="AS9" s="80">
        <f t="shared" si="8"/>
        <v>1.855406516625524E-2</v>
      </c>
      <c r="AT9" s="80">
        <f t="array" ref="AT9">MAX(IF($AE$3:$AE$362=$AO9,$AC$3:$AC$362))</f>
        <v>0.91144815354664677</v>
      </c>
      <c r="AU9" s="80"/>
    </row>
    <row r="10" spans="1:70" x14ac:dyDescent="0.25">
      <c r="A10" s="78">
        <f t="shared" si="1"/>
        <v>45482.500000000851</v>
      </c>
      <c r="B10" s="78">
        <f>VLOOKUP($A10,'Published Hourly Data'!$B:$BI,MATCH(B$1,'Published Hourly Data'!$B$1:$BI$1,0),TRUE)</f>
        <v>45482.333333333336</v>
      </c>
      <c r="C10" s="79">
        <f>VLOOKUP($A10,'Published Hourly Data'!$B:$BI,MATCH(C$1,'Published Hourly Data'!$B$1:$BI$1,0),TRUE)</f>
        <v>320</v>
      </c>
      <c r="D10" s="79">
        <f>VLOOKUP($A10,'Published Hourly Data'!$B:$BI,MATCH(D$1,'Published Hourly Data'!$B$1:$BI$1,0),TRUE)</f>
        <v>328</v>
      </c>
      <c r="E10" s="79">
        <f>VLOOKUP($A10,'Published Hourly Data'!$B:$BI,MATCH(E$1,'Published Hourly Data'!$B$1:$BI$1,0),TRUE)</f>
        <v>352</v>
      </c>
      <c r="F10" s="79">
        <f>VLOOKUP($A10,'Published Hourly Data'!$B:$BI,MATCH(F$1,'Published Hourly Data'!$B$1:$BI$1,0),TRUE)</f>
        <v>23</v>
      </c>
      <c r="G10" s="79">
        <f>VLOOKUP($A10,'Published Hourly Data'!$B:$BI,MATCH(G$1,'Published Hourly Data'!$B$1:$BI$1,0),TRUE)</f>
        <v>0</v>
      </c>
      <c r="H10" s="79">
        <f>VLOOKUP($A10,'Published Hourly Data'!$B:$BI,MATCH(H$1,'Published Hourly Data'!$B$1:$BI$1,0),TRUE)</f>
        <v>351</v>
      </c>
      <c r="I10" s="79">
        <f>VLOOKUP($A10,'Published Hourly Data'!$B:$BI,MATCH(I$1,'Published Hourly Data'!$B$1:$BI$1,0),TRUE)</f>
        <v>0</v>
      </c>
      <c r="J10" s="79">
        <f>VLOOKUP($A10,'Published Hourly Data'!$B:$BI,MATCH(J$1,'Published Hourly Data'!$B$1:$BI$1,0),TRUE)</f>
        <v>0</v>
      </c>
      <c r="K10" s="79">
        <f>VLOOKUP($A10,'Published Hourly Data'!$B:$BI,MATCH(K$1,'Published Hourly Data'!$B$1:$BI$1,0),TRUE)</f>
        <v>0</v>
      </c>
      <c r="L10" s="79">
        <f>VLOOKUP($A10,'Published Hourly Data'!$B:$BI,MATCH(L$1,'Published Hourly Data'!$B$1:$BI$1,0),TRUE)</f>
        <v>1</v>
      </c>
      <c r="M10" s="79">
        <f>VLOOKUP($A10,'Published Hourly Data'!$B:$BI,MATCH(M$1,'Published Hourly Data'!$B$1:$BI$1,0),TRUE)</f>
        <v>0</v>
      </c>
      <c r="N10" s="79">
        <f>VLOOKUP($A10,'Published Hourly Data'!$B:$BI,MATCH(N$1,'Published Hourly Data'!$B$1:$BI$1,0),TRUE)</f>
        <v>0</v>
      </c>
      <c r="O10" s="79">
        <f>VLOOKUP($A10,'Published Hourly Data'!$B:$BI,MATCH(O$1,'Published Hourly Data'!$B$1:$BI$1,0),TRUE)</f>
        <v>0</v>
      </c>
      <c r="P10" s="79">
        <f>VLOOKUP($A10,'Published Hourly Data'!$B:$BI,MATCH(P$1,'Published Hourly Data'!$B$1:$BI$1,0),TRUE)</f>
        <v>106</v>
      </c>
      <c r="Q10" s="79">
        <f>VLOOKUP($A10,'Published Hourly Data'!$B:$BI,MATCH(Q$1,'Published Hourly Data'!$B$1:$BI$1,0),TRUE)</f>
        <v>-83</v>
      </c>
      <c r="R10" s="79">
        <f>VLOOKUP($A10,'Published Hourly Data'!$B:$BI,MATCH(R$1,'Published Hourly Data'!$B$1:$BI$1,0),TRUE)</f>
        <v>0</v>
      </c>
      <c r="S10" s="79">
        <f>VLOOKUP($A10,'Published Hourly Data'!$B:$BI,MATCH(S$1,'Published Hourly Data'!$B$1:$BI$1,0),TRUE)</f>
        <v>143.97270464711085</v>
      </c>
      <c r="T10" s="79">
        <f>VLOOKUP($A10,'Published Hourly Data'!$B:$BI,MATCH(T$1,'Published Hourly Data'!$B$1:$BI$1,0),TRUE)</f>
        <v>0</v>
      </c>
      <c r="U10" s="79">
        <f>VLOOKUP($A10,'Published Hourly Data'!$B:$BI,MATCH(U$1,'Published Hourly Data'!$B$1:$BI$1,0),TRUE)</f>
        <v>3.8439353168933125E-3</v>
      </c>
      <c r="V10" s="79">
        <f>VLOOKUP($A10,'Published Hourly Data'!$B:$BI,MATCH(V$1,'Published Hourly Data'!$B$1:$BI$1,0),TRUE)</f>
        <v>143.97654858242774</v>
      </c>
      <c r="W10" s="79">
        <f>VLOOKUP($A10,'Published Hourly Data'!$B:$BI,MATCH(W$1,'Published Hourly Data'!$B$1:$BI$1,0),TRUE)</f>
        <v>34.263754632936646</v>
      </c>
      <c r="X10" s="79">
        <f>-VLOOKUP($A10,'Published Hourly Data'!$B:$BI,MATCH(X$1,'Published Hourly Data'!$B$1:$BI$1,0),TRUE)</f>
        <v>-43.433269289261212</v>
      </c>
      <c r="Y10" s="79">
        <f>VLOOKUP($A10,'Published Hourly Data'!$B:$BI,MATCH(Y$1,'Published Hourly Data'!$B$1:$BI$1,0),TRUE)</f>
        <v>134.80703392610317</v>
      </c>
      <c r="Z10" s="79">
        <f>VLOOKUP($A10,'Published Hourly Data'!$B:$BI,MATCH(Z$1,'Published Hourly Data'!$B$1:$BI$1,0),TRUE)</f>
        <v>352</v>
      </c>
      <c r="AA10" s="79">
        <f>VLOOKUP($A10,'Published Hourly Data'!$B:$BI,MATCH(AA$1,'Published Hourly Data'!$B$1:$BI$1,0),TRUE)</f>
        <v>329</v>
      </c>
      <c r="AB10" s="80">
        <f>VLOOKUP($A10,'Published Hourly Data'!$B:$BI,MATCH(AB$1,'Published Hourly Data'!$B$1:$BI$1,0),TRUE)</f>
        <v>0.90174312084031771</v>
      </c>
      <c r="AC10" s="80">
        <f>VLOOKUP($A10,'Published Hourly Data'!$B:$BI,MATCH(AC$1,'Published Hourly Data'!$B$1:$BI$1,0),TRUE)</f>
        <v>0.903338246608406</v>
      </c>
      <c r="AD10" s="79">
        <f>VLOOKUP($A10,'Published Hourly Data'!$B:$BI,MATCH(AD$1,'Published Hourly Data'!$B$1:$BI$1,0),TRUE)</f>
        <v>8</v>
      </c>
      <c r="AE10" s="79" t="str">
        <f t="shared" si="2"/>
        <v/>
      </c>
      <c r="AF10" s="79" t="str">
        <f t="shared" si="3"/>
        <v/>
      </c>
      <c r="AH10" s="79">
        <f t="shared" si="9"/>
        <v>8</v>
      </c>
      <c r="AI10" s="80">
        <f t="shared" si="4"/>
        <v>0.89862118927045354</v>
      </c>
      <c r="AJ10" s="80">
        <f t="shared" si="5"/>
        <v>0.90255349049616607</v>
      </c>
      <c r="AK10" s="80">
        <f t="array" ref="AK10">MIN(IF($AE$3:$AE$362=$AH10,$AB$3:$AB$362))</f>
        <v>0.90045067746474849</v>
      </c>
      <c r="AL10" s="80">
        <f t="shared" si="10"/>
        <v>3.6905554925743544E-3</v>
      </c>
      <c r="AM10" s="80">
        <f t="array" ref="AM10">MAX(IF($AE$3:$AE$362=$AH10,$AB$3:$AB$362))</f>
        <v>0.90414123295732285</v>
      </c>
      <c r="AO10" s="79">
        <f t="shared" si="11"/>
        <v>8</v>
      </c>
      <c r="AP10" s="80">
        <f t="shared" si="6"/>
        <v>0.88428076271684775</v>
      </c>
      <c r="AQ10" s="80">
        <f t="shared" si="7"/>
        <v>0.90138232538286489</v>
      </c>
      <c r="AR10" s="80">
        <f t="array" ref="AR10">MIN(IF($AE$3:$AE$362=$AO10,$AC$3:$AC$362))</f>
        <v>0.88805751690505064</v>
      </c>
      <c r="AS10" s="80">
        <f t="shared" si="8"/>
        <v>2.2030278428015748E-2</v>
      </c>
      <c r="AT10" s="80">
        <f t="array" ref="AT10">MAX(IF($AE$3:$AE$362=$AO10,$AC$3:$AC$362))</f>
        <v>0.91008779533306638</v>
      </c>
      <c r="AU10" s="80"/>
    </row>
    <row r="11" spans="1:70" x14ac:dyDescent="0.25">
      <c r="A11" s="78">
        <f t="shared" si="1"/>
        <v>45482.541666667516</v>
      </c>
      <c r="B11" s="78">
        <f>VLOOKUP($A11,'Published Hourly Data'!$B:$BI,MATCH(B$1,'Published Hourly Data'!$B$1:$BI$1,0),TRUE)</f>
        <v>45482.375</v>
      </c>
      <c r="C11" s="79">
        <f>VLOOKUP($A11,'Published Hourly Data'!$B:$BI,MATCH(C$1,'Published Hourly Data'!$B$1:$BI$1,0),TRUE)</f>
        <v>347</v>
      </c>
      <c r="D11" s="79">
        <f>VLOOKUP($A11,'Published Hourly Data'!$B:$BI,MATCH(D$1,'Published Hourly Data'!$B$1:$BI$1,0),TRUE)</f>
        <v>354</v>
      </c>
      <c r="E11" s="79">
        <f>VLOOKUP($A11,'Published Hourly Data'!$B:$BI,MATCH(E$1,'Published Hourly Data'!$B$1:$BI$1,0),TRUE)</f>
        <v>378</v>
      </c>
      <c r="F11" s="79">
        <f>VLOOKUP($A11,'Published Hourly Data'!$B:$BI,MATCH(F$1,'Published Hourly Data'!$B$1:$BI$1,0),TRUE)</f>
        <v>24</v>
      </c>
      <c r="G11" s="79">
        <f>VLOOKUP($A11,'Published Hourly Data'!$B:$BI,MATCH(G$1,'Published Hourly Data'!$B$1:$BI$1,0),TRUE)</f>
        <v>0</v>
      </c>
      <c r="H11" s="79">
        <f>VLOOKUP($A11,'Published Hourly Data'!$B:$BI,MATCH(H$1,'Published Hourly Data'!$B$1:$BI$1,0),TRUE)</f>
        <v>376</v>
      </c>
      <c r="I11" s="79">
        <f>VLOOKUP($A11,'Published Hourly Data'!$B:$BI,MATCH(I$1,'Published Hourly Data'!$B$1:$BI$1,0),TRUE)</f>
        <v>0</v>
      </c>
      <c r="J11" s="79">
        <f>VLOOKUP($A11,'Published Hourly Data'!$B:$BI,MATCH(J$1,'Published Hourly Data'!$B$1:$BI$1,0),TRUE)</f>
        <v>0</v>
      </c>
      <c r="K11" s="79">
        <f>VLOOKUP($A11,'Published Hourly Data'!$B:$BI,MATCH(K$1,'Published Hourly Data'!$B$1:$BI$1,0),TRUE)</f>
        <v>0</v>
      </c>
      <c r="L11" s="79">
        <f>VLOOKUP($A11,'Published Hourly Data'!$B:$BI,MATCH(L$1,'Published Hourly Data'!$B$1:$BI$1,0),TRUE)</f>
        <v>2</v>
      </c>
      <c r="M11" s="79">
        <f>VLOOKUP($A11,'Published Hourly Data'!$B:$BI,MATCH(M$1,'Published Hourly Data'!$B$1:$BI$1,0),TRUE)</f>
        <v>0</v>
      </c>
      <c r="N11" s="79">
        <f>VLOOKUP($A11,'Published Hourly Data'!$B:$BI,MATCH(N$1,'Published Hourly Data'!$B$1:$BI$1,0),TRUE)</f>
        <v>0</v>
      </c>
      <c r="O11" s="79">
        <f>VLOOKUP($A11,'Published Hourly Data'!$B:$BI,MATCH(O$1,'Published Hourly Data'!$B$1:$BI$1,0),TRUE)</f>
        <v>0</v>
      </c>
      <c r="P11" s="79">
        <f>VLOOKUP($A11,'Published Hourly Data'!$B:$BI,MATCH(P$1,'Published Hourly Data'!$B$1:$BI$1,0),TRUE)</f>
        <v>108</v>
      </c>
      <c r="Q11" s="79">
        <f>VLOOKUP($A11,'Published Hourly Data'!$B:$BI,MATCH(Q$1,'Published Hourly Data'!$B$1:$BI$1,0),TRUE)</f>
        <v>-84</v>
      </c>
      <c r="R11" s="79">
        <f>VLOOKUP($A11,'Published Hourly Data'!$B:$BI,MATCH(R$1,'Published Hourly Data'!$B$1:$BI$1,0),TRUE)</f>
        <v>0</v>
      </c>
      <c r="S11" s="79">
        <f>VLOOKUP($A11,'Published Hourly Data'!$B:$BI,MATCH(S$1,'Published Hourly Data'!$B$1:$BI$1,0),TRUE)</f>
        <v>154.15757197938871</v>
      </c>
      <c r="T11" s="79">
        <f>VLOOKUP($A11,'Published Hourly Data'!$B:$BI,MATCH(T$1,'Published Hourly Data'!$B$1:$BI$1,0),TRUE)</f>
        <v>0</v>
      </c>
      <c r="U11" s="79">
        <f>VLOOKUP($A11,'Published Hourly Data'!$B:$BI,MATCH(U$1,'Published Hourly Data'!$B$1:$BI$1,0),TRUE)</f>
        <v>7.6878706337866233E-3</v>
      </c>
      <c r="V11" s="79">
        <f>VLOOKUP($A11,'Published Hourly Data'!$B:$BI,MATCH(V$1,'Published Hourly Data'!$B$1:$BI$1,0),TRUE)</f>
        <v>154.16525985002249</v>
      </c>
      <c r="W11" s="79">
        <f>VLOOKUP($A11,'Published Hourly Data'!$B:$BI,MATCH(W$1,'Published Hourly Data'!$B$1:$BI$1,0),TRUE)</f>
        <v>34.33861120277826</v>
      </c>
      <c r="X11" s="79">
        <f>-VLOOKUP($A11,'Published Hourly Data'!$B:$BI,MATCH(X$1,'Published Hourly Data'!$B$1:$BI$1,0),TRUE)</f>
        <v>-44.065839986369014</v>
      </c>
      <c r="Y11" s="79">
        <f>VLOOKUP($A11,'Published Hourly Data'!$B:$BI,MATCH(Y$1,'Published Hourly Data'!$B$1:$BI$1,0),TRUE)</f>
        <v>144.43803106643173</v>
      </c>
      <c r="Z11" s="79">
        <f>VLOOKUP($A11,'Published Hourly Data'!$B:$BI,MATCH(Z$1,'Published Hourly Data'!$B$1:$BI$1,0),TRUE)</f>
        <v>378</v>
      </c>
      <c r="AA11" s="79">
        <f>VLOOKUP($A11,'Published Hourly Data'!$B:$BI,MATCH(AA$1,'Published Hourly Data'!$B$1:$BI$1,0),TRUE)</f>
        <v>354</v>
      </c>
      <c r="AB11" s="80">
        <f>VLOOKUP($A11,'Published Hourly Data'!$B:$BI,MATCH(AB$1,'Published Hourly Data'!$B$1:$BI$1,0),TRUE)</f>
        <v>0.89914236817607562</v>
      </c>
      <c r="AC11" s="80">
        <f>VLOOKUP($A11,'Published Hourly Data'!$B:$BI,MATCH(AC$1,'Published Hourly Data'!$B$1:$BI$1,0),TRUE)</f>
        <v>0.89952251991434096</v>
      </c>
      <c r="AD11" s="79">
        <f>VLOOKUP($A11,'Published Hourly Data'!$B:$BI,MATCH(AD$1,'Published Hourly Data'!$B$1:$BI$1,0),TRUE)</f>
        <v>9</v>
      </c>
      <c r="AE11" s="79" t="str">
        <f t="shared" si="2"/>
        <v/>
      </c>
      <c r="AF11" s="79" t="str">
        <f t="shared" si="3"/>
        <v/>
      </c>
      <c r="AH11" s="79">
        <f t="shared" si="9"/>
        <v>9</v>
      </c>
      <c r="AI11" s="80">
        <f t="shared" si="4"/>
        <v>0.88279730817238622</v>
      </c>
      <c r="AJ11" s="80">
        <f t="shared" si="5"/>
        <v>0.89068523723037796</v>
      </c>
      <c r="AK11" s="80">
        <f t="array" ref="AK11">MIN(IF($AE$3:$AE$362=$AH11,$AB$3:$AB$362))</f>
        <v>0.88552675754607324</v>
      </c>
      <c r="AL11" s="80">
        <f t="shared" si="10"/>
        <v>7.3474226011934762E-3</v>
      </c>
      <c r="AM11" s="80">
        <f t="array" ref="AM11">MAX(IF($AE$3:$AE$362=$AH11,$AB$3:$AB$362))</f>
        <v>0.89287418014726672</v>
      </c>
      <c r="AO11" s="79">
        <f t="shared" si="11"/>
        <v>9</v>
      </c>
      <c r="AP11" s="80">
        <f t="shared" si="6"/>
        <v>0.86952576632236389</v>
      </c>
      <c r="AQ11" s="80">
        <f t="shared" si="7"/>
        <v>0.88809474624186457</v>
      </c>
      <c r="AR11" s="80">
        <f t="array" ref="AR11">MIN(IF($AE$3:$AE$362=$AO11,$AC$3:$AC$362))</f>
        <v>0.87491574743966993</v>
      </c>
      <c r="AS11" s="80">
        <f t="shared" si="8"/>
        <v>2.0494686246429139E-2</v>
      </c>
      <c r="AT11" s="80">
        <f t="array" ref="AT11">MAX(IF($AE$3:$AE$362=$AO11,$AC$3:$AC$362))</f>
        <v>0.89541043368609907</v>
      </c>
      <c r="AU11" s="80"/>
    </row>
    <row r="12" spans="1:70" x14ac:dyDescent="0.25">
      <c r="A12" s="78">
        <f t="shared" si="1"/>
        <v>45482.58333333418</v>
      </c>
      <c r="B12" s="78">
        <f>VLOOKUP($A12,'Published Hourly Data'!$B:$BI,MATCH(B$1,'Published Hourly Data'!$B$1:$BI$1,0),TRUE)</f>
        <v>45482.416666666664</v>
      </c>
      <c r="C12" s="79">
        <f>VLOOKUP($A12,'Published Hourly Data'!$B:$BI,MATCH(C$1,'Published Hourly Data'!$B$1:$BI$1,0),TRUE)</f>
        <v>367</v>
      </c>
      <c r="D12" s="79">
        <f>VLOOKUP($A12,'Published Hourly Data'!$B:$BI,MATCH(D$1,'Published Hourly Data'!$B$1:$BI$1,0),TRUE)</f>
        <v>394</v>
      </c>
      <c r="E12" s="79">
        <f>VLOOKUP($A12,'Published Hourly Data'!$B:$BI,MATCH(E$1,'Published Hourly Data'!$B$1:$BI$1,0),TRUE)</f>
        <v>416</v>
      </c>
      <c r="F12" s="79">
        <f>VLOOKUP($A12,'Published Hourly Data'!$B:$BI,MATCH(F$1,'Published Hourly Data'!$B$1:$BI$1,0),TRUE)</f>
        <v>21</v>
      </c>
      <c r="G12" s="79">
        <f>VLOOKUP($A12,'Published Hourly Data'!$B:$BI,MATCH(G$1,'Published Hourly Data'!$B$1:$BI$1,0),TRUE)</f>
        <v>0</v>
      </c>
      <c r="H12" s="79">
        <f>VLOOKUP($A12,'Published Hourly Data'!$B:$BI,MATCH(H$1,'Published Hourly Data'!$B$1:$BI$1,0),TRUE)</f>
        <v>408</v>
      </c>
      <c r="I12" s="79">
        <f>VLOOKUP($A12,'Published Hourly Data'!$B:$BI,MATCH(I$1,'Published Hourly Data'!$B$1:$BI$1,0),TRUE)</f>
        <v>0</v>
      </c>
      <c r="J12" s="79">
        <f>VLOOKUP($A12,'Published Hourly Data'!$B:$BI,MATCH(J$1,'Published Hourly Data'!$B$1:$BI$1,0),TRUE)</f>
        <v>0</v>
      </c>
      <c r="K12" s="79">
        <f>VLOOKUP($A12,'Published Hourly Data'!$B:$BI,MATCH(K$1,'Published Hourly Data'!$B$1:$BI$1,0),TRUE)</f>
        <v>0</v>
      </c>
      <c r="L12" s="79">
        <f>VLOOKUP($A12,'Published Hourly Data'!$B:$BI,MATCH(L$1,'Published Hourly Data'!$B$1:$BI$1,0),TRUE)</f>
        <v>7</v>
      </c>
      <c r="M12" s="79">
        <f>VLOOKUP($A12,'Published Hourly Data'!$B:$BI,MATCH(M$1,'Published Hourly Data'!$B$1:$BI$1,0),TRUE)</f>
        <v>0</v>
      </c>
      <c r="N12" s="79">
        <f>VLOOKUP($A12,'Published Hourly Data'!$B:$BI,MATCH(N$1,'Published Hourly Data'!$B$1:$BI$1,0),TRUE)</f>
        <v>0</v>
      </c>
      <c r="O12" s="79">
        <f>VLOOKUP($A12,'Published Hourly Data'!$B:$BI,MATCH(O$1,'Published Hourly Data'!$B$1:$BI$1,0),TRUE)</f>
        <v>0</v>
      </c>
      <c r="P12" s="79">
        <f>VLOOKUP($A12,'Published Hourly Data'!$B:$BI,MATCH(P$1,'Published Hourly Data'!$B$1:$BI$1,0),TRUE)</f>
        <v>117</v>
      </c>
      <c r="Q12" s="79">
        <f>VLOOKUP($A12,'Published Hourly Data'!$B:$BI,MATCH(Q$1,'Published Hourly Data'!$B$1:$BI$1,0),TRUE)</f>
        <v>-95</v>
      </c>
      <c r="R12" s="79">
        <f>VLOOKUP($A12,'Published Hourly Data'!$B:$BI,MATCH(R$1,'Published Hourly Data'!$B$1:$BI$1,0),TRUE)</f>
        <v>0</v>
      </c>
      <c r="S12" s="79">
        <f>VLOOKUP($A12,'Published Hourly Data'!$B:$BI,MATCH(S$1,'Published Hourly Data'!$B$1:$BI$1,0),TRUE)</f>
        <v>167.22638500799448</v>
      </c>
      <c r="T12" s="79">
        <f>VLOOKUP($A12,'Published Hourly Data'!$B:$BI,MATCH(T$1,'Published Hourly Data'!$B$1:$BI$1,0),TRUE)</f>
        <v>0</v>
      </c>
      <c r="U12" s="79">
        <f>VLOOKUP($A12,'Published Hourly Data'!$B:$BI,MATCH(U$1,'Published Hourly Data'!$B$1:$BI$1,0),TRUE)</f>
        <v>2.6907547218253159E-2</v>
      </c>
      <c r="V12" s="79">
        <f>VLOOKUP($A12,'Published Hourly Data'!$B:$BI,MATCH(V$1,'Published Hourly Data'!$B$1:$BI$1,0),TRUE)</f>
        <v>167.25329255521274</v>
      </c>
      <c r="W12" s="79">
        <f>VLOOKUP($A12,'Published Hourly Data'!$B:$BI,MATCH(W$1,'Published Hourly Data'!$B$1:$BI$1,0),TRUE)</f>
        <v>38.373936227198719</v>
      </c>
      <c r="X12" s="79">
        <f>-VLOOKUP($A12,'Published Hourly Data'!$B:$BI,MATCH(X$1,'Published Hourly Data'!$B$1:$BI$1,0),TRUE)</f>
        <v>-47.173305426553213</v>
      </c>
      <c r="Y12" s="79">
        <f>VLOOKUP($A12,'Published Hourly Data'!$B:$BI,MATCH(Y$1,'Published Hourly Data'!$B$1:$BI$1,0),TRUE)</f>
        <v>158.45392335585825</v>
      </c>
      <c r="Z12" s="79">
        <f>VLOOKUP($A12,'Published Hourly Data'!$B:$BI,MATCH(Z$1,'Published Hourly Data'!$B$1:$BI$1,0),TRUE)</f>
        <v>415</v>
      </c>
      <c r="AA12" s="79">
        <f>VLOOKUP($A12,'Published Hourly Data'!$B:$BI,MATCH(AA$1,'Published Hourly Data'!$B$1:$BI$1,0),TRUE)</f>
        <v>393</v>
      </c>
      <c r="AB12" s="80">
        <f>VLOOKUP($A12,'Published Hourly Data'!$B:$BI,MATCH(AB$1,'Published Hourly Data'!$B$1:$BI$1,0),TRUE)</f>
        <v>0.88850591285077851</v>
      </c>
      <c r="AC12" s="80">
        <f>VLOOKUP($A12,'Published Hourly Data'!$B:$BI,MATCH(AC$1,'Published Hourly Data'!$B$1:$BI$1,0),TRUE)</f>
        <v>0.88888215905545087</v>
      </c>
      <c r="AD12" s="79">
        <f>VLOOKUP($A12,'Published Hourly Data'!$B:$BI,MATCH(AD$1,'Published Hourly Data'!$B$1:$BI$1,0),TRUE)</f>
        <v>10</v>
      </c>
      <c r="AE12" s="79" t="str">
        <f t="shared" si="2"/>
        <v/>
      </c>
      <c r="AF12" s="79" t="str">
        <f t="shared" si="3"/>
        <v/>
      </c>
      <c r="AH12" s="79">
        <f t="shared" si="9"/>
        <v>10</v>
      </c>
      <c r="AI12" s="80">
        <f t="shared" si="4"/>
        <v>0.8681525262919777</v>
      </c>
      <c r="AJ12" s="80">
        <f t="shared" si="5"/>
        <v>0.87216368533151378</v>
      </c>
      <c r="AK12" s="80">
        <f t="array" ref="AK12">MIN(IF($AE$3:$AE$362=$AH12,$AB$3:$AB$362))</f>
        <v>0.8673993526896645</v>
      </c>
      <c r="AL12" s="80">
        <f t="shared" si="10"/>
        <v>1.6935738919735766E-2</v>
      </c>
      <c r="AM12" s="80">
        <f t="array" ref="AM12">MAX(IF($AE$3:$AE$362=$AH12,$AB$3:$AB$362))</f>
        <v>0.88433509160940027</v>
      </c>
      <c r="AO12" s="79">
        <f t="shared" si="11"/>
        <v>10</v>
      </c>
      <c r="AP12" s="80">
        <f t="shared" si="6"/>
        <v>0.85170675010692654</v>
      </c>
      <c r="AQ12" s="80">
        <f t="shared" si="7"/>
        <v>0.87130636003089101</v>
      </c>
      <c r="AR12" s="80">
        <f t="array" ref="AR12">MIN(IF($AE$3:$AE$362=$AO12,$AC$3:$AC$362))</f>
        <v>0.85840966910376248</v>
      </c>
      <c r="AS12" s="80">
        <f t="shared" si="8"/>
        <v>2.8092295417831314E-2</v>
      </c>
      <c r="AT12" s="80">
        <f t="array" ref="AT12">MAX(IF($AE$3:$AE$362=$AO12,$AC$3:$AC$362))</f>
        <v>0.8865019645215938</v>
      </c>
      <c r="AU12" s="80"/>
    </row>
    <row r="13" spans="1:70" x14ac:dyDescent="0.25">
      <c r="A13" s="78">
        <f t="shared" si="1"/>
        <v>45482.625000000844</v>
      </c>
      <c r="B13" s="78">
        <f>VLOOKUP($A13,'Published Hourly Data'!$B:$BI,MATCH(B$1,'Published Hourly Data'!$B$1:$BI$1,0),TRUE)</f>
        <v>45482.458333333336</v>
      </c>
      <c r="C13" s="79">
        <f>VLOOKUP($A13,'Published Hourly Data'!$B:$BI,MATCH(C$1,'Published Hourly Data'!$B$1:$BI$1,0),TRUE)</f>
        <v>381</v>
      </c>
      <c r="D13" s="79">
        <f>VLOOKUP($A13,'Published Hourly Data'!$B:$BI,MATCH(D$1,'Published Hourly Data'!$B$1:$BI$1,0),TRUE)</f>
        <v>429</v>
      </c>
      <c r="E13" s="79">
        <f>VLOOKUP($A13,'Published Hourly Data'!$B:$BI,MATCH(E$1,'Published Hourly Data'!$B$1:$BI$1,0),TRUE)</f>
        <v>452</v>
      </c>
      <c r="F13" s="79">
        <f>VLOOKUP($A13,'Published Hourly Data'!$B:$BI,MATCH(F$1,'Published Hourly Data'!$B$1:$BI$1,0),TRUE)</f>
        <v>23</v>
      </c>
      <c r="G13" s="79">
        <f>VLOOKUP($A13,'Published Hourly Data'!$B:$BI,MATCH(G$1,'Published Hourly Data'!$B$1:$BI$1,0),TRUE)</f>
        <v>0</v>
      </c>
      <c r="H13" s="79">
        <f>VLOOKUP($A13,'Published Hourly Data'!$B:$BI,MATCH(H$1,'Published Hourly Data'!$B$1:$BI$1,0),TRUE)</f>
        <v>439</v>
      </c>
      <c r="I13" s="79">
        <f>VLOOKUP($A13,'Published Hourly Data'!$B:$BI,MATCH(I$1,'Published Hourly Data'!$B$1:$BI$1,0),TRUE)</f>
        <v>0</v>
      </c>
      <c r="J13" s="79">
        <f>VLOOKUP($A13,'Published Hourly Data'!$B:$BI,MATCH(J$1,'Published Hourly Data'!$B$1:$BI$1,0),TRUE)</f>
        <v>0</v>
      </c>
      <c r="K13" s="79">
        <f>VLOOKUP($A13,'Published Hourly Data'!$B:$BI,MATCH(K$1,'Published Hourly Data'!$B$1:$BI$1,0),TRUE)</f>
        <v>0</v>
      </c>
      <c r="L13" s="79">
        <f>VLOOKUP($A13,'Published Hourly Data'!$B:$BI,MATCH(L$1,'Published Hourly Data'!$B$1:$BI$1,0),TRUE)</f>
        <v>12</v>
      </c>
      <c r="M13" s="79">
        <f>VLOOKUP($A13,'Published Hourly Data'!$B:$BI,MATCH(M$1,'Published Hourly Data'!$B$1:$BI$1,0),TRUE)</f>
        <v>0</v>
      </c>
      <c r="N13" s="79">
        <f>VLOOKUP($A13,'Published Hourly Data'!$B:$BI,MATCH(N$1,'Published Hourly Data'!$B$1:$BI$1,0),TRUE)</f>
        <v>0</v>
      </c>
      <c r="O13" s="79">
        <f>VLOOKUP($A13,'Published Hourly Data'!$B:$BI,MATCH(O$1,'Published Hourly Data'!$B$1:$BI$1,0),TRUE)</f>
        <v>0</v>
      </c>
      <c r="P13" s="79">
        <f>VLOOKUP($A13,'Published Hourly Data'!$B:$BI,MATCH(P$1,'Published Hourly Data'!$B$1:$BI$1,0),TRUE)</f>
        <v>137</v>
      </c>
      <c r="Q13" s="79">
        <f>VLOOKUP($A13,'Published Hourly Data'!$B:$BI,MATCH(Q$1,'Published Hourly Data'!$B$1:$BI$1,0),TRUE)</f>
        <v>-114</v>
      </c>
      <c r="R13" s="79">
        <f>VLOOKUP($A13,'Published Hourly Data'!$B:$BI,MATCH(R$1,'Published Hourly Data'!$B$1:$BI$1,0),TRUE)</f>
        <v>0</v>
      </c>
      <c r="S13" s="79">
        <f>VLOOKUP($A13,'Published Hourly Data'!$B:$BI,MATCH(S$1,'Published Hourly Data'!$B$1:$BI$1,0),TRUE)</f>
        <v>179.8734397275193</v>
      </c>
      <c r="T13" s="79">
        <f>VLOOKUP($A13,'Published Hourly Data'!$B:$BI,MATCH(T$1,'Published Hourly Data'!$B$1:$BI$1,0),TRUE)</f>
        <v>0</v>
      </c>
      <c r="U13" s="79">
        <f>VLOOKUP($A13,'Published Hourly Data'!$B:$BI,MATCH(U$1,'Published Hourly Data'!$B$1:$BI$1,0),TRUE)</f>
        <v>4.6127223802719733E-2</v>
      </c>
      <c r="V13" s="79">
        <f>VLOOKUP($A13,'Published Hourly Data'!$B:$BI,MATCH(V$1,'Published Hourly Data'!$B$1:$BI$1,0),TRUE)</f>
        <v>179.91956695132203</v>
      </c>
      <c r="W13" s="79">
        <f>VLOOKUP($A13,'Published Hourly Data'!$B:$BI,MATCH(W$1,'Published Hourly Data'!$B$1:$BI$1,0),TRUE)</f>
        <v>45.657007728154767</v>
      </c>
      <c r="X13" s="79">
        <f>-VLOOKUP($A13,'Published Hourly Data'!$B:$BI,MATCH(X$1,'Published Hourly Data'!$B$1:$BI$1,0),TRUE)</f>
        <v>-54.697328727589948</v>
      </c>
      <c r="Y13" s="79">
        <f>VLOOKUP($A13,'Published Hourly Data'!$B:$BI,MATCH(Y$1,'Published Hourly Data'!$B$1:$BI$1,0),TRUE)</f>
        <v>170.87924595188684</v>
      </c>
      <c r="Z13" s="79">
        <f>VLOOKUP($A13,'Published Hourly Data'!$B:$BI,MATCH(Z$1,'Published Hourly Data'!$B$1:$BI$1,0),TRUE)</f>
        <v>451</v>
      </c>
      <c r="AA13" s="79">
        <f>VLOOKUP($A13,'Published Hourly Data'!$B:$BI,MATCH(AA$1,'Published Hourly Data'!$B$1:$BI$1,0),TRUE)</f>
        <v>428</v>
      </c>
      <c r="AB13" s="80">
        <f>VLOOKUP($A13,'Published Hourly Data'!$B:$BI,MATCH(AB$1,'Published Hourly Data'!$B$1:$BI$1,0),TRUE)</f>
        <v>0.87949950264351129</v>
      </c>
      <c r="AC13" s="80">
        <f>VLOOKUP($A13,'Published Hourly Data'!$B:$BI,MATCH(AC$1,'Published Hourly Data'!$B$1:$BI$1,0),TRUE)</f>
        <v>0.88019580189357183</v>
      </c>
      <c r="AD13" s="79">
        <f>VLOOKUP($A13,'Published Hourly Data'!$B:$BI,MATCH(AD$1,'Published Hourly Data'!$B$1:$BI$1,0),TRUE)</f>
        <v>11</v>
      </c>
      <c r="AE13" s="79" t="str">
        <f t="shared" si="2"/>
        <v/>
      </c>
      <c r="AF13" s="79" t="str">
        <f t="shared" si="3"/>
        <v/>
      </c>
      <c r="AH13" s="79">
        <f t="shared" si="9"/>
        <v>11</v>
      </c>
      <c r="AI13" s="80">
        <f t="shared" si="4"/>
        <v>0.8547777085807039</v>
      </c>
      <c r="AJ13" s="80">
        <f t="shared" si="5"/>
        <v>0.85503181981970411</v>
      </c>
      <c r="AK13" s="80">
        <f t="array" ref="AK13">MIN(IF($AE$3:$AE$362=$AH13,$AB$3:$AB$362))</f>
        <v>0.84352731096625488</v>
      </c>
      <c r="AL13" s="80">
        <f t="shared" si="10"/>
        <v>2.319126918781067E-2</v>
      </c>
      <c r="AM13" s="80">
        <f t="array" ref="AM13">MAX(IF($AE$3:$AE$362=$AH13,$AB$3:$AB$362))</f>
        <v>0.86671858015406555</v>
      </c>
      <c r="AO13" s="79">
        <f t="shared" si="11"/>
        <v>11</v>
      </c>
      <c r="AP13" s="80">
        <f t="shared" si="6"/>
        <v>0.84586384606759513</v>
      </c>
      <c r="AQ13" s="80">
        <f t="shared" si="7"/>
        <v>0.86015837744356105</v>
      </c>
      <c r="AR13" s="80">
        <f t="array" ref="AR13">MIN(IF($AE$3:$AE$362=$AO13,$AC$3:$AC$362))</f>
        <v>0.84448993669322969</v>
      </c>
      <c r="AS13" s="80">
        <f t="shared" si="8"/>
        <v>2.2505085534304081E-2</v>
      </c>
      <c r="AT13" s="80">
        <f t="array" ref="AT13">MAX(IF($AE$3:$AE$362=$AO13,$AC$3:$AC$362))</f>
        <v>0.86699502222753377</v>
      </c>
      <c r="AU13" s="80"/>
    </row>
    <row r="14" spans="1:70" x14ac:dyDescent="0.25">
      <c r="A14" s="78">
        <f t="shared" si="1"/>
        <v>45482.666666667508</v>
      </c>
      <c r="B14" s="78">
        <f>VLOOKUP($A14,'Published Hourly Data'!$B:$BI,MATCH(B$1,'Published Hourly Data'!$B$1:$BI$1,0),TRUE)</f>
        <v>45482.5</v>
      </c>
      <c r="C14" s="79">
        <f>VLOOKUP($A14,'Published Hourly Data'!$B:$BI,MATCH(C$1,'Published Hourly Data'!$B$1:$BI$1,0),TRUE)</f>
        <v>413</v>
      </c>
      <c r="D14" s="79">
        <f>VLOOKUP($A14,'Published Hourly Data'!$B:$BI,MATCH(D$1,'Published Hourly Data'!$B$1:$BI$1,0),TRUE)</f>
        <v>459</v>
      </c>
      <c r="E14" s="79">
        <f>VLOOKUP($A14,'Published Hourly Data'!$B:$BI,MATCH(E$1,'Published Hourly Data'!$B$1:$BI$1,0),TRUE)</f>
        <v>461</v>
      </c>
      <c r="F14" s="79">
        <f>VLOOKUP($A14,'Published Hourly Data'!$B:$BI,MATCH(F$1,'Published Hourly Data'!$B$1:$BI$1,0),TRUE)</f>
        <v>1</v>
      </c>
      <c r="G14" s="79">
        <f>VLOOKUP($A14,'Published Hourly Data'!$B:$BI,MATCH(G$1,'Published Hourly Data'!$B$1:$BI$1,0),TRUE)</f>
        <v>0</v>
      </c>
      <c r="H14" s="79">
        <f>VLOOKUP($A14,'Published Hourly Data'!$B:$BI,MATCH(H$1,'Published Hourly Data'!$B$1:$BI$1,0),TRUE)</f>
        <v>441</v>
      </c>
      <c r="I14" s="79">
        <f>VLOOKUP($A14,'Published Hourly Data'!$B:$BI,MATCH(I$1,'Published Hourly Data'!$B$1:$BI$1,0),TRUE)</f>
        <v>0</v>
      </c>
      <c r="J14" s="79">
        <f>VLOOKUP($A14,'Published Hourly Data'!$B:$BI,MATCH(J$1,'Published Hourly Data'!$B$1:$BI$1,0),TRUE)</f>
        <v>0</v>
      </c>
      <c r="K14" s="79">
        <f>VLOOKUP($A14,'Published Hourly Data'!$B:$BI,MATCH(K$1,'Published Hourly Data'!$B$1:$BI$1,0),TRUE)</f>
        <v>0</v>
      </c>
      <c r="L14" s="79">
        <f>VLOOKUP($A14,'Published Hourly Data'!$B:$BI,MATCH(L$1,'Published Hourly Data'!$B$1:$BI$1,0),TRUE)</f>
        <v>20</v>
      </c>
      <c r="M14" s="79">
        <f>VLOOKUP($A14,'Published Hourly Data'!$B:$BI,MATCH(M$1,'Published Hourly Data'!$B$1:$BI$1,0),TRUE)</f>
        <v>0</v>
      </c>
      <c r="N14" s="79">
        <f>VLOOKUP($A14,'Published Hourly Data'!$B:$BI,MATCH(N$1,'Published Hourly Data'!$B$1:$BI$1,0),TRUE)</f>
        <v>0</v>
      </c>
      <c r="O14" s="79">
        <f>VLOOKUP($A14,'Published Hourly Data'!$B:$BI,MATCH(O$1,'Published Hourly Data'!$B$1:$BI$1,0),TRUE)</f>
        <v>0</v>
      </c>
      <c r="P14" s="79">
        <f>VLOOKUP($A14,'Published Hourly Data'!$B:$BI,MATCH(P$1,'Published Hourly Data'!$B$1:$BI$1,0),TRUE)</f>
        <v>134</v>
      </c>
      <c r="Q14" s="79">
        <f>VLOOKUP($A14,'Published Hourly Data'!$B:$BI,MATCH(Q$1,'Published Hourly Data'!$B$1:$BI$1,0),TRUE)</f>
        <v>-133</v>
      </c>
      <c r="R14" s="79">
        <f>VLOOKUP($A14,'Published Hourly Data'!$B:$BI,MATCH(R$1,'Published Hourly Data'!$B$1:$BI$1,0),TRUE)</f>
        <v>0</v>
      </c>
      <c r="S14" s="79">
        <f>VLOOKUP($A14,'Published Hourly Data'!$B:$BI,MATCH(S$1,'Published Hourly Data'!$B$1:$BI$1,0),TRUE)</f>
        <v>180.67530738040466</v>
      </c>
      <c r="T14" s="79">
        <f>VLOOKUP($A14,'Published Hourly Data'!$B:$BI,MATCH(T$1,'Published Hourly Data'!$B$1:$BI$1,0),TRUE)</f>
        <v>0</v>
      </c>
      <c r="U14" s="79">
        <f>VLOOKUP($A14,'Published Hourly Data'!$B:$BI,MATCH(U$1,'Published Hourly Data'!$B$1:$BI$1,0),TRUE)</f>
        <v>7.6878706337866198E-2</v>
      </c>
      <c r="V14" s="79">
        <f>VLOOKUP($A14,'Published Hourly Data'!$B:$BI,MATCH(V$1,'Published Hourly Data'!$B$1:$BI$1,0),TRUE)</f>
        <v>180.75218608674254</v>
      </c>
      <c r="W14" s="79">
        <f>VLOOKUP($A14,'Published Hourly Data'!$B:$BI,MATCH(W$1,'Published Hourly Data'!$B$1:$BI$1,0),TRUE)</f>
        <v>54.92333102829528</v>
      </c>
      <c r="X14" s="79">
        <f>-VLOOKUP($A14,'Published Hourly Data'!$B:$BI,MATCH(X$1,'Published Hourly Data'!$B$1:$BI$1,0),TRUE)</f>
        <v>-53.165857396321655</v>
      </c>
      <c r="Y14" s="79">
        <f>VLOOKUP($A14,'Published Hourly Data'!$B:$BI,MATCH(Y$1,'Published Hourly Data'!$B$1:$BI$1,0),TRUE)</f>
        <v>182.50965971871616</v>
      </c>
      <c r="Z14" s="79">
        <f>VLOOKUP($A14,'Published Hourly Data'!$B:$BI,MATCH(Z$1,'Published Hourly Data'!$B$1:$BI$1,0),TRUE)</f>
        <v>461</v>
      </c>
      <c r="AA14" s="79">
        <f>VLOOKUP($A14,'Published Hourly Data'!$B:$BI,MATCH(AA$1,'Published Hourly Data'!$B$1:$BI$1,0),TRUE)</f>
        <v>460</v>
      </c>
      <c r="AB14" s="80">
        <f>VLOOKUP($A14,'Published Hourly Data'!$B:$BI,MATCH(AB$1,'Published Hourly Data'!$B$1:$BI$1,0),TRUE)</f>
        <v>0.86440322015304627</v>
      </c>
      <c r="AC14" s="80">
        <f>VLOOKUP($A14,'Published Hourly Data'!$B:$BI,MATCH(AC$1,'Published Hourly Data'!$B$1:$BI$1,0),TRUE)</f>
        <v>0.87470531741103486</v>
      </c>
      <c r="AD14" s="79">
        <f>VLOOKUP($A14,'Published Hourly Data'!$B:$BI,MATCH(AD$1,'Published Hourly Data'!$B$1:$BI$1,0),TRUE)</f>
        <v>12</v>
      </c>
      <c r="AE14" s="79" t="str">
        <f t="shared" si="2"/>
        <v/>
      </c>
      <c r="AF14" s="79" t="str">
        <f t="shared" si="3"/>
        <v/>
      </c>
      <c r="AH14" s="79">
        <f t="shared" si="9"/>
        <v>12</v>
      </c>
      <c r="AI14" s="80">
        <f t="shared" si="4"/>
        <v>0.86483495592612247</v>
      </c>
      <c r="AJ14" s="80">
        <f t="shared" si="5"/>
        <v>0.85089650309686793</v>
      </c>
      <c r="AK14" s="80">
        <f t="array" ref="AK14">MIN(IF($AE$3:$AE$362=$AH14,$AB$3:$AB$362))</f>
        <v>0.83095339426630255</v>
      </c>
      <c r="AL14" s="80">
        <f t="shared" si="10"/>
        <v>3.061069952615092E-2</v>
      </c>
      <c r="AM14" s="80">
        <f t="array" ref="AM14">MAX(IF($AE$3:$AE$362=$AH14,$AB$3:$AB$362))</f>
        <v>0.86156409379245347</v>
      </c>
      <c r="AO14" s="79">
        <f t="shared" si="11"/>
        <v>12</v>
      </c>
      <c r="AP14" s="80">
        <f t="shared" si="6"/>
        <v>0.85412069944825075</v>
      </c>
      <c r="AQ14" s="80">
        <f t="shared" si="7"/>
        <v>0.86214445738290368</v>
      </c>
      <c r="AR14" s="80">
        <f t="array" ref="AR14">MIN(IF($AE$3:$AE$362=$AO14,$AC$3:$AC$362))</f>
        <v>0.84098482537356467</v>
      </c>
      <c r="AS14" s="80">
        <f t="shared" si="8"/>
        <v>3.2703759406509381E-2</v>
      </c>
      <c r="AT14" s="80">
        <f t="array" ref="AT14">MAX(IF($AE$3:$AE$362=$AO14,$AC$3:$AC$362))</f>
        <v>0.87368858478007405</v>
      </c>
      <c r="AU14" s="80"/>
    </row>
    <row r="15" spans="1:70" x14ac:dyDescent="0.25">
      <c r="A15" s="78">
        <f t="shared" si="1"/>
        <v>45482.708333334172</v>
      </c>
      <c r="B15" s="78">
        <f>VLOOKUP($A15,'Published Hourly Data'!$B:$BI,MATCH(B$1,'Published Hourly Data'!$B$1:$BI$1,0),TRUE)</f>
        <v>45482.541666666664</v>
      </c>
      <c r="C15" s="79">
        <f>VLOOKUP($A15,'Published Hourly Data'!$B:$BI,MATCH(C$1,'Published Hourly Data'!$B$1:$BI$1,0),TRUE)</f>
        <v>435</v>
      </c>
      <c r="D15" s="79">
        <f>VLOOKUP($A15,'Published Hourly Data'!$B:$BI,MATCH(D$1,'Published Hourly Data'!$B$1:$BI$1,0),TRUE)</f>
        <v>480</v>
      </c>
      <c r="E15" s="79">
        <f>VLOOKUP($A15,'Published Hourly Data'!$B:$BI,MATCH(E$1,'Published Hourly Data'!$B$1:$BI$1,0),TRUE)</f>
        <v>477</v>
      </c>
      <c r="F15" s="79">
        <f>VLOOKUP($A15,'Published Hourly Data'!$B:$BI,MATCH(F$1,'Published Hourly Data'!$B$1:$BI$1,0),TRUE)</f>
        <v>-3</v>
      </c>
      <c r="G15" s="79">
        <f>VLOOKUP($A15,'Published Hourly Data'!$B:$BI,MATCH(G$1,'Published Hourly Data'!$B$1:$BI$1,0),TRUE)</f>
        <v>0</v>
      </c>
      <c r="H15" s="79">
        <f>VLOOKUP($A15,'Published Hourly Data'!$B:$BI,MATCH(H$1,'Published Hourly Data'!$B$1:$BI$1,0),TRUE)</f>
        <v>465</v>
      </c>
      <c r="I15" s="79">
        <f>VLOOKUP($A15,'Published Hourly Data'!$B:$BI,MATCH(I$1,'Published Hourly Data'!$B$1:$BI$1,0),TRUE)</f>
        <v>0</v>
      </c>
      <c r="J15" s="79">
        <f>VLOOKUP($A15,'Published Hourly Data'!$B:$BI,MATCH(J$1,'Published Hourly Data'!$B$1:$BI$1,0),TRUE)</f>
        <v>0</v>
      </c>
      <c r="K15" s="79">
        <f>VLOOKUP($A15,'Published Hourly Data'!$B:$BI,MATCH(K$1,'Published Hourly Data'!$B$1:$BI$1,0),TRUE)</f>
        <v>0</v>
      </c>
      <c r="L15" s="79">
        <f>VLOOKUP($A15,'Published Hourly Data'!$B:$BI,MATCH(L$1,'Published Hourly Data'!$B$1:$BI$1,0),TRUE)</f>
        <v>12</v>
      </c>
      <c r="M15" s="79">
        <f>VLOOKUP($A15,'Published Hourly Data'!$B:$BI,MATCH(M$1,'Published Hourly Data'!$B$1:$BI$1,0),TRUE)</f>
        <v>0</v>
      </c>
      <c r="N15" s="79">
        <f>VLOOKUP($A15,'Published Hourly Data'!$B:$BI,MATCH(N$1,'Published Hourly Data'!$B$1:$BI$1,0),TRUE)</f>
        <v>0</v>
      </c>
      <c r="O15" s="79">
        <f>VLOOKUP($A15,'Published Hourly Data'!$B:$BI,MATCH(O$1,'Published Hourly Data'!$B$1:$BI$1,0),TRUE)</f>
        <v>0</v>
      </c>
      <c r="P15" s="79">
        <f>VLOOKUP($A15,'Published Hourly Data'!$B:$BI,MATCH(P$1,'Published Hourly Data'!$B$1:$BI$1,0),TRUE)</f>
        <v>133</v>
      </c>
      <c r="Q15" s="79">
        <f>VLOOKUP($A15,'Published Hourly Data'!$B:$BI,MATCH(Q$1,'Published Hourly Data'!$B$1:$BI$1,0),TRUE)</f>
        <v>-136</v>
      </c>
      <c r="R15" s="79">
        <f>VLOOKUP($A15,'Published Hourly Data'!$B:$BI,MATCH(R$1,'Published Hourly Data'!$B$1:$BI$1,0),TRUE)</f>
        <v>0</v>
      </c>
      <c r="S15" s="79">
        <f>VLOOKUP($A15,'Published Hourly Data'!$B:$BI,MATCH(S$1,'Published Hourly Data'!$B$1:$BI$1,0),TRUE)</f>
        <v>190.49375379622251</v>
      </c>
      <c r="T15" s="79">
        <f>VLOOKUP($A15,'Published Hourly Data'!$B:$BI,MATCH(T$1,'Published Hourly Data'!$B$1:$BI$1,0),TRUE)</f>
        <v>0</v>
      </c>
      <c r="U15" s="79">
        <f>VLOOKUP($A15,'Published Hourly Data'!$B:$BI,MATCH(U$1,'Published Hourly Data'!$B$1:$BI$1,0),TRUE)</f>
        <v>4.612722380271974E-2</v>
      </c>
      <c r="V15" s="79">
        <f>VLOOKUP($A15,'Published Hourly Data'!$B:$BI,MATCH(V$1,'Published Hourly Data'!$B$1:$BI$1,0),TRUE)</f>
        <v>190.53988102002523</v>
      </c>
      <c r="W15" s="79">
        <f>VLOOKUP($A15,'Published Hourly Data'!$B:$BI,MATCH(W$1,'Published Hourly Data'!$B$1:$BI$1,0),TRUE)</f>
        <v>56.81229614550076</v>
      </c>
      <c r="X15" s="79">
        <f>-VLOOKUP($A15,'Published Hourly Data'!$B:$BI,MATCH(X$1,'Published Hourly Data'!$B$1:$BI$1,0),TRUE)</f>
        <v>-53.666948716174481</v>
      </c>
      <c r="Y15" s="79">
        <f>VLOOKUP($A15,'Published Hourly Data'!$B:$BI,MATCH(Y$1,'Published Hourly Data'!$B$1:$BI$1,0),TRUE)</f>
        <v>193.68522844935151</v>
      </c>
      <c r="Z15" s="79">
        <f>VLOOKUP($A15,'Published Hourly Data'!$B:$BI,MATCH(Z$1,'Published Hourly Data'!$B$1:$BI$1,0),TRUE)</f>
        <v>477</v>
      </c>
      <c r="AA15" s="79">
        <f>VLOOKUP($A15,'Published Hourly Data'!$B:$BI,MATCH(AA$1,'Published Hourly Data'!$B$1:$BI$1,0),TRUE)</f>
        <v>480</v>
      </c>
      <c r="AB15" s="80">
        <f>VLOOKUP($A15,'Published Hourly Data'!$B:$BI,MATCH(AB$1,'Published Hourly Data'!$B$1:$BI$1,0),TRUE)</f>
        <v>0.8806457704284445</v>
      </c>
      <c r="AC15" s="80">
        <f>VLOOKUP($A15,'Published Hourly Data'!$B:$BI,MATCH(AC$1,'Published Hourly Data'!$B$1:$BI$1,0),TRUE)</f>
        <v>0.88958818405001938</v>
      </c>
      <c r="AD15" s="79">
        <f>VLOOKUP($A15,'Published Hourly Data'!$B:$BI,MATCH(AD$1,'Published Hourly Data'!$B$1:$BI$1,0),TRUE)</f>
        <v>13</v>
      </c>
      <c r="AE15" s="79" t="str">
        <f t="shared" si="2"/>
        <v/>
      </c>
      <c r="AF15" s="79" t="str">
        <f t="shared" si="3"/>
        <v/>
      </c>
      <c r="AH15" s="79">
        <f t="shared" si="9"/>
        <v>13</v>
      </c>
      <c r="AI15" s="80">
        <f t="shared" si="4"/>
        <v>0.84437796352122918</v>
      </c>
      <c r="AJ15" s="80">
        <f t="shared" si="5"/>
        <v>0.865308725908008</v>
      </c>
      <c r="AK15" s="80">
        <f t="array" ref="AK15">MIN(IF($AE$3:$AE$362=$AH15,$AB$3:$AB$362))</f>
        <v>0.83788212523928574</v>
      </c>
      <c r="AL15" s="80">
        <f t="shared" si="10"/>
        <v>5.0651282684498034E-2</v>
      </c>
      <c r="AM15" s="80">
        <f t="array" ref="AM15">MAX(IF($AE$3:$AE$362=$AH15,$AB$3:$AB$362))</f>
        <v>0.88853340792378377</v>
      </c>
      <c r="AO15" s="79">
        <f t="shared" si="11"/>
        <v>13</v>
      </c>
      <c r="AP15" s="80">
        <f t="shared" si="6"/>
        <v>0.83502529828877303</v>
      </c>
      <c r="AQ15" s="80">
        <f t="shared" si="7"/>
        <v>0.8806143385422871</v>
      </c>
      <c r="AR15" s="80">
        <f t="array" ref="AR15">MIN(IF($AE$3:$AE$362=$AO15,$AC$3:$AC$362))</f>
        <v>0.85402403347765121</v>
      </c>
      <c r="AS15" s="80">
        <f t="shared" si="8"/>
        <v>4.9175829682730154E-2</v>
      </c>
      <c r="AT15" s="80">
        <f t="array" ref="AT15">MAX(IF($AE$3:$AE$362=$AO15,$AC$3:$AC$362))</f>
        <v>0.90319986316038137</v>
      </c>
      <c r="AU15" s="80"/>
      <c r="AV15" s="81"/>
    </row>
    <row r="16" spans="1:70" x14ac:dyDescent="0.25">
      <c r="A16" s="78">
        <f t="shared" si="1"/>
        <v>45482.750000000837</v>
      </c>
      <c r="B16" s="78">
        <f>VLOOKUP($A16,'Published Hourly Data'!$B:$BI,MATCH(B$1,'Published Hourly Data'!$B$1:$BI$1,0),TRUE)</f>
        <v>45482.583333333336</v>
      </c>
      <c r="C16" s="79">
        <f>VLOOKUP($A16,'Published Hourly Data'!$B:$BI,MATCH(C$1,'Published Hourly Data'!$B$1:$BI$1,0),TRUE)</f>
        <v>426</v>
      </c>
      <c r="D16" s="79">
        <f>VLOOKUP($A16,'Published Hourly Data'!$B:$BI,MATCH(D$1,'Published Hourly Data'!$B$1:$BI$1,0),TRUE)</f>
        <v>462</v>
      </c>
      <c r="E16" s="79">
        <f>VLOOKUP($A16,'Published Hourly Data'!$B:$BI,MATCH(E$1,'Published Hourly Data'!$B$1:$BI$1,0),TRUE)</f>
        <v>464</v>
      </c>
      <c r="F16" s="79">
        <f>VLOOKUP($A16,'Published Hourly Data'!$B:$BI,MATCH(F$1,'Published Hourly Data'!$B$1:$BI$1,0),TRUE)</f>
        <v>1</v>
      </c>
      <c r="G16" s="79">
        <f>VLOOKUP($A16,'Published Hourly Data'!$B:$BI,MATCH(G$1,'Published Hourly Data'!$B$1:$BI$1,0),TRUE)</f>
        <v>0</v>
      </c>
      <c r="H16" s="79">
        <f>VLOOKUP($A16,'Published Hourly Data'!$B:$BI,MATCH(H$1,'Published Hourly Data'!$B$1:$BI$1,0),TRUE)</f>
        <v>438</v>
      </c>
      <c r="I16" s="79">
        <f>VLOOKUP($A16,'Published Hourly Data'!$B:$BI,MATCH(I$1,'Published Hourly Data'!$B$1:$BI$1,0),TRUE)</f>
        <v>0</v>
      </c>
      <c r="J16" s="79">
        <f>VLOOKUP($A16,'Published Hourly Data'!$B:$BI,MATCH(J$1,'Published Hourly Data'!$B$1:$BI$1,0),TRUE)</f>
        <v>0</v>
      </c>
      <c r="K16" s="79">
        <f>VLOOKUP($A16,'Published Hourly Data'!$B:$BI,MATCH(K$1,'Published Hourly Data'!$B$1:$BI$1,0),TRUE)</f>
        <v>0</v>
      </c>
      <c r="L16" s="79">
        <f>VLOOKUP($A16,'Published Hourly Data'!$B:$BI,MATCH(L$1,'Published Hourly Data'!$B$1:$BI$1,0),TRUE)</f>
        <v>26</v>
      </c>
      <c r="M16" s="79">
        <f>VLOOKUP($A16,'Published Hourly Data'!$B:$BI,MATCH(M$1,'Published Hourly Data'!$B$1:$BI$1,0),TRUE)</f>
        <v>0</v>
      </c>
      <c r="N16" s="79">
        <f>VLOOKUP($A16,'Published Hourly Data'!$B:$BI,MATCH(N$1,'Published Hourly Data'!$B$1:$BI$1,0),TRUE)</f>
        <v>0</v>
      </c>
      <c r="O16" s="79">
        <f>VLOOKUP($A16,'Published Hourly Data'!$B:$BI,MATCH(O$1,'Published Hourly Data'!$B$1:$BI$1,0),TRUE)</f>
        <v>0</v>
      </c>
      <c r="P16" s="79">
        <f>VLOOKUP($A16,'Published Hourly Data'!$B:$BI,MATCH(P$1,'Published Hourly Data'!$B$1:$BI$1,0),TRUE)</f>
        <v>131</v>
      </c>
      <c r="Q16" s="79">
        <f>VLOOKUP($A16,'Published Hourly Data'!$B:$BI,MATCH(Q$1,'Published Hourly Data'!$B$1:$BI$1,0),TRUE)</f>
        <v>-130</v>
      </c>
      <c r="R16" s="79">
        <f>VLOOKUP($A16,'Published Hourly Data'!$B:$BI,MATCH(R$1,'Published Hourly Data'!$B$1:$BI$1,0),TRUE)</f>
        <v>0</v>
      </c>
      <c r="S16" s="79">
        <f>VLOOKUP($A16,'Published Hourly Data'!$B:$BI,MATCH(S$1,'Published Hourly Data'!$B$1:$BI$1,0),TRUE)</f>
        <v>179.32890979770738</v>
      </c>
      <c r="T16" s="79">
        <f>VLOOKUP($A16,'Published Hourly Data'!$B:$BI,MATCH(T$1,'Published Hourly Data'!$B$1:$BI$1,0),TRUE)</f>
        <v>0</v>
      </c>
      <c r="U16" s="79">
        <f>VLOOKUP($A16,'Published Hourly Data'!$B:$BI,MATCH(U$1,'Published Hourly Data'!$B$1:$BI$1,0),TRUE)</f>
        <v>9.9942318239226113E-2</v>
      </c>
      <c r="V16" s="79">
        <f>VLOOKUP($A16,'Published Hourly Data'!$B:$BI,MATCH(V$1,'Published Hourly Data'!$B$1:$BI$1,0),TRUE)</f>
        <v>179.4288521159466</v>
      </c>
      <c r="W16" s="79">
        <f>VLOOKUP($A16,'Published Hourly Data'!$B:$BI,MATCH(W$1,'Published Hourly Data'!$B$1:$BI$1,0),TRUE)</f>
        <v>54.056695932746891</v>
      </c>
      <c r="X16" s="79">
        <f>-VLOOKUP($A16,'Published Hourly Data'!$B:$BI,MATCH(X$1,'Published Hourly Data'!$B$1:$BI$1,0),TRUE)</f>
        <v>-51.492604030940811</v>
      </c>
      <c r="Y16" s="79">
        <f>VLOOKUP($A16,'Published Hourly Data'!$B:$BI,MATCH(Y$1,'Published Hourly Data'!$B$1:$BI$1,0),TRUE)</f>
        <v>181.99294401775268</v>
      </c>
      <c r="Z16" s="79">
        <f>VLOOKUP($A16,'Published Hourly Data'!$B:$BI,MATCH(Z$1,'Published Hourly Data'!$B$1:$BI$1,0),TRUE)</f>
        <v>464</v>
      </c>
      <c r="AA16" s="79">
        <f>VLOOKUP($A16,'Published Hourly Data'!$B:$BI,MATCH(AA$1,'Published Hourly Data'!$B$1:$BI$1,0),TRUE)</f>
        <v>463</v>
      </c>
      <c r="AB16" s="80">
        <f>VLOOKUP($A16,'Published Hourly Data'!$B:$BI,MATCH(AB$1,'Published Hourly Data'!$B$1:$BI$1,0),TRUE)</f>
        <v>0.85252680162038397</v>
      </c>
      <c r="AC16" s="80">
        <f>VLOOKUP($A16,'Published Hourly Data'!$B:$BI,MATCH(AC$1,'Published Hourly Data'!$B$1:$BI$1,0),TRUE)</f>
        <v>0.86657728777628051</v>
      </c>
      <c r="AD16" s="79">
        <f>VLOOKUP($A16,'Published Hourly Data'!$B:$BI,MATCH(AD$1,'Published Hourly Data'!$B$1:$BI$1,0),TRUE)</f>
        <v>14</v>
      </c>
      <c r="AE16" s="79" t="str">
        <f t="shared" si="2"/>
        <v/>
      </c>
      <c r="AF16" s="79" t="str">
        <f t="shared" si="3"/>
        <v/>
      </c>
      <c r="AH16" s="79">
        <f t="shared" si="9"/>
        <v>14</v>
      </c>
      <c r="AI16" s="80">
        <f t="shared" si="4"/>
        <v>0.85311868903498567</v>
      </c>
      <c r="AJ16" s="80">
        <f t="shared" si="5"/>
        <v>0.87491229629664102</v>
      </c>
      <c r="AK16" s="80">
        <f t="array" ref="AK16">MIN(IF($AE$3:$AE$362=$AH16,$AB$3:$AB$362))</f>
        <v>0.84598419849981454</v>
      </c>
      <c r="AL16" s="80">
        <f t="shared" si="10"/>
        <v>4.3597131957532564E-2</v>
      </c>
      <c r="AM16" s="80">
        <f t="array" ref="AM16">MAX(IF($AE$3:$AE$362=$AH16,$AB$3:$AB$362))</f>
        <v>0.88958133045734711</v>
      </c>
      <c r="AO16" s="79">
        <f t="shared" si="11"/>
        <v>14</v>
      </c>
      <c r="AP16" s="80">
        <f t="shared" si="6"/>
        <v>0.84763020193047078</v>
      </c>
      <c r="AQ16" s="80">
        <f t="shared" si="7"/>
        <v>0.88864770437895013</v>
      </c>
      <c r="AR16" s="80">
        <f t="array" ref="AR16">MIN(IF($AE$3:$AE$362=$AO16,$AC$3:$AC$362))</f>
        <v>0.86500652441304438</v>
      </c>
      <c r="AS16" s="80">
        <f t="shared" si="8"/>
        <v>4.4314185859422262E-2</v>
      </c>
      <c r="AT16" s="80">
        <f t="array" ref="AT16">MAX(IF($AE$3:$AE$362=$AO16,$AC$3:$AC$362))</f>
        <v>0.90932071027246664</v>
      </c>
      <c r="AU16" s="80"/>
    </row>
    <row r="17" spans="1:65" x14ac:dyDescent="0.25">
      <c r="A17" s="78">
        <f t="shared" si="1"/>
        <v>45482.791666667501</v>
      </c>
      <c r="B17" s="78">
        <f>VLOOKUP($A17,'Published Hourly Data'!$B:$BI,MATCH(B$1,'Published Hourly Data'!$B$1:$BI$1,0),TRUE)</f>
        <v>45482.625</v>
      </c>
      <c r="C17" s="79">
        <f>VLOOKUP($A17,'Published Hourly Data'!$B:$BI,MATCH(C$1,'Published Hourly Data'!$B$1:$BI$1,0),TRUE)</f>
        <v>422</v>
      </c>
      <c r="D17" s="79">
        <f>VLOOKUP($A17,'Published Hourly Data'!$B:$BI,MATCH(D$1,'Published Hourly Data'!$B$1:$BI$1,0),TRUE)</f>
        <v>485</v>
      </c>
      <c r="E17" s="79">
        <f>VLOOKUP($A17,'Published Hourly Data'!$B:$BI,MATCH(E$1,'Published Hourly Data'!$B$1:$BI$1,0),TRUE)</f>
        <v>485</v>
      </c>
      <c r="F17" s="79">
        <f>VLOOKUP($A17,'Published Hourly Data'!$B:$BI,MATCH(F$1,'Published Hourly Data'!$B$1:$BI$1,0),TRUE)</f>
        <v>-1</v>
      </c>
      <c r="G17" s="79">
        <f>VLOOKUP($A17,'Published Hourly Data'!$B:$BI,MATCH(G$1,'Published Hourly Data'!$B$1:$BI$1,0),TRUE)</f>
        <v>0</v>
      </c>
      <c r="H17" s="79">
        <f>VLOOKUP($A17,'Published Hourly Data'!$B:$BI,MATCH(H$1,'Published Hourly Data'!$B$1:$BI$1,0),TRUE)</f>
        <v>452</v>
      </c>
      <c r="I17" s="79">
        <f>VLOOKUP($A17,'Published Hourly Data'!$B:$BI,MATCH(I$1,'Published Hourly Data'!$B$1:$BI$1,0),TRUE)</f>
        <v>0</v>
      </c>
      <c r="J17" s="79">
        <f>VLOOKUP($A17,'Published Hourly Data'!$B:$BI,MATCH(J$1,'Published Hourly Data'!$B$1:$BI$1,0),TRUE)</f>
        <v>0</v>
      </c>
      <c r="K17" s="79">
        <f>VLOOKUP($A17,'Published Hourly Data'!$B:$BI,MATCH(K$1,'Published Hourly Data'!$B$1:$BI$1,0),TRUE)</f>
        <v>0</v>
      </c>
      <c r="L17" s="79">
        <f>VLOOKUP($A17,'Published Hourly Data'!$B:$BI,MATCH(L$1,'Published Hourly Data'!$B$1:$BI$1,0),TRUE)</f>
        <v>33</v>
      </c>
      <c r="M17" s="79">
        <f>VLOOKUP($A17,'Published Hourly Data'!$B:$BI,MATCH(M$1,'Published Hourly Data'!$B$1:$BI$1,0),TRUE)</f>
        <v>0</v>
      </c>
      <c r="N17" s="79">
        <f>VLOOKUP($A17,'Published Hourly Data'!$B:$BI,MATCH(N$1,'Published Hourly Data'!$B$1:$BI$1,0),TRUE)</f>
        <v>0</v>
      </c>
      <c r="O17" s="79">
        <f>VLOOKUP($A17,'Published Hourly Data'!$B:$BI,MATCH(O$1,'Published Hourly Data'!$B$1:$BI$1,0),TRUE)</f>
        <v>0</v>
      </c>
      <c r="P17" s="79">
        <f>VLOOKUP($A17,'Published Hourly Data'!$B:$BI,MATCH(P$1,'Published Hourly Data'!$B$1:$BI$1,0),TRUE)</f>
        <v>131</v>
      </c>
      <c r="Q17" s="79">
        <f>VLOOKUP($A17,'Published Hourly Data'!$B:$BI,MATCH(Q$1,'Published Hourly Data'!$B$1:$BI$1,0),TRUE)</f>
        <v>-132</v>
      </c>
      <c r="R17" s="79">
        <f>VLOOKUP($A17,'Published Hourly Data'!$B:$BI,MATCH(R$1,'Published Hourly Data'!$B$1:$BI$1,0),TRUE)</f>
        <v>0</v>
      </c>
      <c r="S17" s="79">
        <f>VLOOKUP($A17,'Published Hourly Data'!$B:$BI,MATCH(S$1,'Published Hourly Data'!$B$1:$BI$1,0),TRUE)</f>
        <v>184.98445174246399</v>
      </c>
      <c r="T17" s="79">
        <f>VLOOKUP($A17,'Published Hourly Data'!$B:$BI,MATCH(T$1,'Published Hourly Data'!$B$1:$BI$1,0),TRUE)</f>
        <v>0</v>
      </c>
      <c r="U17" s="79">
        <f>VLOOKUP($A17,'Published Hourly Data'!$B:$BI,MATCH(U$1,'Published Hourly Data'!$B$1:$BI$1,0),TRUE)</f>
        <v>0.12684986545747923</v>
      </c>
      <c r="V17" s="79">
        <f>VLOOKUP($A17,'Published Hourly Data'!$B:$BI,MATCH(V$1,'Published Hourly Data'!$B$1:$BI$1,0),TRUE)</f>
        <v>185.11130160792146</v>
      </c>
      <c r="W17" s="79">
        <f>VLOOKUP($A17,'Published Hourly Data'!$B:$BI,MATCH(W$1,'Published Hourly Data'!$B$1:$BI$1,0),TRUE)</f>
        <v>54.493121585634356</v>
      </c>
      <c r="X17" s="79">
        <f>-VLOOKUP($A17,'Published Hourly Data'!$B:$BI,MATCH(X$1,'Published Hourly Data'!$B$1:$BI$1,0),TRUE)</f>
        <v>-50.8722519260224</v>
      </c>
      <c r="Y17" s="79">
        <f>VLOOKUP($A17,'Published Hourly Data'!$B:$BI,MATCH(Y$1,'Published Hourly Data'!$B$1:$BI$1,0),TRUE)</f>
        <v>188.73217126753343</v>
      </c>
      <c r="Z17" s="79">
        <f>VLOOKUP($A17,'Published Hourly Data'!$B:$BI,MATCH(Z$1,'Published Hourly Data'!$B$1:$BI$1,0),TRUE)</f>
        <v>485</v>
      </c>
      <c r="AA17" s="79">
        <f>VLOOKUP($A17,'Published Hourly Data'!$B:$BI,MATCH(AA$1,'Published Hourly Data'!$B$1:$BI$1,0),TRUE)</f>
        <v>486</v>
      </c>
      <c r="AB17" s="80">
        <f>VLOOKUP($A17,'Published Hourly Data'!$B:$BI,MATCH(AB$1,'Published Hourly Data'!$B$1:$BI$1,0),TRUE)</f>
        <v>0.84144345928011499</v>
      </c>
      <c r="AC17" s="80">
        <f>VLOOKUP($A17,'Published Hourly Data'!$B:$BI,MATCH(AC$1,'Published Hourly Data'!$B$1:$BI$1,0),TRUE)</f>
        <v>0.85613728275685097</v>
      </c>
      <c r="AD17" s="79">
        <f>VLOOKUP($A17,'Published Hourly Data'!$B:$BI,MATCH(AD$1,'Published Hourly Data'!$B$1:$BI$1,0),TRUE)</f>
        <v>15</v>
      </c>
      <c r="AE17" s="79" t="str">
        <f t="shared" si="2"/>
        <v/>
      </c>
      <c r="AF17" s="79" t="str">
        <f t="shared" si="3"/>
        <v/>
      </c>
      <c r="AH17" s="79">
        <f t="shared" si="9"/>
        <v>15</v>
      </c>
      <c r="AI17" s="80">
        <f t="shared" si="4"/>
        <v>0.86158344278198529</v>
      </c>
      <c r="AJ17" s="80">
        <f t="shared" si="5"/>
        <v>0.87630582698538617</v>
      </c>
      <c r="AK17" s="80">
        <f t="array" ref="AK17">MIN(IF($AE$3:$AE$362=$AH17,$AB$3:$AB$362))</f>
        <v>0.84936647445187774</v>
      </c>
      <c r="AL17" s="80">
        <f t="shared" si="10"/>
        <v>4.6372672303909845E-2</v>
      </c>
      <c r="AM17" s="80">
        <f t="array" ref="AM17">MAX(IF($AE$3:$AE$362=$AH17,$AB$3:$AB$362))</f>
        <v>0.89573914675578759</v>
      </c>
      <c r="AO17" s="79">
        <f t="shared" si="11"/>
        <v>15</v>
      </c>
      <c r="AP17" s="80">
        <f t="shared" si="6"/>
        <v>0.85854691959235774</v>
      </c>
      <c r="AQ17" s="80">
        <f t="shared" si="7"/>
        <v>0.88830940666668223</v>
      </c>
      <c r="AR17" s="80">
        <f t="array" ref="AR17">MIN(IF($AE$3:$AE$362=$AO17,$AC$3:$AC$362))</f>
        <v>0.8688039883524642</v>
      </c>
      <c r="AS17" s="80">
        <f t="shared" si="8"/>
        <v>3.6299709537879976E-2</v>
      </c>
      <c r="AT17" s="80">
        <f t="array" ref="AT17">MAX(IF($AE$3:$AE$362=$AO17,$AC$3:$AC$362))</f>
        <v>0.90510369789034417</v>
      </c>
      <c r="AU17" s="80"/>
    </row>
    <row r="18" spans="1:65" x14ac:dyDescent="0.25">
      <c r="A18" s="78">
        <f t="shared" si="1"/>
        <v>45482.833333334165</v>
      </c>
      <c r="B18" s="78">
        <f>VLOOKUP($A18,'Published Hourly Data'!$B:$BI,MATCH(B$1,'Published Hourly Data'!$B$1:$BI$1,0),TRUE)</f>
        <v>45482.666666666664</v>
      </c>
      <c r="C18" s="79">
        <f>VLOOKUP($A18,'Published Hourly Data'!$B:$BI,MATCH(C$1,'Published Hourly Data'!$B$1:$BI$1,0),TRUE)</f>
        <v>445</v>
      </c>
      <c r="D18" s="79">
        <f>VLOOKUP($A18,'Published Hourly Data'!$B:$BI,MATCH(D$1,'Published Hourly Data'!$B$1:$BI$1,0),TRUE)</f>
        <v>505</v>
      </c>
      <c r="E18" s="79">
        <f>VLOOKUP($A18,'Published Hourly Data'!$B:$BI,MATCH(E$1,'Published Hourly Data'!$B$1:$BI$1,0),TRUE)</f>
        <v>505</v>
      </c>
      <c r="F18" s="79">
        <f>VLOOKUP($A18,'Published Hourly Data'!$B:$BI,MATCH(F$1,'Published Hourly Data'!$B$1:$BI$1,0),TRUE)</f>
        <v>-1</v>
      </c>
      <c r="G18" s="79">
        <f>VLOOKUP($A18,'Published Hourly Data'!$B:$BI,MATCH(G$1,'Published Hourly Data'!$B$1:$BI$1,0),TRUE)</f>
        <v>0</v>
      </c>
      <c r="H18" s="79">
        <f>VLOOKUP($A18,'Published Hourly Data'!$B:$BI,MATCH(H$1,'Published Hourly Data'!$B$1:$BI$1,0),TRUE)</f>
        <v>483</v>
      </c>
      <c r="I18" s="79">
        <f>VLOOKUP($A18,'Published Hourly Data'!$B:$BI,MATCH(I$1,'Published Hourly Data'!$B$1:$BI$1,0),TRUE)</f>
        <v>0</v>
      </c>
      <c r="J18" s="79">
        <f>VLOOKUP($A18,'Published Hourly Data'!$B:$BI,MATCH(J$1,'Published Hourly Data'!$B$1:$BI$1,0),TRUE)</f>
        <v>0</v>
      </c>
      <c r="K18" s="79">
        <f>VLOOKUP($A18,'Published Hourly Data'!$B:$BI,MATCH(K$1,'Published Hourly Data'!$B$1:$BI$1,0),TRUE)</f>
        <v>0</v>
      </c>
      <c r="L18" s="79">
        <f>VLOOKUP($A18,'Published Hourly Data'!$B:$BI,MATCH(L$1,'Published Hourly Data'!$B$1:$BI$1,0),TRUE)</f>
        <v>22</v>
      </c>
      <c r="M18" s="79">
        <f>VLOOKUP($A18,'Published Hourly Data'!$B:$BI,MATCH(M$1,'Published Hourly Data'!$B$1:$BI$1,0),TRUE)</f>
        <v>0</v>
      </c>
      <c r="N18" s="79">
        <f>VLOOKUP($A18,'Published Hourly Data'!$B:$BI,MATCH(N$1,'Published Hourly Data'!$B$1:$BI$1,0),TRUE)</f>
        <v>0</v>
      </c>
      <c r="O18" s="79">
        <f>VLOOKUP($A18,'Published Hourly Data'!$B:$BI,MATCH(O$1,'Published Hourly Data'!$B$1:$BI$1,0),TRUE)</f>
        <v>0</v>
      </c>
      <c r="P18" s="79">
        <f>VLOOKUP($A18,'Published Hourly Data'!$B:$BI,MATCH(P$1,'Published Hourly Data'!$B$1:$BI$1,0),TRUE)</f>
        <v>142</v>
      </c>
      <c r="Q18" s="79">
        <f>VLOOKUP($A18,'Published Hourly Data'!$B:$BI,MATCH(Q$1,'Published Hourly Data'!$B$1:$BI$1,0),TRUE)</f>
        <v>-142</v>
      </c>
      <c r="R18" s="79">
        <f>VLOOKUP($A18,'Published Hourly Data'!$B:$BI,MATCH(R$1,'Published Hourly Data'!$B$1:$BI$1,0),TRUE)</f>
        <v>0</v>
      </c>
      <c r="S18" s="79">
        <f>VLOOKUP($A18,'Published Hourly Data'!$B:$BI,MATCH(S$1,'Published Hourly Data'!$B$1:$BI$1,0),TRUE)</f>
        <v>197.54928888882483</v>
      </c>
      <c r="T18" s="79">
        <f>VLOOKUP($A18,'Published Hourly Data'!$B:$BI,MATCH(T$1,'Published Hourly Data'!$B$1:$BI$1,0),TRUE)</f>
        <v>0</v>
      </c>
      <c r="U18" s="79">
        <f>VLOOKUP($A18,'Published Hourly Data'!$B:$BI,MATCH(U$1,'Published Hourly Data'!$B$1:$BI$1,0),TRUE)</f>
        <v>8.456657697165286E-2</v>
      </c>
      <c r="V18" s="79">
        <f>VLOOKUP($A18,'Published Hourly Data'!$B:$BI,MATCH(V$1,'Published Hourly Data'!$B$1:$BI$1,0),TRUE)</f>
        <v>197.63385546579647</v>
      </c>
      <c r="W18" s="79">
        <f>VLOOKUP($A18,'Published Hourly Data'!$B:$BI,MATCH(W$1,'Published Hourly Data'!$B$1:$BI$1,0),TRUE)</f>
        <v>57.750192340384316</v>
      </c>
      <c r="X18" s="79">
        <f>-VLOOKUP($A18,'Published Hourly Data'!$B:$BI,MATCH(X$1,'Published Hourly Data'!$B$1:$BI$1,0),TRUE)</f>
        <v>-56.050285608157139</v>
      </c>
      <c r="Y18" s="79">
        <f>VLOOKUP($A18,'Published Hourly Data'!$B:$BI,MATCH(Y$1,'Published Hourly Data'!$B$1:$BI$1,0),TRUE)</f>
        <v>199.33376219802363</v>
      </c>
      <c r="Z18" s="79">
        <f>VLOOKUP($A18,'Published Hourly Data'!$B:$BI,MATCH(Z$1,'Published Hourly Data'!$B$1:$BI$1,0),TRUE)</f>
        <v>505</v>
      </c>
      <c r="AA18" s="79">
        <f>VLOOKUP($A18,'Published Hourly Data'!$B:$BI,MATCH(AA$1,'Published Hourly Data'!$B$1:$BI$1,0),TRUE)</f>
        <v>505</v>
      </c>
      <c r="AB18" s="80">
        <f>VLOOKUP($A18,'Published Hourly Data'!$B:$BI,MATCH(AB$1,'Published Hourly Data'!$B$1:$BI$1,0),TRUE)</f>
        <v>0.86278722858812706</v>
      </c>
      <c r="AC18" s="80">
        <f>VLOOKUP($A18,'Published Hourly Data'!$B:$BI,MATCH(AC$1,'Published Hourly Data'!$B$1:$BI$1,0),TRUE)</f>
        <v>0.8702083144891225</v>
      </c>
      <c r="AD18" s="79">
        <f>VLOOKUP($A18,'Published Hourly Data'!$B:$BI,MATCH(AD$1,'Published Hourly Data'!$B$1:$BI$1,0),TRUE)</f>
        <v>16</v>
      </c>
      <c r="AE18" s="79" t="str">
        <f t="shared" si="2"/>
        <v/>
      </c>
      <c r="AF18" s="79" t="str">
        <f t="shared" si="3"/>
        <v/>
      </c>
      <c r="AH18" s="79">
        <f t="shared" si="9"/>
        <v>16</v>
      </c>
      <c r="AI18" s="80">
        <f t="shared" si="4"/>
        <v>0.90323186140939493</v>
      </c>
      <c r="AJ18" s="80">
        <f t="shared" si="5"/>
        <v>0.87194108513159485</v>
      </c>
      <c r="AK18" s="80">
        <f t="array" ref="AK18">MIN(IF($AE$3:$AE$362=$AH18,$AB$3:$AB$362))</f>
        <v>0.85444020131275267</v>
      </c>
      <c r="AL18" s="80">
        <f t="shared" si="10"/>
        <v>3.5040974324329066E-2</v>
      </c>
      <c r="AM18" s="80">
        <f t="array" ref="AM18">MAX(IF($AE$3:$AE$362=$AH18,$AB$3:$AB$362))</f>
        <v>0.88948117563708173</v>
      </c>
      <c r="AO18" s="79">
        <f t="shared" si="11"/>
        <v>16</v>
      </c>
      <c r="AP18" s="80">
        <f t="shared" si="6"/>
        <v>0.8923838417657356</v>
      </c>
      <c r="AQ18" s="80">
        <f t="shared" si="7"/>
        <v>0.88470756551630725</v>
      </c>
      <c r="AR18" s="80">
        <f t="array" ref="AR18">MIN(IF($AE$3:$AE$362=$AO18,$AC$3:$AC$362))</f>
        <v>0.86386312329625181</v>
      </c>
      <c r="AS18" s="80">
        <f t="shared" si="8"/>
        <v>3.2670068861058832E-2</v>
      </c>
      <c r="AT18" s="80">
        <f t="array" ref="AT18">MAX(IF($AE$3:$AE$362=$AO18,$AC$3:$AC$362))</f>
        <v>0.89653319215731064</v>
      </c>
      <c r="AU18" s="80"/>
    </row>
    <row r="19" spans="1:65" x14ac:dyDescent="0.25">
      <c r="A19" s="78">
        <f t="shared" si="1"/>
        <v>45482.875000000829</v>
      </c>
      <c r="B19" s="78">
        <f>VLOOKUP($A19,'Published Hourly Data'!$B:$BI,MATCH(B$1,'Published Hourly Data'!$B$1:$BI$1,0),TRUE)</f>
        <v>45482.708333333336</v>
      </c>
      <c r="C19" s="79">
        <f>VLOOKUP($A19,'Published Hourly Data'!$B:$BI,MATCH(C$1,'Published Hourly Data'!$B$1:$BI$1,0),TRUE)</f>
        <v>446</v>
      </c>
      <c r="D19" s="79">
        <f>VLOOKUP($A19,'Published Hourly Data'!$B:$BI,MATCH(D$1,'Published Hourly Data'!$B$1:$BI$1,0),TRUE)</f>
        <v>496</v>
      </c>
      <c r="E19" s="79">
        <f>VLOOKUP($A19,'Published Hourly Data'!$B:$BI,MATCH(E$1,'Published Hourly Data'!$B$1:$BI$1,0),TRUE)</f>
        <v>496</v>
      </c>
      <c r="F19" s="79">
        <f>VLOOKUP($A19,'Published Hourly Data'!$B:$BI,MATCH(F$1,'Published Hourly Data'!$B$1:$BI$1,0),TRUE)</f>
        <v>0</v>
      </c>
      <c r="G19" s="79">
        <f>VLOOKUP($A19,'Published Hourly Data'!$B:$BI,MATCH(G$1,'Published Hourly Data'!$B$1:$BI$1,0),TRUE)</f>
        <v>0</v>
      </c>
      <c r="H19" s="79">
        <f>VLOOKUP($A19,'Published Hourly Data'!$B:$BI,MATCH(H$1,'Published Hourly Data'!$B$1:$BI$1,0),TRUE)</f>
        <v>476</v>
      </c>
      <c r="I19" s="79">
        <f>VLOOKUP($A19,'Published Hourly Data'!$B:$BI,MATCH(I$1,'Published Hourly Data'!$B$1:$BI$1,0),TRUE)</f>
        <v>0</v>
      </c>
      <c r="J19" s="79">
        <f>VLOOKUP($A19,'Published Hourly Data'!$B:$BI,MATCH(J$1,'Published Hourly Data'!$B$1:$BI$1,0),TRUE)</f>
        <v>0</v>
      </c>
      <c r="K19" s="79">
        <f>VLOOKUP($A19,'Published Hourly Data'!$B:$BI,MATCH(K$1,'Published Hourly Data'!$B$1:$BI$1,0),TRUE)</f>
        <v>0</v>
      </c>
      <c r="L19" s="79">
        <f>VLOOKUP($A19,'Published Hourly Data'!$B:$BI,MATCH(L$1,'Published Hourly Data'!$B$1:$BI$1,0),TRUE)</f>
        <v>21</v>
      </c>
      <c r="M19" s="79">
        <f>VLOOKUP($A19,'Published Hourly Data'!$B:$BI,MATCH(M$1,'Published Hourly Data'!$B$1:$BI$1,0),TRUE)</f>
        <v>0</v>
      </c>
      <c r="N19" s="79">
        <f>VLOOKUP($A19,'Published Hourly Data'!$B:$BI,MATCH(N$1,'Published Hourly Data'!$B$1:$BI$1,0),TRUE)</f>
        <v>0</v>
      </c>
      <c r="O19" s="79">
        <f>VLOOKUP($A19,'Published Hourly Data'!$B:$BI,MATCH(O$1,'Published Hourly Data'!$B$1:$BI$1,0),TRUE)</f>
        <v>0</v>
      </c>
      <c r="P19" s="79">
        <f>VLOOKUP($A19,'Published Hourly Data'!$B:$BI,MATCH(P$1,'Published Hourly Data'!$B$1:$BI$1,0),TRUE)</f>
        <v>145</v>
      </c>
      <c r="Q19" s="79">
        <f>VLOOKUP($A19,'Published Hourly Data'!$B:$BI,MATCH(Q$1,'Published Hourly Data'!$B$1:$BI$1,0),TRUE)</f>
        <v>-144</v>
      </c>
      <c r="R19" s="79">
        <f>VLOOKUP($A19,'Published Hourly Data'!$B:$BI,MATCH(R$1,'Published Hourly Data'!$B$1:$BI$1,0),TRUE)</f>
        <v>0</v>
      </c>
      <c r="S19" s="79">
        <f>VLOOKUP($A19,'Published Hourly Data'!$B:$BI,MATCH(S$1,'Published Hourly Data'!$B$1:$BI$1,0),TRUE)</f>
        <v>194.54871083443516</v>
      </c>
      <c r="T19" s="79">
        <f>VLOOKUP($A19,'Published Hourly Data'!$B:$BI,MATCH(T$1,'Published Hourly Data'!$B$1:$BI$1,0),TRUE)</f>
        <v>0</v>
      </c>
      <c r="U19" s="79">
        <f>VLOOKUP($A19,'Published Hourly Data'!$B:$BI,MATCH(U$1,'Published Hourly Data'!$B$1:$BI$1,0),TRUE)</f>
        <v>8.0722641654759564E-2</v>
      </c>
      <c r="V19" s="79">
        <f>VLOOKUP($A19,'Published Hourly Data'!$B:$BI,MATCH(V$1,'Published Hourly Data'!$B$1:$BI$1,0),TRUE)</f>
        <v>194.62943347608993</v>
      </c>
      <c r="W19" s="79">
        <f>VLOOKUP($A19,'Published Hourly Data'!$B:$BI,MATCH(W$1,'Published Hourly Data'!$B$1:$BI$1,0),TRUE)</f>
        <v>57.300777621270718</v>
      </c>
      <c r="X19" s="79">
        <f>-VLOOKUP($A19,'Published Hourly Data'!$B:$BI,MATCH(X$1,'Published Hourly Data'!$B$1:$BI$1,0),TRUE)</f>
        <v>-56.988893305955223</v>
      </c>
      <c r="Y19" s="79">
        <f>VLOOKUP($A19,'Published Hourly Data'!$B:$BI,MATCH(Y$1,'Published Hourly Data'!$B$1:$BI$1,0),TRUE)</f>
        <v>194.94131779140542</v>
      </c>
      <c r="Z19" s="79">
        <f>VLOOKUP($A19,'Published Hourly Data'!$B:$BI,MATCH(Z$1,'Published Hourly Data'!$B$1:$BI$1,0),TRUE)</f>
        <v>497</v>
      </c>
      <c r="AA19" s="79">
        <f>VLOOKUP($A19,'Published Hourly Data'!$B:$BI,MATCH(AA$1,'Published Hourly Data'!$B$1:$BI$1,0),TRUE)</f>
        <v>496</v>
      </c>
      <c r="AB19" s="80">
        <f>VLOOKUP($A19,'Published Hourly Data'!$B:$BI,MATCH(AB$1,'Published Hourly Data'!$B$1:$BI$1,0),TRUE)</f>
        <v>0.86334797108663452</v>
      </c>
      <c r="AC19" s="80">
        <f>VLOOKUP($A19,'Published Hourly Data'!$B:$BI,MATCH(AC$1,'Published Hourly Data'!$B$1:$BI$1,0),TRUE)</f>
        <v>0.86647485489775855</v>
      </c>
      <c r="AD19" s="79">
        <f>VLOOKUP($A19,'Published Hourly Data'!$B:$BI,MATCH(AD$1,'Published Hourly Data'!$B$1:$BI$1,0),TRUE)</f>
        <v>17</v>
      </c>
      <c r="AE19" s="79" t="str">
        <f t="shared" si="2"/>
        <v/>
      </c>
      <c r="AF19" s="79" t="str">
        <f t="shared" si="3"/>
        <v/>
      </c>
      <c r="AH19" s="79">
        <f t="shared" si="9"/>
        <v>17</v>
      </c>
      <c r="AI19" s="80">
        <f t="shared" si="4"/>
        <v>0.89541675491223027</v>
      </c>
      <c r="AJ19" s="80">
        <f t="shared" si="5"/>
        <v>0.86505454226738532</v>
      </c>
      <c r="AK19" s="80">
        <f t="array" ref="AK19">MIN(IF($AE$3:$AE$362=$AH19,$AB$3:$AB$362))</f>
        <v>0.84269782154666739</v>
      </c>
      <c r="AL19" s="80">
        <f t="shared" si="10"/>
        <v>3.8984439250455805E-2</v>
      </c>
      <c r="AM19" s="80">
        <f t="array" ref="AM19">MAX(IF($AE$3:$AE$362=$AH19,$AB$3:$AB$362))</f>
        <v>0.8816822607971232</v>
      </c>
      <c r="AO19" s="79">
        <f t="shared" si="11"/>
        <v>17</v>
      </c>
      <c r="AP19" s="80">
        <f t="shared" si="6"/>
        <v>0.88944788479202652</v>
      </c>
      <c r="AQ19" s="80">
        <f t="shared" si="7"/>
        <v>0.87555859188477569</v>
      </c>
      <c r="AR19" s="80">
        <f t="array" ref="AR19">MIN(IF($AE$3:$AE$362=$AO19,$AC$3:$AC$362))</f>
        <v>0.86132887912218747</v>
      </c>
      <c r="AS19" s="80">
        <f t="shared" si="8"/>
        <v>2.9019743129104159E-2</v>
      </c>
      <c r="AT19" s="80">
        <f t="array" ref="AT19">MAX(IF($AE$3:$AE$362=$AO19,$AC$3:$AC$362))</f>
        <v>0.89034862225129163</v>
      </c>
      <c r="AU19" s="80"/>
      <c r="AX19" s="79" t="str">
        <f>"Hourly electricity net generation by energy source
" &amp;$AV$2</f>
        <v>Hourly electricity net generation by energy source
City of Tallahassee (TAL)</v>
      </c>
      <c r="AY19" s="79" t="s">
        <v>283</v>
      </c>
      <c r="BL19" s="79" t="str">
        <f>"Hourly electricity net generation by energy source
" &amp;$AV$2</f>
        <v>Hourly electricity net generation by energy source
City of Tallahassee (TAL)</v>
      </c>
      <c r="BM19" s="79" t="s">
        <v>283</v>
      </c>
    </row>
    <row r="20" spans="1:65" x14ac:dyDescent="0.25">
      <c r="A20" s="78">
        <f t="shared" si="1"/>
        <v>45482.916666667494</v>
      </c>
      <c r="B20" s="78">
        <f>VLOOKUP($A20,'Published Hourly Data'!$B:$BI,MATCH(B$1,'Published Hourly Data'!$B$1:$BI$1,0),TRUE)</f>
        <v>45482.75</v>
      </c>
      <c r="C20" s="79">
        <f>VLOOKUP($A20,'Published Hourly Data'!$B:$BI,MATCH(C$1,'Published Hourly Data'!$B$1:$BI$1,0),TRUE)</f>
        <v>474</v>
      </c>
      <c r="D20" s="79">
        <f>VLOOKUP($A20,'Published Hourly Data'!$B:$BI,MATCH(D$1,'Published Hourly Data'!$B$1:$BI$1,0),TRUE)</f>
        <v>486</v>
      </c>
      <c r="E20" s="79">
        <f>VLOOKUP($A20,'Published Hourly Data'!$B:$BI,MATCH(E$1,'Published Hourly Data'!$B$1:$BI$1,0),TRUE)</f>
        <v>485</v>
      </c>
      <c r="F20" s="79">
        <f>VLOOKUP($A20,'Published Hourly Data'!$B:$BI,MATCH(F$1,'Published Hourly Data'!$B$1:$BI$1,0),TRUE)</f>
        <v>-1</v>
      </c>
      <c r="G20" s="79">
        <f>VLOOKUP($A20,'Published Hourly Data'!$B:$BI,MATCH(G$1,'Published Hourly Data'!$B$1:$BI$1,0),TRUE)</f>
        <v>0</v>
      </c>
      <c r="H20" s="79">
        <f>VLOOKUP($A20,'Published Hourly Data'!$B:$BI,MATCH(H$1,'Published Hourly Data'!$B$1:$BI$1,0),TRUE)</f>
        <v>472</v>
      </c>
      <c r="I20" s="79">
        <f>VLOOKUP($A20,'Published Hourly Data'!$B:$BI,MATCH(I$1,'Published Hourly Data'!$B$1:$BI$1,0),TRUE)</f>
        <v>0</v>
      </c>
      <c r="J20" s="79">
        <f>VLOOKUP($A20,'Published Hourly Data'!$B:$BI,MATCH(J$1,'Published Hourly Data'!$B$1:$BI$1,0),TRUE)</f>
        <v>0</v>
      </c>
      <c r="K20" s="79">
        <f>VLOOKUP($A20,'Published Hourly Data'!$B:$BI,MATCH(K$1,'Published Hourly Data'!$B$1:$BI$1,0),TRUE)</f>
        <v>0</v>
      </c>
      <c r="L20" s="79">
        <f>VLOOKUP($A20,'Published Hourly Data'!$B:$BI,MATCH(L$1,'Published Hourly Data'!$B$1:$BI$1,0),TRUE)</f>
        <v>14</v>
      </c>
      <c r="M20" s="79">
        <f>VLOOKUP($A20,'Published Hourly Data'!$B:$BI,MATCH(M$1,'Published Hourly Data'!$B$1:$BI$1,0),TRUE)</f>
        <v>0</v>
      </c>
      <c r="N20" s="79">
        <f>VLOOKUP($A20,'Published Hourly Data'!$B:$BI,MATCH(N$1,'Published Hourly Data'!$B$1:$BI$1,0),TRUE)</f>
        <v>0</v>
      </c>
      <c r="O20" s="79">
        <f>VLOOKUP($A20,'Published Hourly Data'!$B:$BI,MATCH(O$1,'Published Hourly Data'!$B$1:$BI$1,0),TRUE)</f>
        <v>0</v>
      </c>
      <c r="P20" s="79">
        <f>VLOOKUP($A20,'Published Hourly Data'!$B:$BI,MATCH(P$1,'Published Hourly Data'!$B$1:$BI$1,0),TRUE)</f>
        <v>150</v>
      </c>
      <c r="Q20" s="79">
        <f>VLOOKUP($A20,'Published Hourly Data'!$B:$BI,MATCH(Q$1,'Published Hourly Data'!$B$1:$BI$1,0),TRUE)</f>
        <v>-151</v>
      </c>
      <c r="R20" s="79">
        <f>VLOOKUP($A20,'Published Hourly Data'!$B:$BI,MATCH(R$1,'Published Hourly Data'!$B$1:$BI$1,0),TRUE)</f>
        <v>0</v>
      </c>
      <c r="S20" s="79">
        <f>VLOOKUP($A20,'Published Hourly Data'!$B:$BI,MATCH(S$1,'Published Hourly Data'!$B$1:$BI$1,0),TRUE)</f>
        <v>192.87750446491182</v>
      </c>
      <c r="T20" s="79">
        <f>VLOOKUP($A20,'Published Hourly Data'!$B:$BI,MATCH(T$1,'Published Hourly Data'!$B$1:$BI$1,0),TRUE)</f>
        <v>0</v>
      </c>
      <c r="U20" s="79">
        <f>VLOOKUP($A20,'Published Hourly Data'!$B:$BI,MATCH(U$1,'Published Hourly Data'!$B$1:$BI$1,0),TRUE)</f>
        <v>5.3815094436506387E-2</v>
      </c>
      <c r="V20" s="79">
        <f>VLOOKUP($A20,'Published Hourly Data'!$B:$BI,MATCH(V$1,'Published Hourly Data'!$B$1:$BI$1,0),TRUE)</f>
        <v>192.93131955934834</v>
      </c>
      <c r="W20" s="79">
        <f>VLOOKUP($A20,'Published Hourly Data'!$B:$BI,MATCH(W$1,'Published Hourly Data'!$B$1:$BI$1,0),TRUE)</f>
        <v>59.086497126066156</v>
      </c>
      <c r="X20" s="79">
        <f>-VLOOKUP($A20,'Published Hourly Data'!$B:$BI,MATCH(X$1,'Published Hourly Data'!$B$1:$BI$1,0),TRUE)</f>
        <v>-59.344854792483801</v>
      </c>
      <c r="Y20" s="79">
        <f>VLOOKUP($A20,'Published Hourly Data'!$B:$BI,MATCH(Y$1,'Published Hourly Data'!$B$1:$BI$1,0),TRUE)</f>
        <v>192.67296189293069</v>
      </c>
      <c r="Z20" s="79">
        <f>VLOOKUP($A20,'Published Hourly Data'!$B:$BI,MATCH(Z$1,'Published Hourly Data'!$B$1:$BI$1,0),TRUE)</f>
        <v>486</v>
      </c>
      <c r="AA20" s="79">
        <f>VLOOKUP($A20,'Published Hourly Data'!$B:$BI,MATCH(AA$1,'Published Hourly Data'!$B$1:$BI$1,0),TRUE)</f>
        <v>487</v>
      </c>
      <c r="AB20" s="80">
        <f>VLOOKUP($A20,'Published Hourly Data'!$B:$BI,MATCH(AB$1,'Published Hourly Data'!$B$1:$BI$1,0),TRUE)</f>
        <v>0.87518569079615327</v>
      </c>
      <c r="AC20" s="80">
        <f>VLOOKUP($A20,'Published Hourly Data'!$B:$BI,MATCH(AC$1,'Published Hourly Data'!$B$1:$BI$1,0),TRUE)</f>
        <v>0.87221902515070404</v>
      </c>
      <c r="AD20" s="79">
        <f>VLOOKUP($A20,'Published Hourly Data'!$B:$BI,MATCH(AD$1,'Published Hourly Data'!$B$1:$BI$1,0),TRUE)</f>
        <v>18</v>
      </c>
      <c r="AE20" s="79" t="str">
        <f t="shared" si="2"/>
        <v/>
      </c>
      <c r="AF20" s="79" t="str">
        <f t="shared" si="3"/>
        <v/>
      </c>
      <c r="AH20" s="79">
        <f t="shared" si="9"/>
        <v>18</v>
      </c>
      <c r="AI20" s="80">
        <f t="shared" si="4"/>
        <v>0.89504935388034179</v>
      </c>
      <c r="AJ20" s="80">
        <f t="shared" si="5"/>
        <v>0.86341204858384213</v>
      </c>
      <c r="AK20" s="80">
        <f t="array" ref="AK20">MIN(IF($AE$3:$AE$362=$AH20,$AB$3:$AB$362))</f>
        <v>0.84675219323310236</v>
      </c>
      <c r="AL20" s="80">
        <f t="shared" si="10"/>
        <v>4.0584549436316619E-2</v>
      </c>
      <c r="AM20" s="80">
        <f t="array" ref="AM20">MAX(IF($AE$3:$AE$362=$AH20,$AB$3:$AB$362))</f>
        <v>0.88733674266941898</v>
      </c>
      <c r="AO20" s="79">
        <f t="shared" si="11"/>
        <v>18</v>
      </c>
      <c r="AP20" s="80">
        <f t="shared" si="6"/>
        <v>0.88391347615963023</v>
      </c>
      <c r="AQ20" s="80">
        <f t="shared" si="7"/>
        <v>0.87209140862943135</v>
      </c>
      <c r="AR20" s="80">
        <f t="array" ref="AR20">MIN(IF($AE$3:$AE$362=$AO20,$AC$3:$AC$362))</f>
        <v>0.85011664483241567</v>
      </c>
      <c r="AS20" s="80">
        <f t="shared" si="8"/>
        <v>4.151555056501921E-2</v>
      </c>
      <c r="AT20" s="80">
        <f t="array" ref="AT20">MAX(IF($AE$3:$AE$362=$AO20,$AC$3:$AC$362))</f>
        <v>0.89163219539743488</v>
      </c>
      <c r="AU20" s="80"/>
    </row>
    <row r="21" spans="1:65" x14ac:dyDescent="0.25">
      <c r="A21" s="78">
        <f t="shared" si="1"/>
        <v>45482.958333334158</v>
      </c>
      <c r="B21" s="78">
        <f>VLOOKUP($A21,'Published Hourly Data'!$B:$BI,MATCH(B$1,'Published Hourly Data'!$B$1:$BI$1,0),TRUE)</f>
        <v>45482.791666666664</v>
      </c>
      <c r="C21" s="79">
        <f>VLOOKUP($A21,'Published Hourly Data'!$B:$BI,MATCH(C$1,'Published Hourly Data'!$B$1:$BI$1,0),TRUE)</f>
        <v>471</v>
      </c>
      <c r="D21" s="79">
        <f>VLOOKUP($A21,'Published Hourly Data'!$B:$BI,MATCH(D$1,'Published Hourly Data'!$B$1:$BI$1,0),TRUE)</f>
        <v>474</v>
      </c>
      <c r="E21" s="79">
        <f>VLOOKUP($A21,'Published Hourly Data'!$B:$BI,MATCH(E$1,'Published Hourly Data'!$B$1:$BI$1,0),TRUE)</f>
        <v>477</v>
      </c>
      <c r="F21" s="79">
        <f>VLOOKUP($A21,'Published Hourly Data'!$B:$BI,MATCH(F$1,'Published Hourly Data'!$B$1:$BI$1,0),TRUE)</f>
        <v>3</v>
      </c>
      <c r="G21" s="79">
        <f>VLOOKUP($A21,'Published Hourly Data'!$B:$BI,MATCH(G$1,'Published Hourly Data'!$B$1:$BI$1,0),TRUE)</f>
        <v>0</v>
      </c>
      <c r="H21" s="79">
        <f>VLOOKUP($A21,'Published Hourly Data'!$B:$BI,MATCH(H$1,'Published Hourly Data'!$B$1:$BI$1,0),TRUE)</f>
        <v>471</v>
      </c>
      <c r="I21" s="79">
        <f>VLOOKUP($A21,'Published Hourly Data'!$B:$BI,MATCH(I$1,'Published Hourly Data'!$B$1:$BI$1,0),TRUE)</f>
        <v>0</v>
      </c>
      <c r="J21" s="79">
        <f>VLOOKUP($A21,'Published Hourly Data'!$B:$BI,MATCH(J$1,'Published Hourly Data'!$B$1:$BI$1,0),TRUE)</f>
        <v>0</v>
      </c>
      <c r="K21" s="79">
        <f>VLOOKUP($A21,'Published Hourly Data'!$B:$BI,MATCH(K$1,'Published Hourly Data'!$B$1:$BI$1,0),TRUE)</f>
        <v>0</v>
      </c>
      <c r="L21" s="79">
        <f>VLOOKUP($A21,'Published Hourly Data'!$B:$BI,MATCH(L$1,'Published Hourly Data'!$B$1:$BI$1,0),TRUE)</f>
        <v>6</v>
      </c>
      <c r="M21" s="79">
        <f>VLOOKUP($A21,'Published Hourly Data'!$B:$BI,MATCH(M$1,'Published Hourly Data'!$B$1:$BI$1,0),TRUE)</f>
        <v>0</v>
      </c>
      <c r="N21" s="79">
        <f>VLOOKUP($A21,'Published Hourly Data'!$B:$BI,MATCH(N$1,'Published Hourly Data'!$B$1:$BI$1,0),TRUE)</f>
        <v>0</v>
      </c>
      <c r="O21" s="79">
        <f>VLOOKUP($A21,'Published Hourly Data'!$B:$BI,MATCH(O$1,'Published Hourly Data'!$B$1:$BI$1,0),TRUE)</f>
        <v>0</v>
      </c>
      <c r="P21" s="79">
        <f>VLOOKUP($A21,'Published Hourly Data'!$B:$BI,MATCH(P$1,'Published Hourly Data'!$B$1:$BI$1,0),TRUE)</f>
        <v>150</v>
      </c>
      <c r="Q21" s="79">
        <f>VLOOKUP($A21,'Published Hourly Data'!$B:$BI,MATCH(Q$1,'Published Hourly Data'!$B$1:$BI$1,0),TRUE)</f>
        <v>-147</v>
      </c>
      <c r="R21" s="79">
        <f>VLOOKUP($A21,'Published Hourly Data'!$B:$BI,MATCH(R$1,'Published Hourly Data'!$B$1:$BI$1,0),TRUE)</f>
        <v>0</v>
      </c>
      <c r="S21" s="79">
        <f>VLOOKUP($A21,'Published Hourly Data'!$B:$BI,MATCH(S$1,'Published Hourly Data'!$B$1:$BI$1,0),TRUE)</f>
        <v>192.41656972484049</v>
      </c>
      <c r="T21" s="79">
        <f>VLOOKUP($A21,'Published Hourly Data'!$B:$BI,MATCH(T$1,'Published Hourly Data'!$B$1:$BI$1,0),TRUE)</f>
        <v>0</v>
      </c>
      <c r="U21" s="79">
        <f>VLOOKUP($A21,'Published Hourly Data'!$B:$BI,MATCH(U$1,'Published Hourly Data'!$B$1:$BI$1,0),TRUE)</f>
        <v>2.306361190135987E-2</v>
      </c>
      <c r="V21" s="79">
        <f>VLOOKUP($A21,'Published Hourly Data'!$B:$BI,MATCH(V$1,'Published Hourly Data'!$B$1:$BI$1,0),TRUE)</f>
        <v>192.43963333674185</v>
      </c>
      <c r="W21" s="79">
        <f>VLOOKUP($A21,'Published Hourly Data'!$B:$BI,MATCH(W$1,'Published Hourly Data'!$B$1:$BI$1,0),TRUE)</f>
        <v>58.891606478425139</v>
      </c>
      <c r="X21" s="79">
        <f>-VLOOKUP($A21,'Published Hourly Data'!$B:$BI,MATCH(X$1,'Published Hourly Data'!$B$1:$BI$1,0),TRUE)</f>
        <v>-60.416163417107441</v>
      </c>
      <c r="Y21" s="79">
        <f>VLOOKUP($A21,'Published Hourly Data'!$B:$BI,MATCH(Y$1,'Published Hourly Data'!$B$1:$BI$1,0),TRUE)</f>
        <v>190.91507639805954</v>
      </c>
      <c r="Z21" s="79">
        <f>VLOOKUP($A21,'Published Hourly Data'!$B:$BI,MATCH(Z$1,'Published Hourly Data'!$B$1:$BI$1,0),TRUE)</f>
        <v>477</v>
      </c>
      <c r="AA21" s="79">
        <f>VLOOKUP($A21,'Published Hourly Data'!$B:$BI,MATCH(AA$1,'Published Hourly Data'!$B$1:$BI$1,0),TRUE)</f>
        <v>474</v>
      </c>
      <c r="AB21" s="80">
        <f>VLOOKUP($A21,'Published Hourly Data'!$B:$BI,MATCH(AB$1,'Published Hourly Data'!$B$1:$BI$1,0),TRUE)</f>
        <v>0.88942613091582345</v>
      </c>
      <c r="AC21" s="80">
        <f>VLOOKUP($A21,'Published Hourly Data'!$B:$BI,MATCH(AC$1,'Published Hourly Data'!$B$1:$BI$1,0),TRUE)</f>
        <v>0.8879645479508228</v>
      </c>
      <c r="AD21" s="79">
        <f>VLOOKUP($A21,'Published Hourly Data'!$B:$BI,MATCH(AD$1,'Published Hourly Data'!$B$1:$BI$1,0),TRUE)</f>
        <v>19</v>
      </c>
      <c r="AE21" s="79" t="str">
        <f t="shared" si="2"/>
        <v/>
      </c>
      <c r="AF21" s="79" t="str">
        <f t="shared" si="3"/>
        <v/>
      </c>
      <c r="AH21" s="79">
        <f t="shared" si="9"/>
        <v>19</v>
      </c>
      <c r="AI21" s="80">
        <f t="shared" si="4"/>
        <v>0.89287308523089948</v>
      </c>
      <c r="AJ21" s="80">
        <f t="shared" si="5"/>
        <v>0.87647591716331907</v>
      </c>
      <c r="AK21" s="80">
        <f t="array" ref="AK21">MIN(IF($AE$3:$AE$362=$AH21,$AB$3:$AB$362))</f>
        <v>0.86255964323556911</v>
      </c>
      <c r="AL21" s="80">
        <f t="shared" si="10"/>
        <v>3.0564365465147958E-2</v>
      </c>
      <c r="AM21" s="80">
        <f t="array" ref="AM21">MAX(IF($AE$3:$AE$362=$AH21,$AB$3:$AB$362))</f>
        <v>0.89312400870071706</v>
      </c>
      <c r="AO21" s="79">
        <f t="shared" si="11"/>
        <v>19</v>
      </c>
      <c r="AP21" s="80">
        <f t="shared" si="6"/>
        <v>0.8819233018407171</v>
      </c>
      <c r="AQ21" s="80">
        <f t="shared" si="7"/>
        <v>0.88315093696516556</v>
      </c>
      <c r="AR21" s="80">
        <f t="array" ref="AR21">MIN(IF($AE$3:$AE$362=$AO21,$AC$3:$AC$362))</f>
        <v>0.85862735095292442</v>
      </c>
      <c r="AS21" s="80">
        <f t="shared" si="8"/>
        <v>4.1927719732011592E-2</v>
      </c>
      <c r="AT21" s="80">
        <f t="array" ref="AT21">MAX(IF($AE$3:$AE$362=$AO21,$AC$3:$AC$362))</f>
        <v>0.90055507068493601</v>
      </c>
      <c r="AU21" s="80"/>
    </row>
    <row r="22" spans="1:65" x14ac:dyDescent="0.25">
      <c r="A22" s="78">
        <f t="shared" si="1"/>
        <v>45483.000000000822</v>
      </c>
      <c r="B22" s="78">
        <f>VLOOKUP($A22,'Published Hourly Data'!$B:$BI,MATCH(B$1,'Published Hourly Data'!$B$1:$BI$1,0),TRUE)</f>
        <v>45482.833333333336</v>
      </c>
      <c r="C22" s="79">
        <f>VLOOKUP($A22,'Published Hourly Data'!$B:$BI,MATCH(C$1,'Published Hourly Data'!$B$1:$BI$1,0),TRUE)</f>
        <v>455</v>
      </c>
      <c r="D22" s="79">
        <f>VLOOKUP($A22,'Published Hourly Data'!$B:$BI,MATCH(D$1,'Published Hourly Data'!$B$1:$BI$1,0),TRUE)</f>
        <v>458</v>
      </c>
      <c r="E22" s="79">
        <f>VLOOKUP($A22,'Published Hourly Data'!$B:$BI,MATCH(E$1,'Published Hourly Data'!$B$1:$BI$1,0),TRUE)</f>
        <v>468</v>
      </c>
      <c r="F22" s="79">
        <f>VLOOKUP($A22,'Published Hourly Data'!$B:$BI,MATCH(F$1,'Published Hourly Data'!$B$1:$BI$1,0),TRUE)</f>
        <v>10</v>
      </c>
      <c r="G22" s="79">
        <f>VLOOKUP($A22,'Published Hourly Data'!$B:$BI,MATCH(G$1,'Published Hourly Data'!$B$1:$BI$1,0),TRUE)</f>
        <v>0</v>
      </c>
      <c r="H22" s="79">
        <f>VLOOKUP($A22,'Published Hourly Data'!$B:$BI,MATCH(H$1,'Published Hourly Data'!$B$1:$BI$1,0),TRUE)</f>
        <v>467</v>
      </c>
      <c r="I22" s="79">
        <f>VLOOKUP($A22,'Published Hourly Data'!$B:$BI,MATCH(I$1,'Published Hourly Data'!$B$1:$BI$1,0),TRUE)</f>
        <v>0</v>
      </c>
      <c r="J22" s="79">
        <f>VLOOKUP($A22,'Published Hourly Data'!$B:$BI,MATCH(J$1,'Published Hourly Data'!$B$1:$BI$1,0),TRUE)</f>
        <v>0</v>
      </c>
      <c r="K22" s="79">
        <f>VLOOKUP($A22,'Published Hourly Data'!$B:$BI,MATCH(K$1,'Published Hourly Data'!$B$1:$BI$1,0),TRUE)</f>
        <v>0</v>
      </c>
      <c r="L22" s="79">
        <f>VLOOKUP($A22,'Published Hourly Data'!$B:$BI,MATCH(L$1,'Published Hourly Data'!$B$1:$BI$1,0),TRUE)</f>
        <v>1</v>
      </c>
      <c r="M22" s="79">
        <f>VLOOKUP($A22,'Published Hourly Data'!$B:$BI,MATCH(M$1,'Published Hourly Data'!$B$1:$BI$1,0),TRUE)</f>
        <v>0</v>
      </c>
      <c r="N22" s="79">
        <f>VLOOKUP($A22,'Published Hourly Data'!$B:$BI,MATCH(N$1,'Published Hourly Data'!$B$1:$BI$1,0),TRUE)</f>
        <v>0</v>
      </c>
      <c r="O22" s="79">
        <f>VLOOKUP($A22,'Published Hourly Data'!$B:$BI,MATCH(O$1,'Published Hourly Data'!$B$1:$BI$1,0),TRUE)</f>
        <v>0</v>
      </c>
      <c r="P22" s="79">
        <f>VLOOKUP($A22,'Published Hourly Data'!$B:$BI,MATCH(P$1,'Published Hourly Data'!$B$1:$BI$1,0),TRUE)</f>
        <v>150</v>
      </c>
      <c r="Q22" s="79">
        <f>VLOOKUP($A22,'Published Hourly Data'!$B:$BI,MATCH(Q$1,'Published Hourly Data'!$B$1:$BI$1,0),TRUE)</f>
        <v>-140</v>
      </c>
      <c r="R22" s="79">
        <f>VLOOKUP($A22,'Published Hourly Data'!$B:$BI,MATCH(R$1,'Published Hourly Data'!$B$1:$BI$1,0),TRUE)</f>
        <v>0</v>
      </c>
      <c r="S22" s="79">
        <f>VLOOKUP($A22,'Published Hourly Data'!$B:$BI,MATCH(S$1,'Published Hourly Data'!$B$1:$BI$1,0),TRUE)</f>
        <v>190.69658111345041</v>
      </c>
      <c r="T22" s="79">
        <f>VLOOKUP($A22,'Published Hourly Data'!$B:$BI,MATCH(T$1,'Published Hourly Data'!$B$1:$BI$1,0),TRUE)</f>
        <v>0</v>
      </c>
      <c r="U22" s="79">
        <f>VLOOKUP($A22,'Published Hourly Data'!$B:$BI,MATCH(U$1,'Published Hourly Data'!$B$1:$BI$1,0),TRUE)</f>
        <v>3.8439353168933077E-3</v>
      </c>
      <c r="V22" s="79">
        <f>VLOOKUP($A22,'Published Hourly Data'!$B:$BI,MATCH(V$1,'Published Hourly Data'!$B$1:$BI$1,0),TRUE)</f>
        <v>190.7004250487673</v>
      </c>
      <c r="W22" s="79">
        <f>VLOOKUP($A22,'Published Hourly Data'!$B:$BI,MATCH(W$1,'Published Hourly Data'!$B$1:$BI$1,0),TRUE)</f>
        <v>60.076943346153989</v>
      </c>
      <c r="X22" s="79">
        <f>-VLOOKUP($A22,'Published Hourly Data'!$B:$BI,MATCH(X$1,'Published Hourly Data'!$B$1:$BI$1,0),TRUE)</f>
        <v>-61.869416544799662</v>
      </c>
      <c r="Y22" s="79">
        <f>VLOOKUP($A22,'Published Hourly Data'!$B:$BI,MATCH(Y$1,'Published Hourly Data'!$B$1:$BI$1,0),TRUE)</f>
        <v>188.90795185012163</v>
      </c>
      <c r="Z22" s="79">
        <f>VLOOKUP($A22,'Published Hourly Data'!$B:$BI,MATCH(Z$1,'Published Hourly Data'!$B$1:$BI$1,0),TRUE)</f>
        <v>468</v>
      </c>
      <c r="AA22" s="79">
        <f>VLOOKUP($A22,'Published Hourly Data'!$B:$BI,MATCH(AA$1,'Published Hourly Data'!$B$1:$BI$1,0),TRUE)</f>
        <v>458</v>
      </c>
      <c r="AB22" s="80">
        <f>VLOOKUP($A22,'Published Hourly Data'!$B:$BI,MATCH(AB$1,'Published Hourly Data'!$B$1:$BI$1,0),TRUE)</f>
        <v>0.8983375450235328</v>
      </c>
      <c r="AC22" s="80">
        <f>VLOOKUP($A22,'Published Hourly Data'!$B:$BI,MATCH(AC$1,'Published Hourly Data'!$B$1:$BI$1,0),TRUE)</f>
        <v>0.90932368735330815</v>
      </c>
      <c r="AD22" s="79">
        <f>VLOOKUP($A22,'Published Hourly Data'!$B:$BI,MATCH(AD$1,'Published Hourly Data'!$B$1:$BI$1,0),TRUE)</f>
        <v>20</v>
      </c>
      <c r="AE22" s="79" t="str">
        <f t="shared" si="2"/>
        <v/>
      </c>
      <c r="AF22" s="79" t="str">
        <f t="shared" si="3"/>
        <v/>
      </c>
      <c r="AH22" s="79">
        <f t="shared" si="9"/>
        <v>20</v>
      </c>
      <c r="AI22" s="80">
        <f t="shared" si="4"/>
        <v>0.89244297900157765</v>
      </c>
      <c r="AJ22" s="80">
        <f t="shared" si="5"/>
        <v>0.89184241570716816</v>
      </c>
      <c r="AK22" s="80">
        <f t="array" ref="AK22">MIN(IF($AE$3:$AE$362=$AH22,$AB$3:$AB$362))</f>
        <v>0.88853774542697361</v>
      </c>
      <c r="AL22" s="80">
        <f t="shared" si="10"/>
        <v>8.2050026209967708E-3</v>
      </c>
      <c r="AM22" s="80">
        <f t="array" ref="AM22">MAX(IF($AE$3:$AE$362=$AH22,$AB$3:$AB$362))</f>
        <v>0.89674274804797038</v>
      </c>
      <c r="AO22" s="79">
        <f t="shared" si="11"/>
        <v>20</v>
      </c>
      <c r="AP22" s="80">
        <f t="shared" si="6"/>
        <v>0.88376948057838678</v>
      </c>
      <c r="AQ22" s="80">
        <f t="shared" si="7"/>
        <v>0.89869237800535462</v>
      </c>
      <c r="AR22" s="80">
        <f t="array" ref="AR22">MIN(IF($AE$3:$AE$362=$AO22,$AC$3:$AC$362))</f>
        <v>0.87662303165026789</v>
      </c>
      <c r="AS22" s="80">
        <f t="shared" si="8"/>
        <v>3.4773964972703131E-2</v>
      </c>
      <c r="AT22" s="80">
        <f t="array" ref="AT22">MAX(IF($AE$3:$AE$362=$AO22,$AC$3:$AC$362))</f>
        <v>0.91139699662297102</v>
      </c>
      <c r="AU22" s="80"/>
    </row>
    <row r="23" spans="1:65" x14ac:dyDescent="0.25">
      <c r="A23" s="78">
        <f t="shared" si="1"/>
        <v>45483.041666667486</v>
      </c>
      <c r="B23" s="78">
        <f>VLOOKUP($A23,'Published Hourly Data'!$B:$BI,MATCH(B$1,'Published Hourly Data'!$B$1:$BI$1,0),TRUE)</f>
        <v>45482.875</v>
      </c>
      <c r="C23" s="79">
        <f>VLOOKUP($A23,'Published Hourly Data'!$B:$BI,MATCH(C$1,'Published Hourly Data'!$B$1:$BI$1,0),TRUE)</f>
        <v>448</v>
      </c>
      <c r="D23" s="79">
        <f>VLOOKUP($A23,'Published Hourly Data'!$B:$BI,MATCH(D$1,'Published Hourly Data'!$B$1:$BI$1,0),TRUE)</f>
        <v>446</v>
      </c>
      <c r="E23" s="79">
        <f>VLOOKUP($A23,'Published Hourly Data'!$B:$BI,MATCH(E$1,'Published Hourly Data'!$B$1:$BI$1,0),TRUE)</f>
        <v>455</v>
      </c>
      <c r="F23" s="79">
        <f>VLOOKUP($A23,'Published Hourly Data'!$B:$BI,MATCH(F$1,'Published Hourly Data'!$B$1:$BI$1,0),TRUE)</f>
        <v>9</v>
      </c>
      <c r="G23" s="79">
        <f>VLOOKUP($A23,'Published Hourly Data'!$B:$BI,MATCH(G$1,'Published Hourly Data'!$B$1:$BI$1,0),TRUE)</f>
        <v>0</v>
      </c>
      <c r="H23" s="79">
        <f>VLOOKUP($A23,'Published Hourly Data'!$B:$BI,MATCH(H$1,'Published Hourly Data'!$B$1:$BI$1,0),TRUE)</f>
        <v>455</v>
      </c>
      <c r="I23" s="79">
        <f>VLOOKUP($A23,'Published Hourly Data'!$B:$BI,MATCH(I$1,'Published Hourly Data'!$B$1:$BI$1,0),TRUE)</f>
        <v>0</v>
      </c>
      <c r="J23" s="79">
        <f>VLOOKUP($A23,'Published Hourly Data'!$B:$BI,MATCH(J$1,'Published Hourly Data'!$B$1:$BI$1,0),TRUE)</f>
        <v>0</v>
      </c>
      <c r="K23" s="79">
        <f>VLOOKUP($A23,'Published Hourly Data'!$B:$BI,MATCH(K$1,'Published Hourly Data'!$B$1:$BI$1,0),TRUE)</f>
        <v>0</v>
      </c>
      <c r="L23" s="79">
        <f>VLOOKUP($A23,'Published Hourly Data'!$B:$BI,MATCH(L$1,'Published Hourly Data'!$B$1:$BI$1,0),TRUE)</f>
        <v>0</v>
      </c>
      <c r="M23" s="79">
        <f>VLOOKUP($A23,'Published Hourly Data'!$B:$BI,MATCH(M$1,'Published Hourly Data'!$B$1:$BI$1,0),TRUE)</f>
        <v>0</v>
      </c>
      <c r="N23" s="79">
        <f>VLOOKUP($A23,'Published Hourly Data'!$B:$BI,MATCH(N$1,'Published Hourly Data'!$B$1:$BI$1,0),TRUE)</f>
        <v>0</v>
      </c>
      <c r="O23" s="79">
        <f>VLOOKUP($A23,'Published Hourly Data'!$B:$BI,MATCH(O$1,'Published Hourly Data'!$B$1:$BI$1,0),TRUE)</f>
        <v>0</v>
      </c>
      <c r="P23" s="79">
        <f>VLOOKUP($A23,'Published Hourly Data'!$B:$BI,MATCH(P$1,'Published Hourly Data'!$B$1:$BI$1,0),TRUE)</f>
        <v>137</v>
      </c>
      <c r="Q23" s="79">
        <f>VLOOKUP($A23,'Published Hourly Data'!$B:$BI,MATCH(Q$1,'Published Hourly Data'!$B$1:$BI$1,0),TRUE)</f>
        <v>-128</v>
      </c>
      <c r="R23" s="79">
        <f>VLOOKUP($A23,'Published Hourly Data'!$B:$BI,MATCH(R$1,'Published Hourly Data'!$B$1:$BI$1,0),TRUE)</f>
        <v>0</v>
      </c>
      <c r="S23" s="79">
        <f>VLOOKUP($A23,'Published Hourly Data'!$B:$BI,MATCH(S$1,'Published Hourly Data'!$B$1:$BI$1,0),TRUE)</f>
        <v>185.77991371070189</v>
      </c>
      <c r="T23" s="79">
        <f>VLOOKUP($A23,'Published Hourly Data'!$B:$BI,MATCH(T$1,'Published Hourly Data'!$B$1:$BI$1,0),TRUE)</f>
        <v>0</v>
      </c>
      <c r="U23" s="79">
        <f>VLOOKUP($A23,'Published Hourly Data'!$B:$BI,MATCH(U$1,'Published Hourly Data'!$B$1:$BI$1,0),TRUE)</f>
        <v>0</v>
      </c>
      <c r="V23" s="79">
        <f>VLOOKUP($A23,'Published Hourly Data'!$B:$BI,MATCH(V$1,'Published Hourly Data'!$B$1:$BI$1,0),TRUE)</f>
        <v>185.77991371070189</v>
      </c>
      <c r="W23" s="79">
        <f>VLOOKUP($A23,'Published Hourly Data'!$B:$BI,MATCH(W$1,'Published Hourly Data'!$B$1:$BI$1,0),TRUE)</f>
        <v>55.967658653547154</v>
      </c>
      <c r="X23" s="79">
        <f>-VLOOKUP($A23,'Published Hourly Data'!$B:$BI,MATCH(X$1,'Published Hourly Data'!$B$1:$BI$1,0),TRUE)</f>
        <v>-56.808606198802941</v>
      </c>
      <c r="Y23" s="79">
        <f>VLOOKUP($A23,'Published Hourly Data'!$B:$BI,MATCH(Y$1,'Published Hourly Data'!$B$1:$BI$1,0),TRUE)</f>
        <v>184.93896616544609</v>
      </c>
      <c r="Z23" s="79">
        <f>VLOOKUP($A23,'Published Hourly Data'!$B:$BI,MATCH(Z$1,'Published Hourly Data'!$B$1:$BI$1,0),TRUE)</f>
        <v>455</v>
      </c>
      <c r="AA23" s="79">
        <f>VLOOKUP($A23,'Published Hourly Data'!$B:$BI,MATCH(AA$1,'Published Hourly Data'!$B$1:$BI$1,0),TRUE)</f>
        <v>446</v>
      </c>
      <c r="AB23" s="80">
        <f>VLOOKUP($A23,'Published Hourly Data'!$B:$BI,MATCH(AB$1,'Published Hourly Data'!$B$1:$BI$1,0),TRUE)</f>
        <v>0.90016288651623644</v>
      </c>
      <c r="AC23" s="80">
        <f>VLOOKUP($A23,'Published Hourly Data'!$B:$BI,MATCH(AC$1,'Published Hourly Data'!$B$1:$BI$1,0),TRUE)</f>
        <v>0.91417072553288281</v>
      </c>
      <c r="AD23" s="79">
        <f>VLOOKUP($A23,'Published Hourly Data'!$B:$BI,MATCH(AD$1,'Published Hourly Data'!$B$1:$BI$1,0),TRUE)</f>
        <v>21</v>
      </c>
      <c r="AE23" s="79" t="str">
        <f t="shared" si="2"/>
        <v/>
      </c>
      <c r="AF23" s="79" t="str">
        <f t="shared" si="3"/>
        <v/>
      </c>
      <c r="AH23" s="79">
        <f t="shared" si="9"/>
        <v>21</v>
      </c>
      <c r="AI23" s="80">
        <f t="shared" si="4"/>
        <v>0.90287444410715734</v>
      </c>
      <c r="AJ23" s="80">
        <f t="shared" si="5"/>
        <v>0.90019036625595306</v>
      </c>
      <c r="AK23" s="80">
        <f t="array" ref="AK23">MIN(IF($AE$3:$AE$362=$AH23,$AB$3:$AB$362))</f>
        <v>0.89699683562328469</v>
      </c>
      <c r="AL23" s="80">
        <f t="shared" si="10"/>
        <v>4.7329357684215978E-3</v>
      </c>
      <c r="AM23" s="80">
        <f t="array" ref="AM23">MAX(IF($AE$3:$AE$362=$AH23,$AB$3:$AB$362))</f>
        <v>0.90172977139170629</v>
      </c>
      <c r="AO23" s="79">
        <f t="shared" si="11"/>
        <v>21</v>
      </c>
      <c r="AP23" s="80">
        <f t="shared" si="6"/>
        <v>0.88980791174276308</v>
      </c>
      <c r="AQ23" s="80">
        <f t="shared" si="7"/>
        <v>0.91222938136213116</v>
      </c>
      <c r="AR23" s="80">
        <f t="array" ref="AR23">MIN(IF($AE$3:$AE$362=$AO23,$AC$3:$AC$362))</f>
        <v>0.89502353507098154</v>
      </c>
      <c r="AS23" s="80">
        <f t="shared" si="8"/>
        <v>2.6144087341512301E-2</v>
      </c>
      <c r="AT23" s="80">
        <f t="array" ref="AT23">MAX(IF($AE$3:$AE$362=$AO23,$AC$3:$AC$362))</f>
        <v>0.92116762241249384</v>
      </c>
      <c r="AU23" s="80"/>
    </row>
    <row r="24" spans="1:65" x14ac:dyDescent="0.25">
      <c r="A24" s="78">
        <f t="shared" si="1"/>
        <v>45483.083333334151</v>
      </c>
      <c r="B24" s="78">
        <f>VLOOKUP($A24,'Published Hourly Data'!$B:$BI,MATCH(B$1,'Published Hourly Data'!$B$1:$BI$1,0),TRUE)</f>
        <v>45482.916666666664</v>
      </c>
      <c r="C24" s="79">
        <f>VLOOKUP($A24,'Published Hourly Data'!$B:$BI,MATCH(C$1,'Published Hourly Data'!$B$1:$BI$1,0),TRUE)</f>
        <v>439</v>
      </c>
      <c r="D24" s="79">
        <f>VLOOKUP($A24,'Published Hourly Data'!$B:$BI,MATCH(D$1,'Published Hourly Data'!$B$1:$BI$1,0),TRUE)</f>
        <v>436</v>
      </c>
      <c r="E24" s="79">
        <f>VLOOKUP($A24,'Published Hourly Data'!$B:$BI,MATCH(E$1,'Published Hourly Data'!$B$1:$BI$1,0),TRUE)</f>
        <v>445</v>
      </c>
      <c r="F24" s="79">
        <f>VLOOKUP($A24,'Published Hourly Data'!$B:$BI,MATCH(F$1,'Published Hourly Data'!$B$1:$BI$1,0),TRUE)</f>
        <v>9</v>
      </c>
      <c r="G24" s="79">
        <f>VLOOKUP($A24,'Published Hourly Data'!$B:$BI,MATCH(G$1,'Published Hourly Data'!$B$1:$BI$1,0),TRUE)</f>
        <v>0</v>
      </c>
      <c r="H24" s="79">
        <f>VLOOKUP($A24,'Published Hourly Data'!$B:$BI,MATCH(H$1,'Published Hourly Data'!$B$1:$BI$1,0),TRUE)</f>
        <v>445</v>
      </c>
      <c r="I24" s="79">
        <f>VLOOKUP($A24,'Published Hourly Data'!$B:$BI,MATCH(I$1,'Published Hourly Data'!$B$1:$BI$1,0),TRUE)</f>
        <v>0</v>
      </c>
      <c r="J24" s="79">
        <f>VLOOKUP($A24,'Published Hourly Data'!$B:$BI,MATCH(J$1,'Published Hourly Data'!$B$1:$BI$1,0),TRUE)</f>
        <v>0</v>
      </c>
      <c r="K24" s="79">
        <f>VLOOKUP($A24,'Published Hourly Data'!$B:$BI,MATCH(K$1,'Published Hourly Data'!$B$1:$BI$1,0),TRUE)</f>
        <v>0</v>
      </c>
      <c r="L24" s="79">
        <f>VLOOKUP($A24,'Published Hourly Data'!$B:$BI,MATCH(L$1,'Published Hourly Data'!$B$1:$BI$1,0),TRUE)</f>
        <v>0</v>
      </c>
      <c r="M24" s="79">
        <f>VLOOKUP($A24,'Published Hourly Data'!$B:$BI,MATCH(M$1,'Published Hourly Data'!$B$1:$BI$1,0),TRUE)</f>
        <v>0</v>
      </c>
      <c r="N24" s="79">
        <f>VLOOKUP($A24,'Published Hourly Data'!$B:$BI,MATCH(N$1,'Published Hourly Data'!$B$1:$BI$1,0),TRUE)</f>
        <v>0</v>
      </c>
      <c r="O24" s="79">
        <f>VLOOKUP($A24,'Published Hourly Data'!$B:$BI,MATCH(O$1,'Published Hourly Data'!$B$1:$BI$1,0),TRUE)</f>
        <v>0</v>
      </c>
      <c r="P24" s="79">
        <f>VLOOKUP($A24,'Published Hourly Data'!$B:$BI,MATCH(P$1,'Published Hourly Data'!$B$1:$BI$1,0),TRUE)</f>
        <v>130</v>
      </c>
      <c r="Q24" s="79">
        <f>VLOOKUP($A24,'Published Hourly Data'!$B:$BI,MATCH(Q$1,'Published Hourly Data'!$B$1:$BI$1,0),TRUE)</f>
        <v>-121</v>
      </c>
      <c r="R24" s="79">
        <f>VLOOKUP($A24,'Published Hourly Data'!$B:$BI,MATCH(R$1,'Published Hourly Data'!$B$1:$BI$1,0),TRUE)</f>
        <v>0</v>
      </c>
      <c r="S24" s="79">
        <f>VLOOKUP($A24,'Published Hourly Data'!$B:$BI,MATCH(S$1,'Published Hourly Data'!$B$1:$BI$1,0),TRUE)</f>
        <v>181.61842208010427</v>
      </c>
      <c r="T24" s="79">
        <f>VLOOKUP($A24,'Published Hourly Data'!$B:$BI,MATCH(T$1,'Published Hourly Data'!$B$1:$BI$1,0),TRUE)</f>
        <v>0</v>
      </c>
      <c r="U24" s="79">
        <f>VLOOKUP($A24,'Published Hourly Data'!$B:$BI,MATCH(U$1,'Published Hourly Data'!$B$1:$BI$1,0),TRUE)</f>
        <v>0</v>
      </c>
      <c r="V24" s="79">
        <f>VLOOKUP($A24,'Published Hourly Data'!$B:$BI,MATCH(V$1,'Published Hourly Data'!$B$1:$BI$1,0),TRUE)</f>
        <v>181.61842208010427</v>
      </c>
      <c r="W24" s="79">
        <f>VLOOKUP($A24,'Published Hourly Data'!$B:$BI,MATCH(W$1,'Published Hourly Data'!$B$1:$BI$1,0),TRUE)</f>
        <v>53.960198170171594</v>
      </c>
      <c r="X24" s="79">
        <f>-VLOOKUP($A24,'Published Hourly Data'!$B:$BI,MATCH(X$1,'Published Hourly Data'!$B$1:$BI$1,0),TRUE)</f>
        <v>-54.108163661724134</v>
      </c>
      <c r="Y24" s="79">
        <f>VLOOKUP($A24,'Published Hourly Data'!$B:$BI,MATCH(Y$1,'Published Hourly Data'!$B$1:$BI$1,0),TRUE)</f>
        <v>181.47045658855171</v>
      </c>
      <c r="Z24" s="79">
        <f>VLOOKUP($A24,'Published Hourly Data'!$B:$BI,MATCH(Z$1,'Published Hourly Data'!$B$1:$BI$1,0),TRUE)</f>
        <v>445</v>
      </c>
      <c r="AA24" s="79">
        <f>VLOOKUP($A24,'Published Hourly Data'!$B:$BI,MATCH(AA$1,'Published Hourly Data'!$B$1:$BI$1,0),TRUE)</f>
        <v>436</v>
      </c>
      <c r="AB24" s="80">
        <f>VLOOKUP($A24,'Published Hourly Data'!$B:$BI,MATCH(AB$1,'Published Hourly Data'!$B$1:$BI$1,0),TRUE)</f>
        <v>0.899774394800538</v>
      </c>
      <c r="AC24" s="80">
        <f>VLOOKUP($A24,'Published Hourly Data'!$B:$BI,MATCH(AC$1,'Published Hourly Data'!$B$1:$BI$1,0),TRUE)</f>
        <v>0.91759953670700201</v>
      </c>
      <c r="AD24" s="79">
        <f>VLOOKUP($A24,'Published Hourly Data'!$B:$BI,MATCH(AD$1,'Published Hourly Data'!$B$1:$BI$1,0),TRUE)</f>
        <v>22</v>
      </c>
      <c r="AE24" s="79" t="str">
        <f t="shared" si="2"/>
        <v/>
      </c>
      <c r="AF24" s="79" t="str">
        <f t="shared" si="3"/>
        <v/>
      </c>
      <c r="AH24" s="79">
        <f t="shared" si="9"/>
        <v>22</v>
      </c>
      <c r="AI24" s="80">
        <f t="shared" si="4"/>
        <v>0.90259399521665884</v>
      </c>
      <c r="AJ24" s="80">
        <f t="shared" si="5"/>
        <v>0.9009493255633062</v>
      </c>
      <c r="AK24" s="80">
        <f t="array" ref="AK24">MIN(IF($AE$3:$AE$362=$AH24,$AB$3:$AB$362))</f>
        <v>0.90013141383749917</v>
      </c>
      <c r="AL24" s="80">
        <f t="shared" si="10"/>
        <v>1.9933807843639517E-3</v>
      </c>
      <c r="AM24" s="80">
        <f t="array" ref="AM24">MAX(IF($AE$3:$AE$362=$AH24,$AB$3:$AB$362))</f>
        <v>0.90212479462186312</v>
      </c>
      <c r="AO24" s="79">
        <f t="shared" si="11"/>
        <v>22</v>
      </c>
      <c r="AP24" s="80">
        <f t="shared" si="6"/>
        <v>0.88789614235168202</v>
      </c>
      <c r="AQ24" s="80">
        <f t="shared" si="7"/>
        <v>0.91669428428542676</v>
      </c>
      <c r="AR24" s="80">
        <f t="array" ref="AR24">MIN(IF($AE$3:$AE$362=$AO24,$AC$3:$AC$362))</f>
        <v>0.89841813031321394</v>
      </c>
      <c r="AS24" s="80">
        <f t="shared" si="8"/>
        <v>2.4321351930440049E-2</v>
      </c>
      <c r="AT24" s="80">
        <f t="array" ref="AT24">MAX(IF($AE$3:$AE$362=$AO24,$AC$3:$AC$362))</f>
        <v>0.92273948224365399</v>
      </c>
      <c r="AU24" s="80"/>
    </row>
    <row r="25" spans="1:65" x14ac:dyDescent="0.25">
      <c r="A25" s="78">
        <f t="shared" si="1"/>
        <v>45483.125000000815</v>
      </c>
      <c r="B25" s="78">
        <f>VLOOKUP($A25,'Published Hourly Data'!$B:$BI,MATCH(B$1,'Published Hourly Data'!$B$1:$BI$1,0),TRUE)</f>
        <v>45482.958333333336</v>
      </c>
      <c r="C25" s="79">
        <f>VLOOKUP($A25,'Published Hourly Data'!$B:$BI,MATCH(C$1,'Published Hourly Data'!$B$1:$BI$1,0),TRUE)</f>
        <v>434</v>
      </c>
      <c r="D25" s="79">
        <f>VLOOKUP($A25,'Published Hourly Data'!$B:$BI,MATCH(D$1,'Published Hourly Data'!$B$1:$BI$1,0),TRUE)</f>
        <v>410</v>
      </c>
      <c r="E25" s="79">
        <f>VLOOKUP($A25,'Published Hourly Data'!$B:$BI,MATCH(E$1,'Published Hourly Data'!$B$1:$BI$1,0),TRUE)</f>
        <v>419</v>
      </c>
      <c r="F25" s="79">
        <f>VLOOKUP($A25,'Published Hourly Data'!$B:$BI,MATCH(F$1,'Published Hourly Data'!$B$1:$BI$1,0),TRUE)</f>
        <v>9</v>
      </c>
      <c r="G25" s="79">
        <f>VLOOKUP($A25,'Published Hourly Data'!$B:$BI,MATCH(G$1,'Published Hourly Data'!$B$1:$BI$1,0),TRUE)</f>
        <v>0</v>
      </c>
      <c r="H25" s="79">
        <f>VLOOKUP($A25,'Published Hourly Data'!$B:$BI,MATCH(H$1,'Published Hourly Data'!$B$1:$BI$1,0),TRUE)</f>
        <v>419</v>
      </c>
      <c r="I25" s="79">
        <f>VLOOKUP($A25,'Published Hourly Data'!$B:$BI,MATCH(I$1,'Published Hourly Data'!$B$1:$BI$1,0),TRUE)</f>
        <v>0</v>
      </c>
      <c r="J25" s="79">
        <f>VLOOKUP($A25,'Published Hourly Data'!$B:$BI,MATCH(J$1,'Published Hourly Data'!$B$1:$BI$1,0),TRUE)</f>
        <v>0</v>
      </c>
      <c r="K25" s="79">
        <f>VLOOKUP($A25,'Published Hourly Data'!$B:$BI,MATCH(K$1,'Published Hourly Data'!$B$1:$BI$1,0),TRUE)</f>
        <v>0</v>
      </c>
      <c r="L25" s="79">
        <f>VLOOKUP($A25,'Published Hourly Data'!$B:$BI,MATCH(L$1,'Published Hourly Data'!$B$1:$BI$1,0),TRUE)</f>
        <v>0</v>
      </c>
      <c r="M25" s="79">
        <f>VLOOKUP($A25,'Published Hourly Data'!$B:$BI,MATCH(M$1,'Published Hourly Data'!$B$1:$BI$1,0),TRUE)</f>
        <v>0</v>
      </c>
      <c r="N25" s="79">
        <f>VLOOKUP($A25,'Published Hourly Data'!$B:$BI,MATCH(N$1,'Published Hourly Data'!$B$1:$BI$1,0),TRUE)</f>
        <v>0</v>
      </c>
      <c r="O25" s="79">
        <f>VLOOKUP($A25,'Published Hourly Data'!$B:$BI,MATCH(O$1,'Published Hourly Data'!$B$1:$BI$1,0),TRUE)</f>
        <v>0</v>
      </c>
      <c r="P25" s="79">
        <f>VLOOKUP($A25,'Published Hourly Data'!$B:$BI,MATCH(P$1,'Published Hourly Data'!$B$1:$BI$1,0),TRUE)</f>
        <v>124</v>
      </c>
      <c r="Q25" s="79">
        <f>VLOOKUP($A25,'Published Hourly Data'!$B:$BI,MATCH(Q$1,'Published Hourly Data'!$B$1:$BI$1,0),TRUE)</f>
        <v>-115</v>
      </c>
      <c r="R25" s="79">
        <f>VLOOKUP($A25,'Published Hourly Data'!$B:$BI,MATCH(R$1,'Published Hourly Data'!$B$1:$BI$1,0),TRUE)</f>
        <v>0</v>
      </c>
      <c r="S25" s="79">
        <f>VLOOKUP($A25,'Published Hourly Data'!$B:$BI,MATCH(S$1,'Published Hourly Data'!$B$1:$BI$1,0),TRUE)</f>
        <v>171.01664466240842</v>
      </c>
      <c r="T25" s="79">
        <f>VLOOKUP($A25,'Published Hourly Data'!$B:$BI,MATCH(T$1,'Published Hourly Data'!$B$1:$BI$1,0),TRUE)</f>
        <v>0</v>
      </c>
      <c r="U25" s="79">
        <f>VLOOKUP($A25,'Published Hourly Data'!$B:$BI,MATCH(U$1,'Published Hourly Data'!$B$1:$BI$1,0),TRUE)</f>
        <v>0</v>
      </c>
      <c r="V25" s="79">
        <f>VLOOKUP($A25,'Published Hourly Data'!$B:$BI,MATCH(V$1,'Published Hourly Data'!$B$1:$BI$1,0),TRUE)</f>
        <v>171.01664466240842</v>
      </c>
      <c r="W25" s="79">
        <f>VLOOKUP($A25,'Published Hourly Data'!$B:$BI,MATCH(W$1,'Published Hourly Data'!$B$1:$BI$1,0),TRUE)</f>
        <v>51.038573462411016</v>
      </c>
      <c r="X25" s="79">
        <f>-VLOOKUP($A25,'Published Hourly Data'!$B:$BI,MATCH(X$1,'Published Hourly Data'!$B$1:$BI$1,0),TRUE)</f>
        <v>-51.56338398404047</v>
      </c>
      <c r="Y25" s="79">
        <f>VLOOKUP($A25,'Published Hourly Data'!$B:$BI,MATCH(Y$1,'Published Hourly Data'!$B$1:$BI$1,0),TRUE)</f>
        <v>170.49183414077896</v>
      </c>
      <c r="Z25" s="79">
        <f>VLOOKUP($A25,'Published Hourly Data'!$B:$BI,MATCH(Z$1,'Published Hourly Data'!$B$1:$BI$1,0),TRUE)</f>
        <v>419</v>
      </c>
      <c r="AA25" s="79">
        <f>VLOOKUP($A25,'Published Hourly Data'!$B:$BI,MATCH(AA$1,'Published Hourly Data'!$B$1:$BI$1,0),TRUE)</f>
        <v>410</v>
      </c>
      <c r="AB25" s="80">
        <f>VLOOKUP($A25,'Published Hourly Data'!$B:$BI,MATCH(AB$1,'Published Hourly Data'!$B$1:$BI$1,0),TRUE)</f>
        <v>0.899825095836847</v>
      </c>
      <c r="AC25" s="80">
        <f>VLOOKUP($A25,'Published Hourly Data'!$B:$BI,MATCH(AC$1,'Published Hourly Data'!$B$1:$BI$1,0),TRUE)</f>
        <v>0.91675538386205879</v>
      </c>
      <c r="AD25" s="79">
        <f>VLOOKUP($A25,'Published Hourly Data'!$B:$BI,MATCH(AD$1,'Published Hourly Data'!$B$1:$BI$1,0),TRUE)</f>
        <v>23</v>
      </c>
      <c r="AE25" s="79" t="str">
        <f t="shared" si="2"/>
        <v/>
      </c>
      <c r="AF25" s="79" t="str">
        <f t="shared" si="3"/>
        <v/>
      </c>
      <c r="AH25" s="79">
        <f t="shared" si="9"/>
        <v>23</v>
      </c>
      <c r="AI25" s="80">
        <f t="shared" si="4"/>
        <v>0.90236763940757148</v>
      </c>
      <c r="AJ25" s="80">
        <f t="shared" si="5"/>
        <v>0.90136350541433508</v>
      </c>
      <c r="AK25" s="80">
        <f t="array" ref="AK25">MIN(IF($AE$3:$AE$362=$AH25,$AB$3:$AB$362))</f>
        <v>0.89921855589682842</v>
      </c>
      <c r="AL25" s="80">
        <f t="shared" si="10"/>
        <v>3.5216873811867444E-3</v>
      </c>
      <c r="AM25" s="80">
        <f t="array" ref="AM25">MAX(IF($AE$3:$AE$362=$AH25,$AB$3:$AB$362))</f>
        <v>0.90274024327801516</v>
      </c>
      <c r="AO25" s="79">
        <f t="shared" si="11"/>
        <v>23</v>
      </c>
      <c r="AP25" s="80">
        <f t="shared" si="6"/>
        <v>0.88734467346511814</v>
      </c>
      <c r="AQ25" s="80">
        <f t="shared" si="7"/>
        <v>0.91424204980719537</v>
      </c>
      <c r="AR25" s="80">
        <f t="array" ref="AR25">MIN(IF($AE$3:$AE$362=$AO25,$AC$3:$AC$362))</f>
        <v>0.89285345891794876</v>
      </c>
      <c r="AS25" s="80">
        <f t="shared" si="8"/>
        <v>2.9923469435855776E-2</v>
      </c>
      <c r="AT25" s="80">
        <f t="array" ref="AT25">MAX(IF($AE$3:$AE$362=$AO25,$AC$3:$AC$362))</f>
        <v>0.92277692835380454</v>
      </c>
      <c r="AU25" s="80"/>
    </row>
    <row r="26" spans="1:65" x14ac:dyDescent="0.25">
      <c r="A26" s="78">
        <f t="shared" si="1"/>
        <v>45483.166666667479</v>
      </c>
      <c r="B26" s="78">
        <f>VLOOKUP($A26,'Published Hourly Data'!$B:$BI,MATCH(B$1,'Published Hourly Data'!$B$1:$BI$1,0),TRUE)</f>
        <v>45483</v>
      </c>
      <c r="C26" s="79">
        <f>VLOOKUP($A26,'Published Hourly Data'!$B:$BI,MATCH(C$1,'Published Hourly Data'!$B$1:$BI$1,0),TRUE)</f>
        <v>399</v>
      </c>
      <c r="D26" s="79">
        <f>VLOOKUP($A26,'Published Hourly Data'!$B:$BI,MATCH(D$1,'Published Hourly Data'!$B$1:$BI$1,0),TRUE)</f>
        <v>382</v>
      </c>
      <c r="E26" s="79">
        <f>VLOOKUP($A26,'Published Hourly Data'!$B:$BI,MATCH(E$1,'Published Hourly Data'!$B$1:$BI$1,0),TRUE)</f>
        <v>389</v>
      </c>
      <c r="F26" s="79">
        <f>VLOOKUP($A26,'Published Hourly Data'!$B:$BI,MATCH(F$1,'Published Hourly Data'!$B$1:$BI$1,0),TRUE)</f>
        <v>7</v>
      </c>
      <c r="G26" s="79">
        <f>VLOOKUP($A26,'Published Hourly Data'!$B:$BI,MATCH(G$1,'Published Hourly Data'!$B$1:$BI$1,0),TRUE)</f>
        <v>0</v>
      </c>
      <c r="H26" s="79">
        <f>VLOOKUP($A26,'Published Hourly Data'!$B:$BI,MATCH(H$1,'Published Hourly Data'!$B$1:$BI$1,0),TRUE)</f>
        <v>389</v>
      </c>
      <c r="I26" s="79">
        <f>VLOOKUP($A26,'Published Hourly Data'!$B:$BI,MATCH(I$1,'Published Hourly Data'!$B$1:$BI$1,0),TRUE)</f>
        <v>0</v>
      </c>
      <c r="J26" s="79">
        <f>VLOOKUP($A26,'Published Hourly Data'!$B:$BI,MATCH(J$1,'Published Hourly Data'!$B$1:$BI$1,0),TRUE)</f>
        <v>0</v>
      </c>
      <c r="K26" s="79">
        <f>VLOOKUP($A26,'Published Hourly Data'!$B:$BI,MATCH(K$1,'Published Hourly Data'!$B$1:$BI$1,0),TRUE)</f>
        <v>0</v>
      </c>
      <c r="L26" s="79">
        <f>VLOOKUP($A26,'Published Hourly Data'!$B:$BI,MATCH(L$1,'Published Hourly Data'!$B$1:$BI$1,0),TRUE)</f>
        <v>0</v>
      </c>
      <c r="M26" s="79">
        <f>VLOOKUP($A26,'Published Hourly Data'!$B:$BI,MATCH(M$1,'Published Hourly Data'!$B$1:$BI$1,0),TRUE)</f>
        <v>0</v>
      </c>
      <c r="N26" s="79">
        <f>VLOOKUP($A26,'Published Hourly Data'!$B:$BI,MATCH(N$1,'Published Hourly Data'!$B$1:$BI$1,0),TRUE)</f>
        <v>0</v>
      </c>
      <c r="O26" s="79">
        <f>VLOOKUP($A26,'Published Hourly Data'!$B:$BI,MATCH(O$1,'Published Hourly Data'!$B$1:$BI$1,0),TRUE)</f>
        <v>0</v>
      </c>
      <c r="P26" s="79">
        <f>VLOOKUP($A26,'Published Hourly Data'!$B:$BI,MATCH(P$1,'Published Hourly Data'!$B$1:$BI$1,0),TRUE)</f>
        <v>107</v>
      </c>
      <c r="Q26" s="79">
        <f>VLOOKUP($A26,'Published Hourly Data'!$B:$BI,MATCH(Q$1,'Published Hourly Data'!$B$1:$BI$1,0),TRUE)</f>
        <v>-101</v>
      </c>
      <c r="R26" s="79">
        <f>VLOOKUP($A26,'Published Hourly Data'!$B:$BI,MATCH(R$1,'Published Hourly Data'!$B$1:$BI$1,0),TRUE)</f>
        <v>0</v>
      </c>
      <c r="S26" s="79">
        <f>VLOOKUP($A26,'Published Hourly Data'!$B:$BI,MATCH(S$1,'Published Hourly Data'!$B$1:$BI$1,0),TRUE)</f>
        <v>158.91715336542458</v>
      </c>
      <c r="T26" s="79">
        <f>VLOOKUP($A26,'Published Hourly Data'!$B:$BI,MATCH(T$1,'Published Hourly Data'!$B$1:$BI$1,0),TRUE)</f>
        <v>0</v>
      </c>
      <c r="U26" s="79">
        <f>VLOOKUP($A26,'Published Hourly Data'!$B:$BI,MATCH(U$1,'Published Hourly Data'!$B$1:$BI$1,0),TRUE)</f>
        <v>0</v>
      </c>
      <c r="V26" s="79">
        <f>VLOOKUP($A26,'Published Hourly Data'!$B:$BI,MATCH(V$1,'Published Hourly Data'!$B$1:$BI$1,0),TRUE)</f>
        <v>158.91715336542458</v>
      </c>
      <c r="W26" s="79">
        <f>VLOOKUP($A26,'Published Hourly Data'!$B:$BI,MATCH(W$1,'Published Hourly Data'!$B$1:$BI$1,0),TRUE)</f>
        <v>43.908009728050139</v>
      </c>
      <c r="X26" s="79">
        <f>-VLOOKUP($A26,'Published Hourly Data'!$B:$BI,MATCH(X$1,'Published Hourly Data'!$B$1:$BI$1,0),TRUE)</f>
        <v>-44.290392757146527</v>
      </c>
      <c r="Y26" s="79">
        <f>VLOOKUP($A26,'Published Hourly Data'!$B:$BI,MATCH(Y$1,'Published Hourly Data'!$B$1:$BI$1,0),TRUE)</f>
        <v>158.53477033632819</v>
      </c>
      <c r="Z26" s="79">
        <f>VLOOKUP($A26,'Published Hourly Data'!$B:$BI,MATCH(Z$1,'Published Hourly Data'!$B$1:$BI$1,0),TRUE)</f>
        <v>389</v>
      </c>
      <c r="AA26" s="79">
        <f>VLOOKUP($A26,'Published Hourly Data'!$B:$BI,MATCH(AA$1,'Published Hourly Data'!$B$1:$BI$1,0),TRUE)</f>
        <v>383</v>
      </c>
      <c r="AB26" s="80">
        <f>VLOOKUP($A26,'Published Hourly Data'!$B:$BI,MATCH(AB$1,'Published Hourly Data'!$B$1:$BI$1,0),TRUE)</f>
        <v>0.90064764692154842</v>
      </c>
      <c r="AC26" s="80">
        <f>VLOOKUP($A26,'Published Hourly Data'!$B:$BI,MATCH(AC$1,'Published Hourly Data'!$B$1:$BI$1,0),TRUE)</f>
        <v>0.91255594093701276</v>
      </c>
      <c r="AD26" s="79">
        <f>VLOOKUP($A26,'Published Hourly Data'!$B:$BI,MATCH(AD$1,'Published Hourly Data'!$B$1:$BI$1,0),TRUE)</f>
        <v>24</v>
      </c>
      <c r="AE26" s="79" t="str">
        <f t="shared" si="2"/>
        <v/>
      </c>
      <c r="AF26" s="79" t="str">
        <f t="shared" si="3"/>
        <v/>
      </c>
      <c r="AH26" s="79">
        <v>24</v>
      </c>
      <c r="AI26" s="80">
        <f t="shared" si="4"/>
        <v>0.90171585994993531</v>
      </c>
      <c r="AJ26" s="80">
        <f t="shared" si="5"/>
        <v>0.90226471635143612</v>
      </c>
      <c r="AK26" s="80">
        <f t="array" ref="AK26">MIN(IF($AE$3:$AE$362=$AH26,$AB$3:$AB$362))</f>
        <v>0.89997368851360882</v>
      </c>
      <c r="AL26" s="80">
        <f t="shared" si="10"/>
        <v>4.5094483826023657E-3</v>
      </c>
      <c r="AM26" s="80">
        <f t="array" ref="AM26">MAX(IF($AE$3:$AE$362=$AH26,$AB$3:$AB$362))</f>
        <v>0.90448313689621118</v>
      </c>
      <c r="AO26" s="79">
        <v>24</v>
      </c>
      <c r="AP26" s="80">
        <f t="shared" si="6"/>
        <v>0.8801365043352164</v>
      </c>
      <c r="AQ26" s="80">
        <f t="shared" si="7"/>
        <v>0.91024388556008606</v>
      </c>
      <c r="AR26" s="80">
        <f t="array" ref="AR26">MIN(IF($AE$3:$AE$362=$AO26,$AC$3:$AC$362))</f>
        <v>0.88856084544806169</v>
      </c>
      <c r="AS26" s="80">
        <f t="shared" si="8"/>
        <v>3.5551445170241558E-2</v>
      </c>
      <c r="AT26" s="80">
        <f t="array" ref="AT26">MAX(IF($AE$3:$AE$362=$AO26,$AC$3:$AC$362))</f>
        <v>0.92411229061830324</v>
      </c>
      <c r="AU26" s="80"/>
    </row>
    <row r="27" spans="1:65" x14ac:dyDescent="0.25">
      <c r="A27" s="78">
        <f t="shared" si="1"/>
        <v>45483.208333334143</v>
      </c>
      <c r="B27" s="78">
        <f>VLOOKUP($A27,'Published Hourly Data'!$B:$BI,MATCH(B$1,'Published Hourly Data'!$B$1:$BI$1,0),TRUE)</f>
        <v>45483.041666666664</v>
      </c>
      <c r="C27" s="79">
        <f>VLOOKUP($A27,'Published Hourly Data'!$B:$BI,MATCH(C$1,'Published Hourly Data'!$B$1:$BI$1,0),TRUE)</f>
        <v>352</v>
      </c>
      <c r="D27" s="79">
        <f>VLOOKUP($A27,'Published Hourly Data'!$B:$BI,MATCH(D$1,'Published Hourly Data'!$B$1:$BI$1,0),TRUE)</f>
        <v>354</v>
      </c>
      <c r="E27" s="79">
        <f>VLOOKUP($A27,'Published Hourly Data'!$B:$BI,MATCH(E$1,'Published Hourly Data'!$B$1:$BI$1,0),TRUE)</f>
        <v>408</v>
      </c>
      <c r="F27" s="79">
        <f>VLOOKUP($A27,'Published Hourly Data'!$B:$BI,MATCH(F$1,'Published Hourly Data'!$B$1:$BI$1,0),TRUE)</f>
        <v>54</v>
      </c>
      <c r="G27" s="79">
        <f>VLOOKUP($A27,'Published Hourly Data'!$B:$BI,MATCH(G$1,'Published Hourly Data'!$B$1:$BI$1,0),TRUE)</f>
        <v>0</v>
      </c>
      <c r="H27" s="79">
        <f>VLOOKUP($A27,'Published Hourly Data'!$B:$BI,MATCH(H$1,'Published Hourly Data'!$B$1:$BI$1,0),TRUE)</f>
        <v>408</v>
      </c>
      <c r="I27" s="79">
        <f>VLOOKUP($A27,'Published Hourly Data'!$B:$BI,MATCH(I$1,'Published Hourly Data'!$B$1:$BI$1,0),TRUE)</f>
        <v>0</v>
      </c>
      <c r="J27" s="79">
        <f>VLOOKUP($A27,'Published Hourly Data'!$B:$BI,MATCH(J$1,'Published Hourly Data'!$B$1:$BI$1,0),TRUE)</f>
        <v>0</v>
      </c>
      <c r="K27" s="79">
        <f>VLOOKUP($A27,'Published Hourly Data'!$B:$BI,MATCH(K$1,'Published Hourly Data'!$B$1:$BI$1,0),TRUE)</f>
        <v>0</v>
      </c>
      <c r="L27" s="79">
        <f>VLOOKUP($A27,'Published Hourly Data'!$B:$BI,MATCH(L$1,'Published Hourly Data'!$B$1:$BI$1,0),TRUE)</f>
        <v>0</v>
      </c>
      <c r="M27" s="79">
        <f>VLOOKUP($A27,'Published Hourly Data'!$B:$BI,MATCH(M$1,'Published Hourly Data'!$B$1:$BI$1,0),TRUE)</f>
        <v>0</v>
      </c>
      <c r="N27" s="79">
        <f>VLOOKUP($A27,'Published Hourly Data'!$B:$BI,MATCH(N$1,'Published Hourly Data'!$B$1:$BI$1,0),TRUE)</f>
        <v>0</v>
      </c>
      <c r="O27" s="79">
        <f>VLOOKUP($A27,'Published Hourly Data'!$B:$BI,MATCH(O$1,'Published Hourly Data'!$B$1:$BI$1,0),TRUE)</f>
        <v>0</v>
      </c>
      <c r="P27" s="79">
        <f>VLOOKUP($A27,'Published Hourly Data'!$B:$BI,MATCH(P$1,'Published Hourly Data'!$B$1:$BI$1,0),TRUE)</f>
        <v>127</v>
      </c>
      <c r="Q27" s="79">
        <f>VLOOKUP($A27,'Published Hourly Data'!$B:$BI,MATCH(Q$1,'Published Hourly Data'!$B$1:$BI$1,0),TRUE)</f>
        <v>-73</v>
      </c>
      <c r="R27" s="79">
        <f>VLOOKUP($A27,'Published Hourly Data'!$B:$BI,MATCH(R$1,'Published Hourly Data'!$B$1:$BI$1,0),TRUE)</f>
        <v>0</v>
      </c>
      <c r="S27" s="79">
        <f>VLOOKUP($A27,'Published Hourly Data'!$B:$BI,MATCH(S$1,'Published Hourly Data'!$B$1:$BI$1,0),TRUE)</f>
        <v>166.9737547292217</v>
      </c>
      <c r="T27" s="79">
        <f>VLOOKUP($A27,'Published Hourly Data'!$B:$BI,MATCH(T$1,'Published Hourly Data'!$B$1:$BI$1,0),TRUE)</f>
        <v>0</v>
      </c>
      <c r="U27" s="79">
        <f>VLOOKUP($A27,'Published Hourly Data'!$B:$BI,MATCH(U$1,'Published Hourly Data'!$B$1:$BI$1,0),TRUE)</f>
        <v>0</v>
      </c>
      <c r="V27" s="79">
        <f>VLOOKUP($A27,'Published Hourly Data'!$B:$BI,MATCH(V$1,'Published Hourly Data'!$B$1:$BI$1,0),TRUE)</f>
        <v>166.9737547292217</v>
      </c>
      <c r="W27" s="79">
        <f>VLOOKUP($A27,'Published Hourly Data'!$B:$BI,MATCH(W$1,'Published Hourly Data'!$B$1:$BI$1,0),TRUE)</f>
        <v>31.457402771324922</v>
      </c>
      <c r="X27" s="79">
        <f>-VLOOKUP($A27,'Published Hourly Data'!$B:$BI,MATCH(X$1,'Published Hourly Data'!$B$1:$BI$1,0),TRUE)</f>
        <v>-52.392426200768028</v>
      </c>
      <c r="Y27" s="79">
        <f>VLOOKUP($A27,'Published Hourly Data'!$B:$BI,MATCH(Y$1,'Published Hourly Data'!$B$1:$BI$1,0),TRUE)</f>
        <v>146.03873129977859</v>
      </c>
      <c r="Z27" s="79">
        <f>VLOOKUP($A27,'Published Hourly Data'!$B:$BI,MATCH(Z$1,'Published Hourly Data'!$B$1:$BI$1,0),TRUE)</f>
        <v>408</v>
      </c>
      <c r="AA27" s="79">
        <f>VLOOKUP($A27,'Published Hourly Data'!$B:$BI,MATCH(AA$1,'Published Hourly Data'!$B$1:$BI$1,0),TRUE)</f>
        <v>354</v>
      </c>
      <c r="AB27" s="80">
        <f>VLOOKUP($A27,'Published Hourly Data'!$B:$BI,MATCH(AB$1,'Published Hourly Data'!$B$1:$BI$1,0),TRUE)</f>
        <v>0.90223940968415861</v>
      </c>
      <c r="AC27" s="80">
        <f>VLOOKUP($A27,'Published Hourly Data'!$B:$BI,MATCH(AC$1,'Published Hourly Data'!$B$1:$BI$1,0),TRUE)</f>
        <v>0.90949126496643462</v>
      </c>
      <c r="AD27" s="79">
        <f>VLOOKUP($A27,'Published Hourly Data'!$B:$BI,MATCH(AD$1,'Published Hourly Data'!$B$1:$BI$1,0),TRUE)</f>
        <v>1</v>
      </c>
      <c r="AE27" s="79" t="str">
        <f t="shared" si="2"/>
        <v/>
      </c>
      <c r="AF27" s="79" t="str">
        <f t="shared" si="3"/>
        <v/>
      </c>
      <c r="AH27" s="79" t="str">
        <f>IF(AI27=0,"",25)</f>
        <v/>
      </c>
      <c r="AI27" s="80">
        <f>SUMIF($AF:$AF,25,$AB:$AB)</f>
        <v>0</v>
      </c>
      <c r="AJ27" s="80"/>
      <c r="AK27" s="80"/>
      <c r="AL27" s="80"/>
      <c r="AM27" s="80"/>
      <c r="AO27" s="79" t="str">
        <f>IF(AP27=0,"",25)</f>
        <v/>
      </c>
      <c r="AP27" s="80">
        <f>SUMIF($AF:$AF,25,$AC:$AC)</f>
        <v>0</v>
      </c>
    </row>
    <row r="28" spans="1:65" x14ac:dyDescent="0.25">
      <c r="A28" s="78">
        <f t="shared" si="1"/>
        <v>45483.250000000808</v>
      </c>
      <c r="B28" s="78">
        <f>VLOOKUP($A28,'Published Hourly Data'!$B:$BI,MATCH(B$1,'Published Hourly Data'!$B$1:$BI$1,0),TRUE)</f>
        <v>45483.083333333336</v>
      </c>
      <c r="C28" s="79">
        <f>VLOOKUP($A28,'Published Hourly Data'!$B:$BI,MATCH(C$1,'Published Hourly Data'!$B$1:$BI$1,0),TRUE)</f>
        <v>328</v>
      </c>
      <c r="D28" s="79">
        <f>VLOOKUP($A28,'Published Hourly Data'!$B:$BI,MATCH(D$1,'Published Hourly Data'!$B$1:$BI$1,0),TRUE)</f>
        <v>330</v>
      </c>
      <c r="E28" s="79">
        <f>VLOOKUP($A28,'Published Hourly Data'!$B:$BI,MATCH(E$1,'Published Hourly Data'!$B$1:$BI$1,0),TRUE)</f>
        <v>386</v>
      </c>
      <c r="F28" s="79">
        <f>VLOOKUP($A28,'Published Hourly Data'!$B:$BI,MATCH(F$1,'Published Hourly Data'!$B$1:$BI$1,0),TRUE)</f>
        <v>56</v>
      </c>
      <c r="G28" s="79">
        <f>VLOOKUP($A28,'Published Hourly Data'!$B:$BI,MATCH(G$1,'Published Hourly Data'!$B$1:$BI$1,0),TRUE)</f>
        <v>0</v>
      </c>
      <c r="H28" s="79">
        <f>VLOOKUP($A28,'Published Hourly Data'!$B:$BI,MATCH(H$1,'Published Hourly Data'!$B$1:$BI$1,0),TRUE)</f>
        <v>386</v>
      </c>
      <c r="I28" s="79">
        <f>VLOOKUP($A28,'Published Hourly Data'!$B:$BI,MATCH(I$1,'Published Hourly Data'!$B$1:$BI$1,0),TRUE)</f>
        <v>0</v>
      </c>
      <c r="J28" s="79">
        <f>VLOOKUP($A28,'Published Hourly Data'!$B:$BI,MATCH(J$1,'Published Hourly Data'!$B$1:$BI$1,0),TRUE)</f>
        <v>0</v>
      </c>
      <c r="K28" s="79">
        <f>VLOOKUP($A28,'Published Hourly Data'!$B:$BI,MATCH(K$1,'Published Hourly Data'!$B$1:$BI$1,0),TRUE)</f>
        <v>0</v>
      </c>
      <c r="L28" s="79">
        <f>VLOOKUP($A28,'Published Hourly Data'!$B:$BI,MATCH(L$1,'Published Hourly Data'!$B$1:$BI$1,0),TRUE)</f>
        <v>0</v>
      </c>
      <c r="M28" s="79">
        <f>VLOOKUP($A28,'Published Hourly Data'!$B:$BI,MATCH(M$1,'Published Hourly Data'!$B$1:$BI$1,0),TRUE)</f>
        <v>0</v>
      </c>
      <c r="N28" s="79">
        <f>VLOOKUP($A28,'Published Hourly Data'!$B:$BI,MATCH(N$1,'Published Hourly Data'!$B$1:$BI$1,0),TRUE)</f>
        <v>0</v>
      </c>
      <c r="O28" s="79">
        <f>VLOOKUP($A28,'Published Hourly Data'!$B:$BI,MATCH(O$1,'Published Hourly Data'!$B$1:$BI$1,0),TRUE)</f>
        <v>0</v>
      </c>
      <c r="P28" s="79">
        <f>VLOOKUP($A28,'Published Hourly Data'!$B:$BI,MATCH(P$1,'Published Hourly Data'!$B$1:$BI$1,0),TRUE)</f>
        <v>123</v>
      </c>
      <c r="Q28" s="79">
        <f>VLOOKUP($A28,'Published Hourly Data'!$B:$BI,MATCH(Q$1,'Published Hourly Data'!$B$1:$BI$1,0),TRUE)</f>
        <v>-67</v>
      </c>
      <c r="R28" s="79">
        <f>VLOOKUP($A28,'Published Hourly Data'!$B:$BI,MATCH(R$1,'Published Hourly Data'!$B$1:$BI$1,0),TRUE)</f>
        <v>0</v>
      </c>
      <c r="S28" s="79">
        <f>VLOOKUP($A28,'Published Hourly Data'!$B:$BI,MATCH(S$1,'Published Hourly Data'!$B$1:$BI$1,0),TRUE)</f>
        <v>158.00345736796027</v>
      </c>
      <c r="T28" s="79">
        <f>VLOOKUP($A28,'Published Hourly Data'!$B:$BI,MATCH(T$1,'Published Hourly Data'!$B$1:$BI$1,0),TRUE)</f>
        <v>0</v>
      </c>
      <c r="U28" s="79">
        <f>VLOOKUP($A28,'Published Hourly Data'!$B:$BI,MATCH(U$1,'Published Hourly Data'!$B$1:$BI$1,0),TRUE)</f>
        <v>0</v>
      </c>
      <c r="V28" s="79">
        <f>VLOOKUP($A28,'Published Hourly Data'!$B:$BI,MATCH(V$1,'Published Hourly Data'!$B$1:$BI$1,0),TRUE)</f>
        <v>158.00345736796027</v>
      </c>
      <c r="W28" s="79">
        <f>VLOOKUP($A28,'Published Hourly Data'!$B:$BI,MATCH(W$1,'Published Hourly Data'!$B$1:$BI$1,0),TRUE)</f>
        <v>28.883473048060619</v>
      </c>
      <c r="X28" s="79">
        <f>-VLOOKUP($A28,'Published Hourly Data'!$B:$BI,MATCH(X$1,'Published Hourly Data'!$B$1:$BI$1,0),TRUE)</f>
        <v>-50.744133424217594</v>
      </c>
      <c r="Y28" s="79">
        <f>VLOOKUP($A28,'Published Hourly Data'!$B:$BI,MATCH(Y$1,'Published Hourly Data'!$B$1:$BI$1,0),TRUE)</f>
        <v>136.14279699180327</v>
      </c>
      <c r="Z28" s="79">
        <f>VLOOKUP($A28,'Published Hourly Data'!$B:$BI,MATCH(Z$1,'Published Hourly Data'!$B$1:$BI$1,0),TRUE)</f>
        <v>386</v>
      </c>
      <c r="AA28" s="79">
        <f>VLOOKUP($A28,'Published Hourly Data'!$B:$BI,MATCH(AA$1,'Published Hourly Data'!$B$1:$BI$1,0),TRUE)</f>
        <v>330</v>
      </c>
      <c r="AB28" s="80">
        <f>VLOOKUP($A28,'Published Hourly Data'!$B:$BI,MATCH(AB$1,'Published Hourly Data'!$B$1:$BI$1,0),TRUE)</f>
        <v>0.90242896938485118</v>
      </c>
      <c r="AC28" s="80">
        <f>VLOOKUP($A28,'Published Hourly Data'!$B:$BI,MATCH(AC$1,'Published Hourly Data'!$B$1:$BI$1,0),TRUE)</f>
        <v>0.90952464576990688</v>
      </c>
      <c r="AD28" s="79">
        <f>VLOOKUP($A28,'Published Hourly Data'!$B:$BI,MATCH(AD$1,'Published Hourly Data'!$B$1:$BI$1,0),TRUE)</f>
        <v>2</v>
      </c>
      <c r="AE28" s="79" t="str">
        <f t="shared" si="2"/>
        <v/>
      </c>
      <c r="AF28" s="79" t="str">
        <f t="shared" si="3"/>
        <v/>
      </c>
    </row>
    <row r="29" spans="1:65" x14ac:dyDescent="0.25">
      <c r="A29" s="78">
        <f t="shared" si="1"/>
        <v>45483.291666667472</v>
      </c>
      <c r="B29" s="78">
        <f>VLOOKUP($A29,'Published Hourly Data'!$B:$BI,MATCH(B$1,'Published Hourly Data'!$B$1:$BI$1,0),TRUE)</f>
        <v>45483.125</v>
      </c>
      <c r="C29" s="79">
        <f>VLOOKUP($A29,'Published Hourly Data'!$B:$BI,MATCH(C$1,'Published Hourly Data'!$B$1:$BI$1,0),TRUE)</f>
        <v>312</v>
      </c>
      <c r="D29" s="79">
        <f>VLOOKUP($A29,'Published Hourly Data'!$B:$BI,MATCH(D$1,'Published Hourly Data'!$B$1:$BI$1,0),TRUE)</f>
        <v>314</v>
      </c>
      <c r="E29" s="79">
        <f>VLOOKUP($A29,'Published Hourly Data'!$B:$BI,MATCH(E$1,'Published Hourly Data'!$B$1:$BI$1,0),TRUE)</f>
        <v>370</v>
      </c>
      <c r="F29" s="79">
        <f>VLOOKUP($A29,'Published Hourly Data'!$B:$BI,MATCH(F$1,'Published Hourly Data'!$B$1:$BI$1,0),TRUE)</f>
        <v>55</v>
      </c>
      <c r="G29" s="79">
        <f>VLOOKUP($A29,'Published Hourly Data'!$B:$BI,MATCH(G$1,'Published Hourly Data'!$B$1:$BI$1,0),TRUE)</f>
        <v>0</v>
      </c>
      <c r="H29" s="79">
        <f>VLOOKUP($A29,'Published Hourly Data'!$B:$BI,MATCH(H$1,'Published Hourly Data'!$B$1:$BI$1,0),TRUE)</f>
        <v>370</v>
      </c>
      <c r="I29" s="79">
        <f>VLOOKUP($A29,'Published Hourly Data'!$B:$BI,MATCH(I$1,'Published Hourly Data'!$B$1:$BI$1,0),TRUE)</f>
        <v>0</v>
      </c>
      <c r="J29" s="79">
        <f>VLOOKUP($A29,'Published Hourly Data'!$B:$BI,MATCH(J$1,'Published Hourly Data'!$B$1:$BI$1,0),TRUE)</f>
        <v>0</v>
      </c>
      <c r="K29" s="79">
        <f>VLOOKUP($A29,'Published Hourly Data'!$B:$BI,MATCH(K$1,'Published Hourly Data'!$B$1:$BI$1,0),TRUE)</f>
        <v>0</v>
      </c>
      <c r="L29" s="79">
        <f>VLOOKUP($A29,'Published Hourly Data'!$B:$BI,MATCH(L$1,'Published Hourly Data'!$B$1:$BI$1,0),TRUE)</f>
        <v>0</v>
      </c>
      <c r="M29" s="79">
        <f>VLOOKUP($A29,'Published Hourly Data'!$B:$BI,MATCH(M$1,'Published Hourly Data'!$B$1:$BI$1,0),TRUE)</f>
        <v>0</v>
      </c>
      <c r="N29" s="79">
        <f>VLOOKUP($A29,'Published Hourly Data'!$B:$BI,MATCH(N$1,'Published Hourly Data'!$B$1:$BI$1,0),TRUE)</f>
        <v>0</v>
      </c>
      <c r="O29" s="79">
        <f>VLOOKUP($A29,'Published Hourly Data'!$B:$BI,MATCH(O$1,'Published Hourly Data'!$B$1:$BI$1,0),TRUE)</f>
        <v>0</v>
      </c>
      <c r="P29" s="79">
        <f>VLOOKUP($A29,'Published Hourly Data'!$B:$BI,MATCH(P$1,'Published Hourly Data'!$B$1:$BI$1,0),TRUE)</f>
        <v>119</v>
      </c>
      <c r="Q29" s="79">
        <f>VLOOKUP($A29,'Published Hourly Data'!$B:$BI,MATCH(Q$1,'Published Hourly Data'!$B$1:$BI$1,0),TRUE)</f>
        <v>-64</v>
      </c>
      <c r="R29" s="79">
        <f>VLOOKUP($A29,'Published Hourly Data'!$B:$BI,MATCH(R$1,'Published Hourly Data'!$B$1:$BI$1,0),TRUE)</f>
        <v>0</v>
      </c>
      <c r="S29" s="79">
        <f>VLOOKUP($A29,'Published Hourly Data'!$B:$BI,MATCH(S$1,'Published Hourly Data'!$B$1:$BI$1,0),TRUE)</f>
        <v>151.70041986462059</v>
      </c>
      <c r="T29" s="79">
        <f>VLOOKUP($A29,'Published Hourly Data'!$B:$BI,MATCH(T$1,'Published Hourly Data'!$B$1:$BI$1,0),TRUE)</f>
        <v>0</v>
      </c>
      <c r="U29" s="79">
        <f>VLOOKUP($A29,'Published Hourly Data'!$B:$BI,MATCH(U$1,'Published Hourly Data'!$B$1:$BI$1,0),TRUE)</f>
        <v>0</v>
      </c>
      <c r="V29" s="79">
        <f>VLOOKUP($A29,'Published Hourly Data'!$B:$BI,MATCH(V$1,'Published Hourly Data'!$B$1:$BI$1,0),TRUE)</f>
        <v>151.70041986462059</v>
      </c>
      <c r="W29" s="79">
        <f>VLOOKUP($A29,'Published Hourly Data'!$B:$BI,MATCH(W$1,'Published Hourly Data'!$B$1:$BI$1,0),TRUE)</f>
        <v>26.775843968903079</v>
      </c>
      <c r="X29" s="79">
        <f>-VLOOKUP($A29,'Published Hourly Data'!$B:$BI,MATCH(X$1,'Published Hourly Data'!$B$1:$BI$1,0),TRUE)</f>
        <v>-48.937040083385511</v>
      </c>
      <c r="Y29" s="79">
        <f>VLOOKUP($A29,'Published Hourly Data'!$B:$BI,MATCH(Y$1,'Published Hourly Data'!$B$1:$BI$1,0),TRUE)</f>
        <v>129.53922375013815</v>
      </c>
      <c r="Z29" s="79">
        <f>VLOOKUP($A29,'Published Hourly Data'!$B:$BI,MATCH(Z$1,'Published Hourly Data'!$B$1:$BI$1,0),TRUE)</f>
        <v>370</v>
      </c>
      <c r="AA29" s="79">
        <f>VLOOKUP($A29,'Published Hourly Data'!$B:$BI,MATCH(AA$1,'Published Hourly Data'!$B$1:$BI$1,0),TRUE)</f>
        <v>315</v>
      </c>
      <c r="AB29" s="80">
        <f>VLOOKUP($A29,'Published Hourly Data'!$B:$BI,MATCH(AB$1,'Published Hourly Data'!$B$1:$BI$1,0),TRUE)</f>
        <v>0.90389670173497239</v>
      </c>
      <c r="AC29" s="80">
        <f>VLOOKUP($A29,'Published Hourly Data'!$B:$BI,MATCH(AC$1,'Published Hourly Data'!$B$1:$BI$1,0),TRUE)</f>
        <v>0.90661829671120486</v>
      </c>
      <c r="AD29" s="79">
        <f>VLOOKUP($A29,'Published Hourly Data'!$B:$BI,MATCH(AD$1,'Published Hourly Data'!$B$1:$BI$1,0),TRUE)</f>
        <v>3</v>
      </c>
      <c r="AE29" s="79" t="str">
        <f t="shared" si="2"/>
        <v/>
      </c>
      <c r="AF29" s="79" t="str">
        <f t="shared" si="3"/>
        <v/>
      </c>
    </row>
    <row r="30" spans="1:65" x14ac:dyDescent="0.25">
      <c r="A30" s="78">
        <f t="shared" si="1"/>
        <v>45483.333333334136</v>
      </c>
      <c r="B30" s="78">
        <f>VLOOKUP($A30,'Published Hourly Data'!$B:$BI,MATCH(B$1,'Published Hourly Data'!$B$1:$BI$1,0),TRUE)</f>
        <v>45483.166666666664</v>
      </c>
      <c r="C30" s="79">
        <f>VLOOKUP($A30,'Published Hourly Data'!$B:$BI,MATCH(C$1,'Published Hourly Data'!$B$1:$BI$1,0),TRUE)</f>
        <v>303</v>
      </c>
      <c r="D30" s="79">
        <f>VLOOKUP($A30,'Published Hourly Data'!$B:$BI,MATCH(D$1,'Published Hourly Data'!$B$1:$BI$1,0),TRUE)</f>
        <v>305</v>
      </c>
      <c r="E30" s="79">
        <f>VLOOKUP($A30,'Published Hourly Data'!$B:$BI,MATCH(E$1,'Published Hourly Data'!$B$1:$BI$1,0),TRUE)</f>
        <v>361</v>
      </c>
      <c r="F30" s="79">
        <f>VLOOKUP($A30,'Published Hourly Data'!$B:$BI,MATCH(F$1,'Published Hourly Data'!$B$1:$BI$1,0),TRUE)</f>
        <v>55</v>
      </c>
      <c r="G30" s="79">
        <f>VLOOKUP($A30,'Published Hourly Data'!$B:$BI,MATCH(G$1,'Published Hourly Data'!$B$1:$BI$1,0),TRUE)</f>
        <v>0</v>
      </c>
      <c r="H30" s="79">
        <f>VLOOKUP($A30,'Published Hourly Data'!$B:$BI,MATCH(H$1,'Published Hourly Data'!$B$1:$BI$1,0),TRUE)</f>
        <v>361</v>
      </c>
      <c r="I30" s="79">
        <f>VLOOKUP($A30,'Published Hourly Data'!$B:$BI,MATCH(I$1,'Published Hourly Data'!$B$1:$BI$1,0),TRUE)</f>
        <v>0</v>
      </c>
      <c r="J30" s="79">
        <f>VLOOKUP($A30,'Published Hourly Data'!$B:$BI,MATCH(J$1,'Published Hourly Data'!$B$1:$BI$1,0),TRUE)</f>
        <v>0</v>
      </c>
      <c r="K30" s="79">
        <f>VLOOKUP($A30,'Published Hourly Data'!$B:$BI,MATCH(K$1,'Published Hourly Data'!$B$1:$BI$1,0),TRUE)</f>
        <v>0</v>
      </c>
      <c r="L30" s="79">
        <f>VLOOKUP($A30,'Published Hourly Data'!$B:$BI,MATCH(L$1,'Published Hourly Data'!$B$1:$BI$1,0),TRUE)</f>
        <v>0</v>
      </c>
      <c r="M30" s="79">
        <f>VLOOKUP($A30,'Published Hourly Data'!$B:$BI,MATCH(M$1,'Published Hourly Data'!$B$1:$BI$1,0),TRUE)</f>
        <v>0</v>
      </c>
      <c r="N30" s="79">
        <f>VLOOKUP($A30,'Published Hourly Data'!$B:$BI,MATCH(N$1,'Published Hourly Data'!$B$1:$BI$1,0),TRUE)</f>
        <v>0</v>
      </c>
      <c r="O30" s="79">
        <f>VLOOKUP($A30,'Published Hourly Data'!$B:$BI,MATCH(O$1,'Published Hourly Data'!$B$1:$BI$1,0),TRUE)</f>
        <v>0</v>
      </c>
      <c r="P30" s="79">
        <f>VLOOKUP($A30,'Published Hourly Data'!$B:$BI,MATCH(P$1,'Published Hourly Data'!$B$1:$BI$1,0),TRUE)</f>
        <v>115</v>
      </c>
      <c r="Q30" s="79">
        <f>VLOOKUP($A30,'Published Hourly Data'!$B:$BI,MATCH(Q$1,'Published Hourly Data'!$B$1:$BI$1,0),TRUE)</f>
        <v>-59</v>
      </c>
      <c r="R30" s="79">
        <f>VLOOKUP($A30,'Published Hourly Data'!$B:$BI,MATCH(R$1,'Published Hourly Data'!$B$1:$BI$1,0),TRUE)</f>
        <v>0</v>
      </c>
      <c r="S30" s="79">
        <f>VLOOKUP($A30,'Published Hourly Data'!$B:$BI,MATCH(S$1,'Published Hourly Data'!$B$1:$BI$1,0),TRUE)</f>
        <v>148.07685897136579</v>
      </c>
      <c r="T30" s="79">
        <f>VLOOKUP($A30,'Published Hourly Data'!$B:$BI,MATCH(T$1,'Published Hourly Data'!$B$1:$BI$1,0),TRUE)</f>
        <v>0</v>
      </c>
      <c r="U30" s="79">
        <f>VLOOKUP($A30,'Published Hourly Data'!$B:$BI,MATCH(U$1,'Published Hourly Data'!$B$1:$BI$1,0),TRUE)</f>
        <v>0</v>
      </c>
      <c r="V30" s="79">
        <f>VLOOKUP($A30,'Published Hourly Data'!$B:$BI,MATCH(V$1,'Published Hourly Data'!$B$1:$BI$1,0),TRUE)</f>
        <v>148.07685897136579</v>
      </c>
      <c r="W30" s="79">
        <f>VLOOKUP($A30,'Published Hourly Data'!$B:$BI,MATCH(W$1,'Published Hourly Data'!$B$1:$BI$1,0),TRUE)</f>
        <v>24.087953507413953</v>
      </c>
      <c r="X30" s="79">
        <f>-VLOOKUP($A30,'Published Hourly Data'!$B:$BI,MATCH(X$1,'Published Hourly Data'!$B$1:$BI$1,0),TRUE)</f>
        <v>-47.140365321570641</v>
      </c>
      <c r="Y30" s="79">
        <f>VLOOKUP($A30,'Published Hourly Data'!$B:$BI,MATCH(Y$1,'Published Hourly Data'!$B$1:$BI$1,0),TRUE)</f>
        <v>125.0244471572091</v>
      </c>
      <c r="Z30" s="79">
        <f>VLOOKUP($A30,'Published Hourly Data'!$B:$BI,MATCH(Z$1,'Published Hourly Data'!$B$1:$BI$1,0),TRUE)</f>
        <v>361</v>
      </c>
      <c r="AA30" s="79">
        <f>VLOOKUP($A30,'Published Hourly Data'!$B:$BI,MATCH(AA$1,'Published Hourly Data'!$B$1:$BI$1,0),TRUE)</f>
        <v>305</v>
      </c>
      <c r="AB30" s="80">
        <f>VLOOKUP($A30,'Published Hourly Data'!$B:$BI,MATCH(AB$1,'Published Hourly Data'!$B$1:$BI$1,0),TRUE)</f>
        <v>0.90430250644169663</v>
      </c>
      <c r="AC30" s="80">
        <f>VLOOKUP($A30,'Published Hourly Data'!$B:$BI,MATCH(AC$1,'Published Hourly Data'!$B$1:$BI$1,0),TRUE)</f>
        <v>0.90370949734992223</v>
      </c>
      <c r="AD30" s="79">
        <f>VLOOKUP($A30,'Published Hourly Data'!$B:$BI,MATCH(AD$1,'Published Hourly Data'!$B$1:$BI$1,0),TRUE)</f>
        <v>4</v>
      </c>
      <c r="AE30" s="79" t="str">
        <f t="shared" si="2"/>
        <v/>
      </c>
      <c r="AF30" s="79" t="str">
        <f t="shared" si="3"/>
        <v/>
      </c>
    </row>
    <row r="31" spans="1:65" x14ac:dyDescent="0.25">
      <c r="A31" s="78">
        <f t="shared" si="1"/>
        <v>45483.3750000008</v>
      </c>
      <c r="B31" s="78">
        <f>VLOOKUP($A31,'Published Hourly Data'!$B:$BI,MATCH(B$1,'Published Hourly Data'!$B$1:$BI$1,0),TRUE)</f>
        <v>45483.208333333336</v>
      </c>
      <c r="C31" s="79">
        <f>VLOOKUP($A31,'Published Hourly Data'!$B:$BI,MATCH(C$1,'Published Hourly Data'!$B$1:$BI$1,0),TRUE)</f>
        <v>303</v>
      </c>
      <c r="D31" s="79">
        <f>VLOOKUP($A31,'Published Hourly Data'!$B:$BI,MATCH(D$1,'Published Hourly Data'!$B$1:$BI$1,0),TRUE)</f>
        <v>303</v>
      </c>
      <c r="E31" s="79">
        <f>VLOOKUP($A31,'Published Hourly Data'!$B:$BI,MATCH(E$1,'Published Hourly Data'!$B$1:$BI$1,0),TRUE)</f>
        <v>358</v>
      </c>
      <c r="F31" s="79">
        <f>VLOOKUP($A31,'Published Hourly Data'!$B:$BI,MATCH(F$1,'Published Hourly Data'!$B$1:$BI$1,0),TRUE)</f>
        <v>55</v>
      </c>
      <c r="G31" s="79">
        <f>VLOOKUP($A31,'Published Hourly Data'!$B:$BI,MATCH(G$1,'Published Hourly Data'!$B$1:$BI$1,0),TRUE)</f>
        <v>0</v>
      </c>
      <c r="H31" s="79">
        <f>VLOOKUP($A31,'Published Hourly Data'!$B:$BI,MATCH(H$1,'Published Hourly Data'!$B$1:$BI$1,0),TRUE)</f>
        <v>358</v>
      </c>
      <c r="I31" s="79">
        <f>VLOOKUP($A31,'Published Hourly Data'!$B:$BI,MATCH(I$1,'Published Hourly Data'!$B$1:$BI$1,0),TRUE)</f>
        <v>0</v>
      </c>
      <c r="J31" s="79">
        <f>VLOOKUP($A31,'Published Hourly Data'!$B:$BI,MATCH(J$1,'Published Hourly Data'!$B$1:$BI$1,0),TRUE)</f>
        <v>0</v>
      </c>
      <c r="K31" s="79">
        <f>VLOOKUP($A31,'Published Hourly Data'!$B:$BI,MATCH(K$1,'Published Hourly Data'!$B$1:$BI$1,0),TRUE)</f>
        <v>0</v>
      </c>
      <c r="L31" s="79">
        <f>VLOOKUP($A31,'Published Hourly Data'!$B:$BI,MATCH(L$1,'Published Hourly Data'!$B$1:$BI$1,0),TRUE)</f>
        <v>0</v>
      </c>
      <c r="M31" s="79">
        <f>VLOOKUP($A31,'Published Hourly Data'!$B:$BI,MATCH(M$1,'Published Hourly Data'!$B$1:$BI$1,0),TRUE)</f>
        <v>0</v>
      </c>
      <c r="N31" s="79">
        <f>VLOOKUP($A31,'Published Hourly Data'!$B:$BI,MATCH(N$1,'Published Hourly Data'!$B$1:$BI$1,0),TRUE)</f>
        <v>0</v>
      </c>
      <c r="O31" s="79">
        <f>VLOOKUP($A31,'Published Hourly Data'!$B:$BI,MATCH(O$1,'Published Hourly Data'!$B$1:$BI$1,0),TRUE)</f>
        <v>0</v>
      </c>
      <c r="P31" s="79">
        <f>VLOOKUP($A31,'Published Hourly Data'!$B:$BI,MATCH(P$1,'Published Hourly Data'!$B$1:$BI$1,0),TRUE)</f>
        <v>113</v>
      </c>
      <c r="Q31" s="79">
        <f>VLOOKUP($A31,'Published Hourly Data'!$B:$BI,MATCH(Q$1,'Published Hourly Data'!$B$1:$BI$1,0),TRUE)</f>
        <v>-58</v>
      </c>
      <c r="R31" s="79">
        <f>VLOOKUP($A31,'Published Hourly Data'!$B:$BI,MATCH(R$1,'Published Hourly Data'!$B$1:$BI$1,0),TRUE)</f>
        <v>0</v>
      </c>
      <c r="S31" s="79">
        <f>VLOOKUP($A31,'Published Hourly Data'!$B:$BI,MATCH(S$1,'Published Hourly Data'!$B$1:$BI$1,0),TRUE)</f>
        <v>146.98376991833862</v>
      </c>
      <c r="T31" s="79">
        <f>VLOOKUP($A31,'Published Hourly Data'!$B:$BI,MATCH(T$1,'Published Hourly Data'!$B$1:$BI$1,0),TRUE)</f>
        <v>0</v>
      </c>
      <c r="U31" s="79">
        <f>VLOOKUP($A31,'Published Hourly Data'!$B:$BI,MATCH(U$1,'Published Hourly Data'!$B$1:$BI$1,0),TRUE)</f>
        <v>0</v>
      </c>
      <c r="V31" s="79">
        <f>VLOOKUP($A31,'Published Hourly Data'!$B:$BI,MATCH(V$1,'Published Hourly Data'!$B$1:$BI$1,0),TRUE)</f>
        <v>146.98376991833862</v>
      </c>
      <c r="W31" s="79">
        <f>VLOOKUP($A31,'Published Hourly Data'!$B:$BI,MATCH(W$1,'Published Hourly Data'!$B$1:$BI$1,0),TRUE)</f>
        <v>23.411868843745175</v>
      </c>
      <c r="X31" s="79">
        <f>-VLOOKUP($A31,'Published Hourly Data'!$B:$BI,MATCH(X$1,'Published Hourly Data'!$B$1:$BI$1,0),TRUE)</f>
        <v>-46.285353798354485</v>
      </c>
      <c r="Y31" s="79">
        <f>VLOOKUP($A31,'Published Hourly Data'!$B:$BI,MATCH(Y$1,'Published Hourly Data'!$B$1:$BI$1,0),TRUE)</f>
        <v>124.1102849637293</v>
      </c>
      <c r="Z31" s="79">
        <f>VLOOKUP($A31,'Published Hourly Data'!$B:$BI,MATCH(Z$1,'Published Hourly Data'!$B$1:$BI$1,0),TRUE)</f>
        <v>358</v>
      </c>
      <c r="AA31" s="79">
        <f>VLOOKUP($A31,'Published Hourly Data'!$B:$BI,MATCH(AA$1,'Published Hourly Data'!$B$1:$BI$1,0),TRUE)</f>
        <v>303</v>
      </c>
      <c r="AB31" s="80">
        <f>VLOOKUP($A31,'Published Hourly Data'!$B:$BI,MATCH(AB$1,'Published Hourly Data'!$B$1:$BI$1,0),TRUE)</f>
        <v>0.90514904703175325</v>
      </c>
      <c r="AC31" s="80">
        <f>VLOOKUP($A31,'Published Hourly Data'!$B:$BI,MATCH(AC$1,'Published Hourly Data'!$B$1:$BI$1,0),TRUE)</f>
        <v>0.90302315655688736</v>
      </c>
      <c r="AD31" s="79">
        <f>VLOOKUP($A31,'Published Hourly Data'!$B:$BI,MATCH(AD$1,'Published Hourly Data'!$B$1:$BI$1,0),TRUE)</f>
        <v>5</v>
      </c>
      <c r="AE31" s="79" t="str">
        <f t="shared" si="2"/>
        <v/>
      </c>
      <c r="AF31" s="79" t="str">
        <f t="shared" si="3"/>
        <v/>
      </c>
    </row>
    <row r="32" spans="1:65" x14ac:dyDescent="0.25">
      <c r="A32" s="78">
        <f t="shared" si="1"/>
        <v>45483.416666667465</v>
      </c>
      <c r="B32" s="78">
        <f>VLOOKUP($A32,'Published Hourly Data'!$B:$BI,MATCH(B$1,'Published Hourly Data'!$B$1:$BI$1,0),TRUE)</f>
        <v>45483.25</v>
      </c>
      <c r="C32" s="79">
        <f>VLOOKUP($A32,'Published Hourly Data'!$B:$BI,MATCH(C$1,'Published Hourly Data'!$B$1:$BI$1,0),TRUE)</f>
        <v>303</v>
      </c>
      <c r="D32" s="79">
        <f>VLOOKUP($A32,'Published Hourly Data'!$B:$BI,MATCH(D$1,'Published Hourly Data'!$B$1:$BI$1,0),TRUE)</f>
        <v>309</v>
      </c>
      <c r="E32" s="79">
        <f>VLOOKUP($A32,'Published Hourly Data'!$B:$BI,MATCH(E$1,'Published Hourly Data'!$B$1:$BI$1,0),TRUE)</f>
        <v>364</v>
      </c>
      <c r="F32" s="79">
        <f>VLOOKUP($A32,'Published Hourly Data'!$B:$BI,MATCH(F$1,'Published Hourly Data'!$B$1:$BI$1,0),TRUE)</f>
        <v>54</v>
      </c>
      <c r="G32" s="79">
        <f>VLOOKUP($A32,'Published Hourly Data'!$B:$BI,MATCH(G$1,'Published Hourly Data'!$B$1:$BI$1,0),TRUE)</f>
        <v>0</v>
      </c>
      <c r="H32" s="79">
        <f>VLOOKUP($A32,'Published Hourly Data'!$B:$BI,MATCH(H$1,'Published Hourly Data'!$B$1:$BI$1,0),TRUE)</f>
        <v>364</v>
      </c>
      <c r="I32" s="79">
        <f>VLOOKUP($A32,'Published Hourly Data'!$B:$BI,MATCH(I$1,'Published Hourly Data'!$B$1:$BI$1,0),TRUE)</f>
        <v>0</v>
      </c>
      <c r="J32" s="79">
        <f>VLOOKUP($A32,'Published Hourly Data'!$B:$BI,MATCH(J$1,'Published Hourly Data'!$B$1:$BI$1,0),TRUE)</f>
        <v>0</v>
      </c>
      <c r="K32" s="79">
        <f>VLOOKUP($A32,'Published Hourly Data'!$B:$BI,MATCH(K$1,'Published Hourly Data'!$B$1:$BI$1,0),TRUE)</f>
        <v>0</v>
      </c>
      <c r="L32" s="79">
        <f>VLOOKUP($A32,'Published Hourly Data'!$B:$BI,MATCH(L$1,'Published Hourly Data'!$B$1:$BI$1,0),TRUE)</f>
        <v>0</v>
      </c>
      <c r="M32" s="79">
        <f>VLOOKUP($A32,'Published Hourly Data'!$B:$BI,MATCH(M$1,'Published Hourly Data'!$B$1:$BI$1,0),TRUE)</f>
        <v>0</v>
      </c>
      <c r="N32" s="79">
        <f>VLOOKUP($A32,'Published Hourly Data'!$B:$BI,MATCH(N$1,'Published Hourly Data'!$B$1:$BI$1,0),TRUE)</f>
        <v>0</v>
      </c>
      <c r="O32" s="79">
        <f>VLOOKUP($A32,'Published Hourly Data'!$B:$BI,MATCH(O$1,'Published Hourly Data'!$B$1:$BI$1,0),TRUE)</f>
        <v>0</v>
      </c>
      <c r="P32" s="79">
        <f>VLOOKUP($A32,'Published Hourly Data'!$B:$BI,MATCH(P$1,'Published Hourly Data'!$B$1:$BI$1,0),TRUE)</f>
        <v>114</v>
      </c>
      <c r="Q32" s="79">
        <f>VLOOKUP($A32,'Published Hourly Data'!$B:$BI,MATCH(Q$1,'Published Hourly Data'!$B$1:$BI$1,0),TRUE)</f>
        <v>-59</v>
      </c>
      <c r="R32" s="79">
        <f>VLOOKUP($A32,'Published Hourly Data'!$B:$BI,MATCH(R$1,'Published Hourly Data'!$B$1:$BI$1,0),TRUE)</f>
        <v>0</v>
      </c>
      <c r="S32" s="79">
        <f>VLOOKUP($A32,'Published Hourly Data'!$B:$BI,MATCH(S$1,'Published Hourly Data'!$B$1:$BI$1,0),TRUE)</f>
        <v>149.53462464590095</v>
      </c>
      <c r="T32" s="79">
        <f>VLOOKUP($A32,'Published Hourly Data'!$B:$BI,MATCH(T$1,'Published Hourly Data'!$B$1:$BI$1,0),TRUE)</f>
        <v>0</v>
      </c>
      <c r="U32" s="79">
        <f>VLOOKUP($A32,'Published Hourly Data'!$B:$BI,MATCH(U$1,'Published Hourly Data'!$B$1:$BI$1,0),TRUE)</f>
        <v>0</v>
      </c>
      <c r="V32" s="79">
        <f>VLOOKUP($A32,'Published Hourly Data'!$B:$BI,MATCH(V$1,'Published Hourly Data'!$B$1:$BI$1,0),TRUE)</f>
        <v>149.53462464590095</v>
      </c>
      <c r="W32" s="79">
        <f>VLOOKUP($A32,'Published Hourly Data'!$B:$BI,MATCH(W$1,'Published Hourly Data'!$B$1:$BI$1,0),TRUE)</f>
        <v>24.07557731131369</v>
      </c>
      <c r="X32" s="79">
        <f>-VLOOKUP($A32,'Published Hourly Data'!$B:$BI,MATCH(X$1,'Published Hourly Data'!$B$1:$BI$1,0),TRUE)</f>
        <v>-46.788565066483379</v>
      </c>
      <c r="Y32" s="79">
        <f>VLOOKUP($A32,'Published Hourly Data'!$B:$BI,MATCH(Y$1,'Published Hourly Data'!$B$1:$BI$1,0),TRUE)</f>
        <v>126.82163689073124</v>
      </c>
      <c r="Z32" s="79">
        <f>VLOOKUP($A32,'Published Hourly Data'!$B:$BI,MATCH(Z$1,'Published Hourly Data'!$B$1:$BI$1,0),TRUE)</f>
        <v>364</v>
      </c>
      <c r="AA32" s="79">
        <f>VLOOKUP($A32,'Published Hourly Data'!$B:$BI,MATCH(AA$1,'Published Hourly Data'!$B$1:$BI$1,0),TRUE)</f>
        <v>309</v>
      </c>
      <c r="AB32" s="80">
        <f>VLOOKUP($A32,'Published Hourly Data'!$B:$BI,MATCH(AB$1,'Published Hourly Data'!$B$1:$BI$1,0),TRUE)</f>
        <v>0.90567863787595104</v>
      </c>
      <c r="AC32" s="80">
        <f>VLOOKUP($A32,'Published Hourly Data'!$B:$BI,MATCH(AC$1,'Published Hourly Data'!$B$1:$BI$1,0),TRUE)</f>
        <v>0.90483338874447861</v>
      </c>
      <c r="AD32" s="79">
        <f>VLOOKUP($A32,'Published Hourly Data'!$B:$BI,MATCH(AD$1,'Published Hourly Data'!$B$1:$BI$1,0),TRUE)</f>
        <v>6</v>
      </c>
      <c r="AE32" s="79" t="str">
        <f t="shared" si="2"/>
        <v/>
      </c>
      <c r="AF32" s="79" t="str">
        <f t="shared" si="3"/>
        <v/>
      </c>
    </row>
    <row r="33" spans="1:65" x14ac:dyDescent="0.25">
      <c r="A33" s="78">
        <f t="shared" si="1"/>
        <v>45483.458333334129</v>
      </c>
      <c r="B33" s="78">
        <f>VLOOKUP($A33,'Published Hourly Data'!$B:$BI,MATCH(B$1,'Published Hourly Data'!$B$1:$BI$1,0),TRUE)</f>
        <v>45483.291666666664</v>
      </c>
      <c r="C33" s="79">
        <f>VLOOKUP($A33,'Published Hourly Data'!$B:$BI,MATCH(C$1,'Published Hourly Data'!$B$1:$BI$1,0),TRUE)</f>
        <v>311</v>
      </c>
      <c r="D33" s="79">
        <f>VLOOKUP($A33,'Published Hourly Data'!$B:$BI,MATCH(D$1,'Published Hourly Data'!$B$1:$BI$1,0),TRUE)</f>
        <v>324</v>
      </c>
      <c r="E33" s="79">
        <f>VLOOKUP($A33,'Published Hourly Data'!$B:$BI,MATCH(E$1,'Published Hourly Data'!$B$1:$BI$1,0),TRUE)</f>
        <v>374</v>
      </c>
      <c r="F33" s="79">
        <f>VLOOKUP($A33,'Published Hourly Data'!$B:$BI,MATCH(F$1,'Published Hourly Data'!$B$1:$BI$1,0),TRUE)</f>
        <v>50</v>
      </c>
      <c r="G33" s="79">
        <f>VLOOKUP($A33,'Published Hourly Data'!$B:$BI,MATCH(G$1,'Published Hourly Data'!$B$1:$BI$1,0),TRUE)</f>
        <v>0</v>
      </c>
      <c r="H33" s="79">
        <f>VLOOKUP($A33,'Published Hourly Data'!$B:$BI,MATCH(H$1,'Published Hourly Data'!$B$1:$BI$1,0),TRUE)</f>
        <v>374</v>
      </c>
      <c r="I33" s="79">
        <f>VLOOKUP($A33,'Published Hourly Data'!$B:$BI,MATCH(I$1,'Published Hourly Data'!$B$1:$BI$1,0),TRUE)</f>
        <v>0</v>
      </c>
      <c r="J33" s="79">
        <f>VLOOKUP($A33,'Published Hourly Data'!$B:$BI,MATCH(J$1,'Published Hourly Data'!$B$1:$BI$1,0),TRUE)</f>
        <v>0</v>
      </c>
      <c r="K33" s="79">
        <f>VLOOKUP($A33,'Published Hourly Data'!$B:$BI,MATCH(K$1,'Published Hourly Data'!$B$1:$BI$1,0),TRUE)</f>
        <v>0</v>
      </c>
      <c r="L33" s="79">
        <f>VLOOKUP($A33,'Published Hourly Data'!$B:$BI,MATCH(L$1,'Published Hourly Data'!$B$1:$BI$1,0),TRUE)</f>
        <v>0</v>
      </c>
      <c r="M33" s="79">
        <f>VLOOKUP($A33,'Published Hourly Data'!$B:$BI,MATCH(M$1,'Published Hourly Data'!$B$1:$BI$1,0),TRUE)</f>
        <v>0</v>
      </c>
      <c r="N33" s="79">
        <f>VLOOKUP($A33,'Published Hourly Data'!$B:$BI,MATCH(N$1,'Published Hourly Data'!$B$1:$BI$1,0),TRUE)</f>
        <v>0</v>
      </c>
      <c r="O33" s="79">
        <f>VLOOKUP($A33,'Published Hourly Data'!$B:$BI,MATCH(O$1,'Published Hourly Data'!$B$1:$BI$1,0),TRUE)</f>
        <v>0</v>
      </c>
      <c r="P33" s="79">
        <f>VLOOKUP($A33,'Published Hourly Data'!$B:$BI,MATCH(P$1,'Published Hourly Data'!$B$1:$BI$1,0),TRUE)</f>
        <v>116</v>
      </c>
      <c r="Q33" s="79">
        <f>VLOOKUP($A33,'Published Hourly Data'!$B:$BI,MATCH(Q$1,'Published Hourly Data'!$B$1:$BI$1,0),TRUE)</f>
        <v>-66</v>
      </c>
      <c r="R33" s="79">
        <f>VLOOKUP($A33,'Published Hourly Data'!$B:$BI,MATCH(R$1,'Published Hourly Data'!$B$1:$BI$1,0),TRUE)</f>
        <v>0</v>
      </c>
      <c r="S33" s="79">
        <f>VLOOKUP($A33,'Published Hourly Data'!$B:$BI,MATCH(S$1,'Published Hourly Data'!$B$1:$BI$1,0),TRUE)</f>
        <v>153.61919506746662</v>
      </c>
      <c r="T33" s="79">
        <f>VLOOKUP($A33,'Published Hourly Data'!$B:$BI,MATCH(T$1,'Published Hourly Data'!$B$1:$BI$1,0),TRUE)</f>
        <v>0</v>
      </c>
      <c r="U33" s="79">
        <f>VLOOKUP($A33,'Published Hourly Data'!$B:$BI,MATCH(U$1,'Published Hourly Data'!$B$1:$BI$1,0),TRUE)</f>
        <v>0</v>
      </c>
      <c r="V33" s="79">
        <f>VLOOKUP($A33,'Published Hourly Data'!$B:$BI,MATCH(V$1,'Published Hourly Data'!$B$1:$BI$1,0),TRUE)</f>
        <v>153.61919506746662</v>
      </c>
      <c r="W33" s="79">
        <f>VLOOKUP($A33,'Published Hourly Data'!$B:$BI,MATCH(W$1,'Published Hourly Data'!$B$1:$BI$1,0),TRUE)</f>
        <v>27.421805277365749</v>
      </c>
      <c r="X33" s="79">
        <f>-VLOOKUP($A33,'Published Hourly Data'!$B:$BI,MATCH(X$1,'Published Hourly Data'!$B$1:$BI$1,0),TRUE)</f>
        <v>-47.728991000001272</v>
      </c>
      <c r="Y33" s="79">
        <f>VLOOKUP($A33,'Published Hourly Data'!$B:$BI,MATCH(Y$1,'Published Hourly Data'!$B$1:$BI$1,0),TRUE)</f>
        <v>133.3120093448311</v>
      </c>
      <c r="Z33" s="79">
        <f>VLOOKUP($A33,'Published Hourly Data'!$B:$BI,MATCH(Z$1,'Published Hourly Data'!$B$1:$BI$1,0),TRUE)</f>
        <v>374</v>
      </c>
      <c r="AA33" s="79">
        <f>VLOOKUP($A33,'Published Hourly Data'!$B:$BI,MATCH(AA$1,'Published Hourly Data'!$B$1:$BI$1,0),TRUE)</f>
        <v>324</v>
      </c>
      <c r="AB33" s="80">
        <f>VLOOKUP($A33,'Published Hourly Data'!$B:$BI,MATCH(AB$1,'Published Hourly Data'!$B$1:$BI$1,0),TRUE)</f>
        <v>0.90553997280651932</v>
      </c>
      <c r="AC33" s="80">
        <f>VLOOKUP($A33,'Published Hourly Data'!$B:$BI,MATCH(AC$1,'Published Hourly Data'!$B$1:$BI$1,0),TRUE)</f>
        <v>0.90710593222778246</v>
      </c>
      <c r="AD33" s="79">
        <f>VLOOKUP($A33,'Published Hourly Data'!$B:$BI,MATCH(AD$1,'Published Hourly Data'!$B$1:$BI$1,0),TRUE)</f>
        <v>7</v>
      </c>
      <c r="AE33" s="79" t="str">
        <f t="shared" si="2"/>
        <v/>
      </c>
      <c r="AF33" s="79" t="str">
        <f t="shared" si="3"/>
        <v/>
      </c>
    </row>
    <row r="34" spans="1:65" x14ac:dyDescent="0.25">
      <c r="A34" s="78">
        <f t="shared" si="1"/>
        <v>45483.500000000793</v>
      </c>
      <c r="B34" s="78">
        <f>VLOOKUP($A34,'Published Hourly Data'!$B:$BI,MATCH(B$1,'Published Hourly Data'!$B$1:$BI$1,0),TRUE)</f>
        <v>45483.333333333336</v>
      </c>
      <c r="C34" s="79">
        <f>VLOOKUP($A34,'Published Hourly Data'!$B:$BI,MATCH(C$1,'Published Hourly Data'!$B$1:$BI$1,0),TRUE)</f>
        <v>310</v>
      </c>
      <c r="D34" s="79">
        <f>VLOOKUP($A34,'Published Hourly Data'!$B:$BI,MATCH(D$1,'Published Hourly Data'!$B$1:$BI$1,0),TRUE)</f>
        <v>337</v>
      </c>
      <c r="E34" s="79">
        <f>VLOOKUP($A34,'Published Hourly Data'!$B:$BI,MATCH(E$1,'Published Hourly Data'!$B$1:$BI$1,0),TRUE)</f>
        <v>388</v>
      </c>
      <c r="F34" s="79">
        <f>VLOOKUP($A34,'Published Hourly Data'!$B:$BI,MATCH(F$1,'Published Hourly Data'!$B$1:$BI$1,0),TRUE)</f>
        <v>50</v>
      </c>
      <c r="G34" s="79">
        <f>VLOOKUP($A34,'Published Hourly Data'!$B:$BI,MATCH(G$1,'Published Hourly Data'!$B$1:$BI$1,0),TRUE)</f>
        <v>0</v>
      </c>
      <c r="H34" s="79">
        <f>VLOOKUP($A34,'Published Hourly Data'!$B:$BI,MATCH(H$1,'Published Hourly Data'!$B$1:$BI$1,0),TRUE)</f>
        <v>387</v>
      </c>
      <c r="I34" s="79">
        <f>VLOOKUP($A34,'Published Hourly Data'!$B:$BI,MATCH(I$1,'Published Hourly Data'!$B$1:$BI$1,0),TRUE)</f>
        <v>0</v>
      </c>
      <c r="J34" s="79">
        <f>VLOOKUP($A34,'Published Hourly Data'!$B:$BI,MATCH(J$1,'Published Hourly Data'!$B$1:$BI$1,0),TRUE)</f>
        <v>0</v>
      </c>
      <c r="K34" s="79">
        <f>VLOOKUP($A34,'Published Hourly Data'!$B:$BI,MATCH(K$1,'Published Hourly Data'!$B$1:$BI$1,0),TRUE)</f>
        <v>0</v>
      </c>
      <c r="L34" s="79">
        <f>VLOOKUP($A34,'Published Hourly Data'!$B:$BI,MATCH(L$1,'Published Hourly Data'!$B$1:$BI$1,0),TRUE)</f>
        <v>1</v>
      </c>
      <c r="M34" s="79">
        <f>VLOOKUP($A34,'Published Hourly Data'!$B:$BI,MATCH(M$1,'Published Hourly Data'!$B$1:$BI$1,0),TRUE)</f>
        <v>0</v>
      </c>
      <c r="N34" s="79">
        <f>VLOOKUP($A34,'Published Hourly Data'!$B:$BI,MATCH(N$1,'Published Hourly Data'!$B$1:$BI$1,0),TRUE)</f>
        <v>0</v>
      </c>
      <c r="O34" s="79">
        <f>VLOOKUP($A34,'Published Hourly Data'!$B:$BI,MATCH(O$1,'Published Hourly Data'!$B$1:$BI$1,0),TRUE)</f>
        <v>0</v>
      </c>
      <c r="P34" s="79">
        <f>VLOOKUP($A34,'Published Hourly Data'!$B:$BI,MATCH(P$1,'Published Hourly Data'!$B$1:$BI$1,0),TRUE)</f>
        <v>118</v>
      </c>
      <c r="Q34" s="79">
        <f>VLOOKUP($A34,'Published Hourly Data'!$B:$BI,MATCH(Q$1,'Published Hourly Data'!$B$1:$BI$1,0),TRUE)</f>
        <v>-67</v>
      </c>
      <c r="R34" s="79">
        <f>VLOOKUP($A34,'Published Hourly Data'!$B:$BI,MATCH(R$1,'Published Hourly Data'!$B$1:$BI$1,0),TRUE)</f>
        <v>0</v>
      </c>
      <c r="S34" s="79">
        <f>VLOOKUP($A34,'Published Hourly Data'!$B:$BI,MATCH(S$1,'Published Hourly Data'!$B$1:$BI$1,0),TRUE)</f>
        <v>158.93934599330717</v>
      </c>
      <c r="T34" s="79">
        <f>VLOOKUP($A34,'Published Hourly Data'!$B:$BI,MATCH(T$1,'Published Hourly Data'!$B$1:$BI$1,0),TRUE)</f>
        <v>0</v>
      </c>
      <c r="U34" s="79">
        <f>VLOOKUP($A34,'Published Hourly Data'!$B:$BI,MATCH(U$1,'Published Hourly Data'!$B$1:$BI$1,0),TRUE)</f>
        <v>3.8439353168933134E-3</v>
      </c>
      <c r="V34" s="79">
        <f>VLOOKUP($A34,'Published Hourly Data'!$B:$BI,MATCH(V$1,'Published Hourly Data'!$B$1:$BI$1,0),TRUE)</f>
        <v>158.94318992862407</v>
      </c>
      <c r="W34" s="79">
        <f>VLOOKUP($A34,'Published Hourly Data'!$B:$BI,MATCH(W$1,'Published Hourly Data'!$B$1:$BI$1,0),TRUE)</f>
        <v>27.655010947976066</v>
      </c>
      <c r="X34" s="79">
        <f>-VLOOKUP($A34,'Published Hourly Data'!$B:$BI,MATCH(X$1,'Published Hourly Data'!$B$1:$BI$1,0),TRUE)</f>
        <v>-48.392500447118273</v>
      </c>
      <c r="Y34" s="79">
        <f>VLOOKUP($A34,'Published Hourly Data'!$B:$BI,MATCH(Y$1,'Published Hourly Data'!$B$1:$BI$1,0),TRUE)</f>
        <v>138.20570042948185</v>
      </c>
      <c r="Z34" s="79">
        <f>VLOOKUP($A34,'Published Hourly Data'!$B:$BI,MATCH(Z$1,'Published Hourly Data'!$B$1:$BI$1,0),TRUE)</f>
        <v>388</v>
      </c>
      <c r="AA34" s="79">
        <f>VLOOKUP($A34,'Published Hourly Data'!$B:$BI,MATCH(AA$1,'Published Hourly Data'!$B$1:$BI$1,0),TRUE)</f>
        <v>337</v>
      </c>
      <c r="AB34" s="80">
        <f>VLOOKUP($A34,'Published Hourly Data'!$B:$BI,MATCH(AB$1,'Published Hourly Data'!$B$1:$BI$1,0),TRUE)</f>
        <v>0.9031168437640289</v>
      </c>
      <c r="AC34" s="80">
        <f>VLOOKUP($A34,'Published Hourly Data'!$B:$BI,MATCH(AC$1,'Published Hourly Data'!$B$1:$BI$1,0),TRUE)</f>
        <v>0.9041277486078465</v>
      </c>
      <c r="AD34" s="79">
        <f>VLOOKUP($A34,'Published Hourly Data'!$B:$BI,MATCH(AD$1,'Published Hourly Data'!$B$1:$BI$1,0),TRUE)</f>
        <v>8</v>
      </c>
      <c r="AE34" s="79" t="str">
        <f t="shared" si="2"/>
        <v/>
      </c>
      <c r="AF34" s="79" t="str">
        <f t="shared" si="3"/>
        <v/>
      </c>
    </row>
    <row r="35" spans="1:65" x14ac:dyDescent="0.25">
      <c r="A35" s="78">
        <f t="shared" si="1"/>
        <v>45483.541666667457</v>
      </c>
      <c r="B35" s="78">
        <f>VLOOKUP($A35,'Published Hourly Data'!$B:$BI,MATCH(B$1,'Published Hourly Data'!$B$1:$BI$1,0),TRUE)</f>
        <v>45483.375</v>
      </c>
      <c r="C35" s="79">
        <f>VLOOKUP($A35,'Published Hourly Data'!$B:$BI,MATCH(C$1,'Published Hourly Data'!$B$1:$BI$1,0),TRUE)</f>
        <v>343</v>
      </c>
      <c r="D35" s="79">
        <f>VLOOKUP($A35,'Published Hourly Data'!$B:$BI,MATCH(D$1,'Published Hourly Data'!$B$1:$BI$1,0),TRUE)</f>
        <v>355</v>
      </c>
      <c r="E35" s="79">
        <f>VLOOKUP($A35,'Published Hourly Data'!$B:$BI,MATCH(E$1,'Published Hourly Data'!$B$1:$BI$1,0),TRUE)</f>
        <v>409</v>
      </c>
      <c r="F35" s="79">
        <f>VLOOKUP($A35,'Published Hourly Data'!$B:$BI,MATCH(F$1,'Published Hourly Data'!$B$1:$BI$1,0),TRUE)</f>
        <v>53</v>
      </c>
      <c r="G35" s="79">
        <f>VLOOKUP($A35,'Published Hourly Data'!$B:$BI,MATCH(G$1,'Published Hourly Data'!$B$1:$BI$1,0),TRUE)</f>
        <v>0</v>
      </c>
      <c r="H35" s="79">
        <f>VLOOKUP($A35,'Published Hourly Data'!$B:$BI,MATCH(H$1,'Published Hourly Data'!$B$1:$BI$1,0),TRUE)</f>
        <v>404</v>
      </c>
      <c r="I35" s="79">
        <f>VLOOKUP($A35,'Published Hourly Data'!$B:$BI,MATCH(I$1,'Published Hourly Data'!$B$1:$BI$1,0),TRUE)</f>
        <v>0</v>
      </c>
      <c r="J35" s="79">
        <f>VLOOKUP($A35,'Published Hourly Data'!$B:$BI,MATCH(J$1,'Published Hourly Data'!$B$1:$BI$1,0),TRUE)</f>
        <v>0</v>
      </c>
      <c r="K35" s="79">
        <f>VLOOKUP($A35,'Published Hourly Data'!$B:$BI,MATCH(K$1,'Published Hourly Data'!$B$1:$BI$1,0),TRUE)</f>
        <v>0</v>
      </c>
      <c r="L35" s="79">
        <f>VLOOKUP($A35,'Published Hourly Data'!$B:$BI,MATCH(L$1,'Published Hourly Data'!$B$1:$BI$1,0),TRUE)</f>
        <v>5</v>
      </c>
      <c r="M35" s="79">
        <f>VLOOKUP($A35,'Published Hourly Data'!$B:$BI,MATCH(M$1,'Published Hourly Data'!$B$1:$BI$1,0),TRUE)</f>
        <v>0</v>
      </c>
      <c r="N35" s="79">
        <f>VLOOKUP($A35,'Published Hourly Data'!$B:$BI,MATCH(N$1,'Published Hourly Data'!$B$1:$BI$1,0),TRUE)</f>
        <v>0</v>
      </c>
      <c r="O35" s="79">
        <f>VLOOKUP($A35,'Published Hourly Data'!$B:$BI,MATCH(O$1,'Published Hourly Data'!$B$1:$BI$1,0),TRUE)</f>
        <v>0</v>
      </c>
      <c r="P35" s="79">
        <f>VLOOKUP($A35,'Published Hourly Data'!$B:$BI,MATCH(P$1,'Published Hourly Data'!$B$1:$BI$1,0),TRUE)</f>
        <v>126</v>
      </c>
      <c r="Q35" s="79">
        <f>VLOOKUP($A35,'Published Hourly Data'!$B:$BI,MATCH(Q$1,'Published Hourly Data'!$B$1:$BI$1,0),TRUE)</f>
        <v>-73</v>
      </c>
      <c r="R35" s="79">
        <f>VLOOKUP($A35,'Published Hourly Data'!$B:$BI,MATCH(R$1,'Published Hourly Data'!$B$1:$BI$1,0),TRUE)</f>
        <v>0</v>
      </c>
      <c r="S35" s="79">
        <f>VLOOKUP($A35,'Published Hourly Data'!$B:$BI,MATCH(S$1,'Published Hourly Data'!$B$1:$BI$1,0),TRUE)</f>
        <v>165.87391979126187</v>
      </c>
      <c r="T35" s="79">
        <f>VLOOKUP($A35,'Published Hourly Data'!$B:$BI,MATCH(T$1,'Published Hourly Data'!$B$1:$BI$1,0),TRUE)</f>
        <v>0</v>
      </c>
      <c r="U35" s="79">
        <f>VLOOKUP($A35,'Published Hourly Data'!$B:$BI,MATCH(U$1,'Published Hourly Data'!$B$1:$BI$1,0),TRUE)</f>
        <v>1.9219676584466563E-2</v>
      </c>
      <c r="V35" s="79">
        <f>VLOOKUP($A35,'Published Hourly Data'!$B:$BI,MATCH(V$1,'Published Hourly Data'!$B$1:$BI$1,0),TRUE)</f>
        <v>165.89313946784634</v>
      </c>
      <c r="W35" s="79">
        <f>VLOOKUP($A35,'Published Hourly Data'!$B:$BI,MATCH(W$1,'Published Hourly Data'!$B$1:$BI$1,0),TRUE)</f>
        <v>29.169064686680375</v>
      </c>
      <c r="X35" s="79">
        <f>-VLOOKUP($A35,'Published Hourly Data'!$B:$BI,MATCH(X$1,'Published Hourly Data'!$B$1:$BI$1,0),TRUE)</f>
        <v>-50.991364571515277</v>
      </c>
      <c r="Y35" s="79">
        <f>VLOOKUP($A35,'Published Hourly Data'!$B:$BI,MATCH(Y$1,'Published Hourly Data'!$B$1:$BI$1,0),TRUE)</f>
        <v>144.07083958301143</v>
      </c>
      <c r="Z35" s="79">
        <f>VLOOKUP($A35,'Published Hourly Data'!$B:$BI,MATCH(Z$1,'Published Hourly Data'!$B$1:$BI$1,0),TRUE)</f>
        <v>409</v>
      </c>
      <c r="AA35" s="79">
        <f>VLOOKUP($A35,'Published Hourly Data'!$B:$BI,MATCH(AA$1,'Published Hourly Data'!$B$1:$BI$1,0),TRUE)</f>
        <v>356</v>
      </c>
      <c r="AB35" s="80">
        <f>VLOOKUP($A35,'Published Hourly Data'!$B:$BI,MATCH(AB$1,'Published Hourly Data'!$B$1:$BI$1,0),TRUE)</f>
        <v>0.89420863846846799</v>
      </c>
      <c r="AC35" s="80">
        <f>VLOOKUP($A35,'Published Hourly Data'!$B:$BI,MATCH(AC$1,'Published Hourly Data'!$B$1:$BI$1,0),TRUE)</f>
        <v>0.89219509652106366</v>
      </c>
      <c r="AD35" s="79">
        <f>VLOOKUP($A35,'Published Hourly Data'!$B:$BI,MATCH(AD$1,'Published Hourly Data'!$B$1:$BI$1,0),TRUE)</f>
        <v>9</v>
      </c>
      <c r="AE35" s="79" t="str">
        <f t="shared" si="2"/>
        <v/>
      </c>
      <c r="AF35" s="79" t="str">
        <f t="shared" si="3"/>
        <v/>
      </c>
    </row>
    <row r="36" spans="1:65" x14ac:dyDescent="0.25">
      <c r="A36" s="78">
        <f t="shared" si="1"/>
        <v>45483.583333334122</v>
      </c>
      <c r="B36" s="78">
        <f>VLOOKUP($A36,'Published Hourly Data'!$B:$BI,MATCH(B$1,'Published Hourly Data'!$B$1:$BI$1,0),TRUE)</f>
        <v>45483.416666666664</v>
      </c>
      <c r="C36" s="79">
        <f>VLOOKUP($A36,'Published Hourly Data'!$B:$BI,MATCH(C$1,'Published Hourly Data'!$B$1:$BI$1,0),TRUE)</f>
        <v>361</v>
      </c>
      <c r="D36" s="79">
        <f>VLOOKUP($A36,'Published Hourly Data'!$B:$BI,MATCH(D$1,'Published Hourly Data'!$B$1:$BI$1,0),TRUE)</f>
        <v>391</v>
      </c>
      <c r="E36" s="79">
        <f>VLOOKUP($A36,'Published Hourly Data'!$B:$BI,MATCH(E$1,'Published Hourly Data'!$B$1:$BI$1,0),TRUE)</f>
        <v>446</v>
      </c>
      <c r="F36" s="79">
        <f>VLOOKUP($A36,'Published Hourly Data'!$B:$BI,MATCH(F$1,'Published Hourly Data'!$B$1:$BI$1,0),TRUE)</f>
        <v>55</v>
      </c>
      <c r="G36" s="79">
        <f>VLOOKUP($A36,'Published Hourly Data'!$B:$BI,MATCH(G$1,'Published Hourly Data'!$B$1:$BI$1,0),TRUE)</f>
        <v>0</v>
      </c>
      <c r="H36" s="79">
        <f>VLOOKUP($A36,'Published Hourly Data'!$B:$BI,MATCH(H$1,'Published Hourly Data'!$B$1:$BI$1,0),TRUE)</f>
        <v>435</v>
      </c>
      <c r="I36" s="79">
        <f>VLOOKUP($A36,'Published Hourly Data'!$B:$BI,MATCH(I$1,'Published Hourly Data'!$B$1:$BI$1,0),TRUE)</f>
        <v>0</v>
      </c>
      <c r="J36" s="79">
        <f>VLOOKUP($A36,'Published Hourly Data'!$B:$BI,MATCH(J$1,'Published Hourly Data'!$B$1:$BI$1,0),TRUE)</f>
        <v>0</v>
      </c>
      <c r="K36" s="79">
        <f>VLOOKUP($A36,'Published Hourly Data'!$B:$BI,MATCH(K$1,'Published Hourly Data'!$B$1:$BI$1,0),TRUE)</f>
        <v>0</v>
      </c>
      <c r="L36" s="79">
        <f>VLOOKUP($A36,'Published Hourly Data'!$B:$BI,MATCH(L$1,'Published Hourly Data'!$B$1:$BI$1,0),TRUE)</f>
        <v>11</v>
      </c>
      <c r="M36" s="79">
        <f>VLOOKUP($A36,'Published Hourly Data'!$B:$BI,MATCH(M$1,'Published Hourly Data'!$B$1:$BI$1,0),TRUE)</f>
        <v>0</v>
      </c>
      <c r="N36" s="79">
        <f>VLOOKUP($A36,'Published Hourly Data'!$B:$BI,MATCH(N$1,'Published Hourly Data'!$B$1:$BI$1,0),TRUE)</f>
        <v>0</v>
      </c>
      <c r="O36" s="79">
        <f>VLOOKUP($A36,'Published Hourly Data'!$B:$BI,MATCH(O$1,'Published Hourly Data'!$B$1:$BI$1,0),TRUE)</f>
        <v>0</v>
      </c>
      <c r="P36" s="79">
        <f>VLOOKUP($A36,'Published Hourly Data'!$B:$BI,MATCH(P$1,'Published Hourly Data'!$B$1:$BI$1,0),TRUE)</f>
        <v>138</v>
      </c>
      <c r="Q36" s="79">
        <f>VLOOKUP($A36,'Published Hourly Data'!$B:$BI,MATCH(Q$1,'Published Hourly Data'!$B$1:$BI$1,0),TRUE)</f>
        <v>-83</v>
      </c>
      <c r="R36" s="79">
        <f>VLOOKUP($A36,'Published Hourly Data'!$B:$BI,MATCH(R$1,'Published Hourly Data'!$B$1:$BI$1,0),TRUE)</f>
        <v>0</v>
      </c>
      <c r="S36" s="79">
        <f>VLOOKUP($A36,'Published Hourly Data'!$B:$BI,MATCH(S$1,'Published Hourly Data'!$B$1:$BI$1,0),TRUE)</f>
        <v>178.40065916619776</v>
      </c>
      <c r="T36" s="79">
        <f>VLOOKUP($A36,'Published Hourly Data'!$B:$BI,MATCH(T$1,'Published Hourly Data'!$B$1:$BI$1,0),TRUE)</f>
        <v>0</v>
      </c>
      <c r="U36" s="79">
        <f>VLOOKUP($A36,'Published Hourly Data'!$B:$BI,MATCH(U$1,'Published Hourly Data'!$B$1:$BI$1,0),TRUE)</f>
        <v>4.2283288485826423E-2</v>
      </c>
      <c r="V36" s="79">
        <f>VLOOKUP($A36,'Published Hourly Data'!$B:$BI,MATCH(V$1,'Published Hourly Data'!$B$1:$BI$1,0),TRUE)</f>
        <v>178.44294245468359</v>
      </c>
      <c r="W36" s="79">
        <f>VLOOKUP($A36,'Published Hourly Data'!$B:$BI,MATCH(W$1,'Published Hourly Data'!$B$1:$BI$1,0),TRUE)</f>
        <v>32.955876836295509</v>
      </c>
      <c r="X36" s="79">
        <f>-VLOOKUP($A36,'Published Hourly Data'!$B:$BI,MATCH(X$1,'Published Hourly Data'!$B$1:$BI$1,0),TRUE)</f>
        <v>-55.147518075907584</v>
      </c>
      <c r="Y36" s="79">
        <f>VLOOKUP($A36,'Published Hourly Data'!$B:$BI,MATCH(Y$1,'Published Hourly Data'!$B$1:$BI$1,0),TRUE)</f>
        <v>156.25130121507152</v>
      </c>
      <c r="Z36" s="79">
        <f>VLOOKUP($A36,'Published Hourly Data'!$B:$BI,MATCH(Z$1,'Published Hourly Data'!$B$1:$BI$1,0),TRUE)</f>
        <v>446</v>
      </c>
      <c r="AA36" s="79">
        <f>VLOOKUP($A36,'Published Hourly Data'!$B:$BI,MATCH(AA$1,'Published Hourly Data'!$B$1:$BI$1,0),TRUE)</f>
        <v>391</v>
      </c>
      <c r="AB36" s="80">
        <f>VLOOKUP($A36,'Published Hourly Data'!$B:$BI,MATCH(AB$1,'Published Hourly Data'!$B$1:$BI$1,0),TRUE)</f>
        <v>0.88206026859740927</v>
      </c>
      <c r="AC36" s="80">
        <f>VLOOKUP($A36,'Published Hourly Data'!$B:$BI,MATCH(AC$1,'Published Hourly Data'!$B$1:$BI$1,0),TRUE)</f>
        <v>0.88100957464135787</v>
      </c>
      <c r="AD36" s="79">
        <f>VLOOKUP($A36,'Published Hourly Data'!$B:$BI,MATCH(AD$1,'Published Hourly Data'!$B$1:$BI$1,0),TRUE)</f>
        <v>10</v>
      </c>
      <c r="AE36" s="79" t="str">
        <f t="shared" si="2"/>
        <v/>
      </c>
      <c r="AF36" s="79" t="str">
        <f t="shared" si="3"/>
        <v/>
      </c>
      <c r="AX36" s="79" t="str">
        <f>"Hourly electricity interchange with neigboring regions
" &amp;$AV$2</f>
        <v>Hourly electricity interchange with neigboring regions
City of Tallahassee (TAL)</v>
      </c>
      <c r="AY36" s="79" t="s">
        <v>283</v>
      </c>
      <c r="BL36" s="79" t="str">
        <f>"Hourly electricity interchange with neigboring regions
" &amp;$AV$2</f>
        <v>Hourly electricity interchange with neigboring regions
City of Tallahassee (TAL)</v>
      </c>
      <c r="BM36" s="79" t="s">
        <v>283</v>
      </c>
    </row>
    <row r="37" spans="1:65" x14ac:dyDescent="0.25">
      <c r="A37" s="78">
        <f t="shared" si="1"/>
        <v>45483.625000000786</v>
      </c>
      <c r="B37" s="78">
        <f>VLOOKUP($A37,'Published Hourly Data'!$B:$BI,MATCH(B$1,'Published Hourly Data'!$B$1:$BI$1,0),TRUE)</f>
        <v>45483.458333333336</v>
      </c>
      <c r="C37" s="79">
        <f>VLOOKUP($A37,'Published Hourly Data'!$B:$BI,MATCH(C$1,'Published Hourly Data'!$B$1:$BI$1,0),TRUE)</f>
        <v>381</v>
      </c>
      <c r="D37" s="79">
        <f>VLOOKUP($A37,'Published Hourly Data'!$B:$BI,MATCH(D$1,'Published Hourly Data'!$B$1:$BI$1,0),TRUE)</f>
        <v>420</v>
      </c>
      <c r="E37" s="79">
        <f>VLOOKUP($A37,'Published Hourly Data'!$B:$BI,MATCH(E$1,'Published Hourly Data'!$B$1:$BI$1,0),TRUE)</f>
        <v>476</v>
      </c>
      <c r="F37" s="79">
        <f>VLOOKUP($A37,'Published Hourly Data'!$B:$BI,MATCH(F$1,'Published Hourly Data'!$B$1:$BI$1,0),TRUE)</f>
        <v>55</v>
      </c>
      <c r="G37" s="79">
        <f>VLOOKUP($A37,'Published Hourly Data'!$B:$BI,MATCH(G$1,'Published Hourly Data'!$B$1:$BI$1,0),TRUE)</f>
        <v>0</v>
      </c>
      <c r="H37" s="79">
        <f>VLOOKUP($A37,'Published Hourly Data'!$B:$BI,MATCH(H$1,'Published Hourly Data'!$B$1:$BI$1,0),TRUE)</f>
        <v>458</v>
      </c>
      <c r="I37" s="79">
        <f>VLOOKUP($A37,'Published Hourly Data'!$B:$BI,MATCH(I$1,'Published Hourly Data'!$B$1:$BI$1,0),TRUE)</f>
        <v>0</v>
      </c>
      <c r="J37" s="79">
        <f>VLOOKUP($A37,'Published Hourly Data'!$B:$BI,MATCH(J$1,'Published Hourly Data'!$B$1:$BI$1,0),TRUE)</f>
        <v>0</v>
      </c>
      <c r="K37" s="79">
        <f>VLOOKUP($A37,'Published Hourly Data'!$B:$BI,MATCH(K$1,'Published Hourly Data'!$B$1:$BI$1,0),TRUE)</f>
        <v>0</v>
      </c>
      <c r="L37" s="79">
        <f>VLOOKUP($A37,'Published Hourly Data'!$B:$BI,MATCH(L$1,'Published Hourly Data'!$B$1:$BI$1,0),TRUE)</f>
        <v>18</v>
      </c>
      <c r="M37" s="79">
        <f>VLOOKUP($A37,'Published Hourly Data'!$B:$BI,MATCH(M$1,'Published Hourly Data'!$B$1:$BI$1,0),TRUE)</f>
        <v>0</v>
      </c>
      <c r="N37" s="79">
        <f>VLOOKUP($A37,'Published Hourly Data'!$B:$BI,MATCH(N$1,'Published Hourly Data'!$B$1:$BI$1,0),TRUE)</f>
        <v>0</v>
      </c>
      <c r="O37" s="79">
        <f>VLOOKUP($A37,'Published Hourly Data'!$B:$BI,MATCH(O$1,'Published Hourly Data'!$B$1:$BI$1,0),TRUE)</f>
        <v>0</v>
      </c>
      <c r="P37" s="79">
        <f>VLOOKUP($A37,'Published Hourly Data'!$B:$BI,MATCH(P$1,'Published Hourly Data'!$B$1:$BI$1,0),TRUE)</f>
        <v>146</v>
      </c>
      <c r="Q37" s="79">
        <f>VLOOKUP($A37,'Published Hourly Data'!$B:$BI,MATCH(Q$1,'Published Hourly Data'!$B$1:$BI$1,0),TRUE)</f>
        <v>-91</v>
      </c>
      <c r="R37" s="79">
        <f>VLOOKUP($A37,'Published Hourly Data'!$B:$BI,MATCH(R$1,'Published Hourly Data'!$B$1:$BI$1,0),TRUE)</f>
        <v>0</v>
      </c>
      <c r="S37" s="79">
        <f>VLOOKUP($A37,'Published Hourly Data'!$B:$BI,MATCH(S$1,'Published Hourly Data'!$B$1:$BI$1,0),TRUE)</f>
        <v>187.66490413626212</v>
      </c>
      <c r="T37" s="79">
        <f>VLOOKUP($A37,'Published Hourly Data'!$B:$BI,MATCH(T$1,'Published Hourly Data'!$B$1:$BI$1,0),TRUE)</f>
        <v>0</v>
      </c>
      <c r="U37" s="79">
        <f>VLOOKUP($A37,'Published Hourly Data'!$B:$BI,MATCH(U$1,'Published Hourly Data'!$B$1:$BI$1,0),TRUE)</f>
        <v>6.9190835704079565E-2</v>
      </c>
      <c r="V37" s="79">
        <f>VLOOKUP($A37,'Published Hourly Data'!$B:$BI,MATCH(V$1,'Published Hourly Data'!$B$1:$BI$1,0),TRUE)</f>
        <v>187.73409497196621</v>
      </c>
      <c r="W37" s="79">
        <f>VLOOKUP($A37,'Published Hourly Data'!$B:$BI,MATCH(W$1,'Published Hourly Data'!$B$1:$BI$1,0),TRUE)</f>
        <v>35.969449349949578</v>
      </c>
      <c r="X37" s="79">
        <f>-VLOOKUP($A37,'Published Hourly Data'!$B:$BI,MATCH(X$1,'Published Hourly Data'!$B$1:$BI$1,0),TRUE)</f>
        <v>-57.602676315696129</v>
      </c>
      <c r="Y37" s="79">
        <f>VLOOKUP($A37,'Published Hourly Data'!$B:$BI,MATCH(Y$1,'Published Hourly Data'!$B$1:$BI$1,0),TRUE)</f>
        <v>166.10086800621966</v>
      </c>
      <c r="Z37" s="79">
        <f>VLOOKUP($A37,'Published Hourly Data'!$B:$BI,MATCH(Z$1,'Published Hourly Data'!$B$1:$BI$1,0),TRUE)</f>
        <v>476</v>
      </c>
      <c r="AA37" s="79">
        <f>VLOOKUP($A37,'Published Hourly Data'!$B:$BI,MATCH(AA$1,'Published Hourly Data'!$B$1:$BI$1,0),TRUE)</f>
        <v>421</v>
      </c>
      <c r="AB37" s="80">
        <f>VLOOKUP($A37,'Published Hourly Data'!$B:$BI,MATCH(AB$1,'Published Hourly Data'!$B$1:$BI$1,0),TRUE)</f>
        <v>0.86950071524600026</v>
      </c>
      <c r="AC37" s="80">
        <f>VLOOKUP($A37,'Published Hourly Data'!$B:$BI,MATCH(AC$1,'Published Hourly Data'!$B$1:$BI$1,0),TRUE)</f>
        <v>0.86980830314458901</v>
      </c>
      <c r="AD37" s="79">
        <f>VLOOKUP($A37,'Published Hourly Data'!$B:$BI,MATCH(AD$1,'Published Hourly Data'!$B$1:$BI$1,0),TRUE)</f>
        <v>11</v>
      </c>
      <c r="AE37" s="79" t="str">
        <f t="shared" si="2"/>
        <v/>
      </c>
      <c r="AF37" s="79" t="str">
        <f t="shared" si="3"/>
        <v/>
      </c>
    </row>
    <row r="38" spans="1:65" x14ac:dyDescent="0.25">
      <c r="A38" s="78">
        <f t="shared" si="1"/>
        <v>45483.66666666745</v>
      </c>
      <c r="B38" s="78">
        <f>VLOOKUP($A38,'Published Hourly Data'!$B:$BI,MATCH(B$1,'Published Hourly Data'!$B$1:$BI$1,0),TRUE)</f>
        <v>45483.5</v>
      </c>
      <c r="C38" s="79">
        <f>VLOOKUP($A38,'Published Hourly Data'!$B:$BI,MATCH(C$1,'Published Hourly Data'!$B$1:$BI$1,0),TRUE)</f>
        <v>403</v>
      </c>
      <c r="D38" s="79">
        <f>VLOOKUP($A38,'Published Hourly Data'!$B:$BI,MATCH(D$1,'Published Hourly Data'!$B$1:$BI$1,0),TRUE)</f>
        <v>445</v>
      </c>
      <c r="E38" s="79">
        <f>VLOOKUP($A38,'Published Hourly Data'!$B:$BI,MATCH(E$1,'Published Hourly Data'!$B$1:$BI$1,0),TRUE)</f>
        <v>478</v>
      </c>
      <c r="F38" s="79">
        <f>VLOOKUP($A38,'Published Hourly Data'!$B:$BI,MATCH(F$1,'Published Hourly Data'!$B$1:$BI$1,0),TRUE)</f>
        <v>32</v>
      </c>
      <c r="G38" s="79">
        <f>VLOOKUP($A38,'Published Hourly Data'!$B:$BI,MATCH(G$1,'Published Hourly Data'!$B$1:$BI$1,0),TRUE)</f>
        <v>0</v>
      </c>
      <c r="H38" s="79">
        <f>VLOOKUP($A38,'Published Hourly Data'!$B:$BI,MATCH(H$1,'Published Hourly Data'!$B$1:$BI$1,0),TRUE)</f>
        <v>452</v>
      </c>
      <c r="I38" s="79">
        <f>VLOOKUP($A38,'Published Hourly Data'!$B:$BI,MATCH(I$1,'Published Hourly Data'!$B$1:$BI$1,0),TRUE)</f>
        <v>0</v>
      </c>
      <c r="J38" s="79">
        <f>VLOOKUP($A38,'Published Hourly Data'!$B:$BI,MATCH(J$1,'Published Hourly Data'!$B$1:$BI$1,0),TRUE)</f>
        <v>0</v>
      </c>
      <c r="K38" s="79">
        <f>VLOOKUP($A38,'Published Hourly Data'!$B:$BI,MATCH(K$1,'Published Hourly Data'!$B$1:$BI$1,0),TRUE)</f>
        <v>0</v>
      </c>
      <c r="L38" s="79">
        <f>VLOOKUP($A38,'Published Hourly Data'!$B:$BI,MATCH(L$1,'Published Hourly Data'!$B$1:$BI$1,0),TRUE)</f>
        <v>26</v>
      </c>
      <c r="M38" s="79">
        <f>VLOOKUP($A38,'Published Hourly Data'!$B:$BI,MATCH(M$1,'Published Hourly Data'!$B$1:$BI$1,0),TRUE)</f>
        <v>0</v>
      </c>
      <c r="N38" s="79">
        <f>VLOOKUP($A38,'Published Hourly Data'!$B:$BI,MATCH(N$1,'Published Hourly Data'!$B$1:$BI$1,0),TRUE)</f>
        <v>0</v>
      </c>
      <c r="O38" s="79">
        <f>VLOOKUP($A38,'Published Hourly Data'!$B:$BI,MATCH(O$1,'Published Hourly Data'!$B$1:$BI$1,0),TRUE)</f>
        <v>0</v>
      </c>
      <c r="P38" s="79">
        <f>VLOOKUP($A38,'Published Hourly Data'!$B:$BI,MATCH(P$1,'Published Hourly Data'!$B$1:$BI$1,0),TRUE)</f>
        <v>137</v>
      </c>
      <c r="Q38" s="79">
        <f>VLOOKUP($A38,'Published Hourly Data'!$B:$BI,MATCH(Q$1,'Published Hourly Data'!$B$1:$BI$1,0),TRUE)</f>
        <v>-105</v>
      </c>
      <c r="R38" s="79">
        <f>VLOOKUP($A38,'Published Hourly Data'!$B:$BI,MATCH(R$1,'Published Hourly Data'!$B$1:$BI$1,0),TRUE)</f>
        <v>0</v>
      </c>
      <c r="S38" s="79">
        <f>VLOOKUP($A38,'Published Hourly Data'!$B:$BI,MATCH(S$1,'Published Hourly Data'!$B$1:$BI$1,0),TRUE)</f>
        <v>185.06095171707204</v>
      </c>
      <c r="T38" s="79">
        <f>VLOOKUP($A38,'Published Hourly Data'!$B:$BI,MATCH(T$1,'Published Hourly Data'!$B$1:$BI$1,0),TRUE)</f>
        <v>0</v>
      </c>
      <c r="U38" s="79">
        <f>VLOOKUP($A38,'Published Hourly Data'!$B:$BI,MATCH(U$1,'Published Hourly Data'!$B$1:$BI$1,0),TRUE)</f>
        <v>9.9942318239226044E-2</v>
      </c>
      <c r="V38" s="79">
        <f>VLOOKUP($A38,'Published Hourly Data'!$B:$BI,MATCH(V$1,'Published Hourly Data'!$B$1:$BI$1,0),TRUE)</f>
        <v>185.16089403531126</v>
      </c>
      <c r="W38" s="79">
        <f>VLOOKUP($A38,'Published Hourly Data'!$B:$BI,MATCH(W$1,'Published Hourly Data'!$B$1:$BI$1,0),TRUE)</f>
        <v>41.130145049284856</v>
      </c>
      <c r="X38" s="79">
        <f>-VLOOKUP($A38,'Published Hourly Data'!$B:$BI,MATCH(X$1,'Published Hourly Data'!$B$1:$BI$1,0),TRUE)</f>
        <v>-53.176453438404231</v>
      </c>
      <c r="Y38" s="79">
        <f>VLOOKUP($A38,'Published Hourly Data'!$B:$BI,MATCH(Y$1,'Published Hourly Data'!$B$1:$BI$1,0),TRUE)</f>
        <v>173.1145856461919</v>
      </c>
      <c r="Z38" s="79">
        <f>VLOOKUP($A38,'Published Hourly Data'!$B:$BI,MATCH(Z$1,'Published Hourly Data'!$B$1:$BI$1,0),TRUE)</f>
        <v>478</v>
      </c>
      <c r="AA38" s="79">
        <f>VLOOKUP($A38,'Published Hourly Data'!$B:$BI,MATCH(AA$1,'Published Hourly Data'!$B$1:$BI$1,0),TRUE)</f>
        <v>446</v>
      </c>
      <c r="AB38" s="80">
        <f>VLOOKUP($A38,'Published Hourly Data'!$B:$BI,MATCH(AB$1,'Published Hourly Data'!$B$1:$BI$1,0),TRUE)</f>
        <v>0.85399458202537215</v>
      </c>
      <c r="AC38" s="80">
        <f>VLOOKUP($A38,'Published Hourly Data'!$B:$BI,MATCH(AC$1,'Published Hourly Data'!$B$1:$BI$1,0),TRUE)</f>
        <v>0.85572169911952367</v>
      </c>
      <c r="AD38" s="79">
        <f>VLOOKUP($A38,'Published Hourly Data'!$B:$BI,MATCH(AD$1,'Published Hourly Data'!$B$1:$BI$1,0),TRUE)</f>
        <v>12</v>
      </c>
      <c r="AE38" s="79" t="str">
        <f t="shared" si="2"/>
        <v/>
      </c>
      <c r="AF38" s="79" t="str">
        <f t="shared" si="3"/>
        <v/>
      </c>
    </row>
    <row r="39" spans="1:65" x14ac:dyDescent="0.25">
      <c r="A39" s="78">
        <f t="shared" si="1"/>
        <v>45483.708333334114</v>
      </c>
      <c r="B39" s="78">
        <f>VLOOKUP($A39,'Published Hourly Data'!$B:$BI,MATCH(B$1,'Published Hourly Data'!$B$1:$BI$1,0),TRUE)</f>
        <v>45483.541666666664</v>
      </c>
      <c r="C39" s="79">
        <f>VLOOKUP($A39,'Published Hourly Data'!$B:$BI,MATCH(C$1,'Published Hourly Data'!$B$1:$BI$1,0),TRUE)</f>
        <v>421</v>
      </c>
      <c r="D39" s="79">
        <f>VLOOKUP($A39,'Published Hourly Data'!$B:$BI,MATCH(D$1,'Published Hourly Data'!$B$1:$BI$1,0),TRUE)</f>
        <v>481</v>
      </c>
      <c r="E39" s="79">
        <f>VLOOKUP($A39,'Published Hourly Data'!$B:$BI,MATCH(E$1,'Published Hourly Data'!$B$1:$BI$1,0),TRUE)</f>
        <v>488</v>
      </c>
      <c r="F39" s="79">
        <f>VLOOKUP($A39,'Published Hourly Data'!$B:$BI,MATCH(F$1,'Published Hourly Data'!$B$1:$BI$1,0),TRUE)</f>
        <v>7</v>
      </c>
      <c r="G39" s="79">
        <f>VLOOKUP($A39,'Published Hourly Data'!$B:$BI,MATCH(G$1,'Published Hourly Data'!$B$1:$BI$1,0),TRUE)</f>
        <v>0</v>
      </c>
      <c r="H39" s="79">
        <f>VLOOKUP($A39,'Published Hourly Data'!$B:$BI,MATCH(H$1,'Published Hourly Data'!$B$1:$BI$1,0),TRUE)</f>
        <v>459</v>
      </c>
      <c r="I39" s="79">
        <f>VLOOKUP($A39,'Published Hourly Data'!$B:$BI,MATCH(I$1,'Published Hourly Data'!$B$1:$BI$1,0),TRUE)</f>
        <v>0</v>
      </c>
      <c r="J39" s="79">
        <f>VLOOKUP($A39,'Published Hourly Data'!$B:$BI,MATCH(J$1,'Published Hourly Data'!$B$1:$BI$1,0),TRUE)</f>
        <v>0</v>
      </c>
      <c r="K39" s="79">
        <f>VLOOKUP($A39,'Published Hourly Data'!$B:$BI,MATCH(K$1,'Published Hourly Data'!$B$1:$BI$1,0),TRUE)</f>
        <v>0</v>
      </c>
      <c r="L39" s="79">
        <f>VLOOKUP($A39,'Published Hourly Data'!$B:$BI,MATCH(L$1,'Published Hourly Data'!$B$1:$BI$1,0),TRUE)</f>
        <v>29</v>
      </c>
      <c r="M39" s="79">
        <f>VLOOKUP($A39,'Published Hourly Data'!$B:$BI,MATCH(M$1,'Published Hourly Data'!$B$1:$BI$1,0),TRUE)</f>
        <v>0</v>
      </c>
      <c r="N39" s="79">
        <f>VLOOKUP($A39,'Published Hourly Data'!$B:$BI,MATCH(N$1,'Published Hourly Data'!$B$1:$BI$1,0),TRUE)</f>
        <v>0</v>
      </c>
      <c r="O39" s="79">
        <f>VLOOKUP($A39,'Published Hourly Data'!$B:$BI,MATCH(O$1,'Published Hourly Data'!$B$1:$BI$1,0),TRUE)</f>
        <v>0</v>
      </c>
      <c r="P39" s="79">
        <f>VLOOKUP($A39,'Published Hourly Data'!$B:$BI,MATCH(P$1,'Published Hourly Data'!$B$1:$BI$1,0),TRUE)</f>
        <v>117</v>
      </c>
      <c r="Q39" s="79">
        <f>VLOOKUP($A39,'Published Hourly Data'!$B:$BI,MATCH(Q$1,'Published Hourly Data'!$B$1:$BI$1,0),TRUE)</f>
        <v>-110</v>
      </c>
      <c r="R39" s="79">
        <f>VLOOKUP($A39,'Published Hourly Data'!$B:$BI,MATCH(R$1,'Published Hourly Data'!$B$1:$BI$1,0),TRUE)</f>
        <v>0</v>
      </c>
      <c r="S39" s="79">
        <f>VLOOKUP($A39,'Published Hourly Data'!$B:$BI,MATCH(S$1,'Published Hourly Data'!$B$1:$BI$1,0),TRUE)</f>
        <v>187.81439619367879</v>
      </c>
      <c r="T39" s="79">
        <f>VLOOKUP($A39,'Published Hourly Data'!$B:$BI,MATCH(T$1,'Published Hourly Data'!$B$1:$BI$1,0),TRUE)</f>
        <v>0</v>
      </c>
      <c r="U39" s="79">
        <f>VLOOKUP($A39,'Published Hourly Data'!$B:$BI,MATCH(U$1,'Published Hourly Data'!$B$1:$BI$1,0),TRUE)</f>
        <v>0.11147412418990595</v>
      </c>
      <c r="V39" s="79">
        <f>VLOOKUP($A39,'Published Hourly Data'!$B:$BI,MATCH(V$1,'Published Hourly Data'!$B$1:$BI$1,0),TRUE)</f>
        <v>187.92587031786869</v>
      </c>
      <c r="W39" s="79">
        <f>VLOOKUP($A39,'Published Hourly Data'!$B:$BI,MATCH(W$1,'Published Hourly Data'!$B$1:$BI$1,0),TRUE)</f>
        <v>43.886605027290926</v>
      </c>
      <c r="X39" s="79">
        <f>-VLOOKUP($A39,'Published Hourly Data'!$B:$BI,MATCH(X$1,'Published Hourly Data'!$B$1:$BI$1,0),TRUE)</f>
        <v>-45.35461474144428</v>
      </c>
      <c r="Y39" s="79">
        <f>VLOOKUP($A39,'Published Hourly Data'!$B:$BI,MATCH(Y$1,'Published Hourly Data'!$B$1:$BI$1,0),TRUE)</f>
        <v>186.45786060371535</v>
      </c>
      <c r="Z39" s="79">
        <f>VLOOKUP($A39,'Published Hourly Data'!$B:$BI,MATCH(Z$1,'Published Hourly Data'!$B$1:$BI$1,0),TRUE)</f>
        <v>488</v>
      </c>
      <c r="AA39" s="79">
        <f>VLOOKUP($A39,'Published Hourly Data'!$B:$BI,MATCH(AA$1,'Published Hourly Data'!$B$1:$BI$1,0),TRUE)</f>
        <v>481</v>
      </c>
      <c r="AB39" s="80">
        <f>VLOOKUP($A39,'Published Hourly Data'!$B:$BI,MATCH(AB$1,'Published Hourly Data'!$B$1:$BI$1,0),TRUE)</f>
        <v>0.84898592668069606</v>
      </c>
      <c r="AC39" s="80">
        <f>VLOOKUP($A39,'Published Hourly Data'!$B:$BI,MATCH(AC$1,'Published Hourly Data'!$B$1:$BI$1,0),TRUE)</f>
        <v>0.85461274146395605</v>
      </c>
      <c r="AD39" s="79">
        <f>VLOOKUP($A39,'Published Hourly Data'!$B:$BI,MATCH(AD$1,'Published Hourly Data'!$B$1:$BI$1,0),TRUE)</f>
        <v>13</v>
      </c>
      <c r="AE39" s="79" t="str">
        <f t="shared" si="2"/>
        <v/>
      </c>
      <c r="AF39" s="79" t="str">
        <f t="shared" si="3"/>
        <v/>
      </c>
    </row>
    <row r="40" spans="1:65" x14ac:dyDescent="0.25">
      <c r="A40" s="78">
        <f t="shared" si="1"/>
        <v>45483.750000000779</v>
      </c>
      <c r="B40" s="78">
        <f>VLOOKUP($A40,'Published Hourly Data'!$B:$BI,MATCH(B$1,'Published Hourly Data'!$B$1:$BI$1,0),TRUE)</f>
        <v>45483.583333333336</v>
      </c>
      <c r="C40" s="79">
        <f>VLOOKUP($A40,'Published Hourly Data'!$B:$BI,MATCH(C$1,'Published Hourly Data'!$B$1:$BI$1,0),TRUE)</f>
        <v>429</v>
      </c>
      <c r="D40" s="79">
        <f>VLOOKUP($A40,'Published Hourly Data'!$B:$BI,MATCH(D$1,'Published Hourly Data'!$B$1:$BI$1,0),TRUE)</f>
        <v>494</v>
      </c>
      <c r="E40" s="79">
        <f>VLOOKUP($A40,'Published Hourly Data'!$B:$BI,MATCH(E$1,'Published Hourly Data'!$B$1:$BI$1,0),TRUE)</f>
        <v>501</v>
      </c>
      <c r="F40" s="79">
        <f>VLOOKUP($A40,'Published Hourly Data'!$B:$BI,MATCH(F$1,'Published Hourly Data'!$B$1:$BI$1,0),TRUE)</f>
        <v>6</v>
      </c>
      <c r="G40" s="79">
        <f>VLOOKUP($A40,'Published Hourly Data'!$B:$BI,MATCH(G$1,'Published Hourly Data'!$B$1:$BI$1,0),TRUE)</f>
        <v>0</v>
      </c>
      <c r="H40" s="79">
        <f>VLOOKUP($A40,'Published Hourly Data'!$B:$BI,MATCH(H$1,'Published Hourly Data'!$B$1:$BI$1,0),TRUE)</f>
        <v>479</v>
      </c>
      <c r="I40" s="79">
        <f>VLOOKUP($A40,'Published Hourly Data'!$B:$BI,MATCH(I$1,'Published Hourly Data'!$B$1:$BI$1,0),TRUE)</f>
        <v>0</v>
      </c>
      <c r="J40" s="79">
        <f>VLOOKUP($A40,'Published Hourly Data'!$B:$BI,MATCH(J$1,'Published Hourly Data'!$B$1:$BI$1,0),TRUE)</f>
        <v>0</v>
      </c>
      <c r="K40" s="79">
        <f>VLOOKUP($A40,'Published Hourly Data'!$B:$BI,MATCH(K$1,'Published Hourly Data'!$B$1:$BI$1,0),TRUE)</f>
        <v>0</v>
      </c>
      <c r="L40" s="79">
        <f>VLOOKUP($A40,'Published Hourly Data'!$B:$BI,MATCH(L$1,'Published Hourly Data'!$B$1:$BI$1,0),TRUE)</f>
        <v>22</v>
      </c>
      <c r="M40" s="79">
        <f>VLOOKUP($A40,'Published Hourly Data'!$B:$BI,MATCH(M$1,'Published Hourly Data'!$B$1:$BI$1,0),TRUE)</f>
        <v>0</v>
      </c>
      <c r="N40" s="79">
        <f>VLOOKUP($A40,'Published Hourly Data'!$B:$BI,MATCH(N$1,'Published Hourly Data'!$B$1:$BI$1,0),TRUE)</f>
        <v>0</v>
      </c>
      <c r="O40" s="79">
        <f>VLOOKUP($A40,'Published Hourly Data'!$B:$BI,MATCH(O$1,'Published Hourly Data'!$B$1:$BI$1,0),TRUE)</f>
        <v>0</v>
      </c>
      <c r="P40" s="79">
        <f>VLOOKUP($A40,'Published Hourly Data'!$B:$BI,MATCH(P$1,'Published Hourly Data'!$B$1:$BI$1,0),TRUE)</f>
        <v>127</v>
      </c>
      <c r="Q40" s="79">
        <f>VLOOKUP($A40,'Published Hourly Data'!$B:$BI,MATCH(Q$1,'Published Hourly Data'!$B$1:$BI$1,0),TRUE)</f>
        <v>-120</v>
      </c>
      <c r="R40" s="79">
        <f>VLOOKUP($A40,'Published Hourly Data'!$B:$BI,MATCH(R$1,'Published Hourly Data'!$B$1:$BI$1,0),TRUE)</f>
        <v>0</v>
      </c>
      <c r="S40" s="79">
        <f>VLOOKUP($A40,'Published Hourly Data'!$B:$BI,MATCH(S$1,'Published Hourly Data'!$B$1:$BI$1,0),TRUE)</f>
        <v>195.81702893551454</v>
      </c>
      <c r="T40" s="79">
        <f>VLOOKUP($A40,'Published Hourly Data'!$B:$BI,MATCH(T$1,'Published Hourly Data'!$B$1:$BI$1,0),TRUE)</f>
        <v>0</v>
      </c>
      <c r="U40" s="79">
        <f>VLOOKUP($A40,'Published Hourly Data'!$B:$BI,MATCH(U$1,'Published Hourly Data'!$B$1:$BI$1,0),TRUE)</f>
        <v>8.456657697165286E-2</v>
      </c>
      <c r="V40" s="79">
        <f>VLOOKUP($A40,'Published Hourly Data'!$B:$BI,MATCH(V$1,'Published Hourly Data'!$B$1:$BI$1,0),TRUE)</f>
        <v>195.90159551248618</v>
      </c>
      <c r="W40" s="79">
        <f>VLOOKUP($A40,'Published Hourly Data'!$B:$BI,MATCH(W$1,'Published Hourly Data'!$B$1:$BI$1,0),TRUE)</f>
        <v>47.006410745698929</v>
      </c>
      <c r="X40" s="79">
        <f>-VLOOKUP($A40,'Published Hourly Data'!$B:$BI,MATCH(X$1,'Published Hourly Data'!$B$1:$BI$1,0),TRUE)</f>
        <v>-49.676838638952511</v>
      </c>
      <c r="Y40" s="79">
        <f>VLOOKUP($A40,'Published Hourly Data'!$B:$BI,MATCH(Y$1,'Published Hourly Data'!$B$1:$BI$1,0),TRUE)</f>
        <v>193.23116761923259</v>
      </c>
      <c r="Z40" s="79">
        <f>VLOOKUP($A40,'Published Hourly Data'!$B:$BI,MATCH(Z$1,'Published Hourly Data'!$B$1:$BI$1,0),TRUE)</f>
        <v>501</v>
      </c>
      <c r="AA40" s="79">
        <f>VLOOKUP($A40,'Published Hourly Data'!$B:$BI,MATCH(AA$1,'Published Hourly Data'!$B$1:$BI$1,0),TRUE)</f>
        <v>494</v>
      </c>
      <c r="AB40" s="80">
        <f>VLOOKUP($A40,'Published Hourly Data'!$B:$BI,MATCH(AB$1,'Published Hourly Data'!$B$1:$BI$1,0),TRUE)</f>
        <v>0.86205304490765922</v>
      </c>
      <c r="AC40" s="80">
        <f>VLOOKUP($A40,'Published Hourly Data'!$B:$BI,MATCH(AC$1,'Published Hourly Data'!$B$1:$BI$1,0),TRUE)</f>
        <v>0.86235080315124002</v>
      </c>
      <c r="AD40" s="79">
        <f>VLOOKUP($A40,'Published Hourly Data'!$B:$BI,MATCH(AD$1,'Published Hourly Data'!$B$1:$BI$1,0),TRUE)</f>
        <v>14</v>
      </c>
      <c r="AE40" s="79" t="str">
        <f t="shared" si="2"/>
        <v/>
      </c>
      <c r="AF40" s="79" t="str">
        <f t="shared" si="3"/>
        <v/>
      </c>
    </row>
    <row r="41" spans="1:65" x14ac:dyDescent="0.25">
      <c r="A41" s="78">
        <f t="shared" si="1"/>
        <v>45483.791666667443</v>
      </c>
      <c r="B41" s="78">
        <f>VLOOKUP($A41,'Published Hourly Data'!$B:$BI,MATCH(B$1,'Published Hourly Data'!$B$1:$BI$1,0),TRUE)</f>
        <v>45483.625</v>
      </c>
      <c r="C41" s="79">
        <f>VLOOKUP($A41,'Published Hourly Data'!$B:$BI,MATCH(C$1,'Published Hourly Data'!$B$1:$BI$1,0),TRUE)</f>
        <v>414</v>
      </c>
      <c r="D41" s="79">
        <f>VLOOKUP($A41,'Published Hourly Data'!$B:$BI,MATCH(D$1,'Published Hourly Data'!$B$1:$BI$1,0),TRUE)</f>
        <v>490</v>
      </c>
      <c r="E41" s="79">
        <f>VLOOKUP($A41,'Published Hourly Data'!$B:$BI,MATCH(E$1,'Published Hourly Data'!$B$1:$BI$1,0),TRUE)</f>
        <v>498</v>
      </c>
      <c r="F41" s="79">
        <f>VLOOKUP($A41,'Published Hourly Data'!$B:$BI,MATCH(F$1,'Published Hourly Data'!$B$1:$BI$1,0),TRUE)</f>
        <v>7</v>
      </c>
      <c r="G41" s="79">
        <f>VLOOKUP($A41,'Published Hourly Data'!$B:$BI,MATCH(G$1,'Published Hourly Data'!$B$1:$BI$1,0),TRUE)</f>
        <v>0</v>
      </c>
      <c r="H41" s="79">
        <f>VLOOKUP($A41,'Published Hourly Data'!$B:$BI,MATCH(H$1,'Published Hourly Data'!$B$1:$BI$1,0),TRUE)</f>
        <v>470</v>
      </c>
      <c r="I41" s="79">
        <f>VLOOKUP($A41,'Published Hourly Data'!$B:$BI,MATCH(I$1,'Published Hourly Data'!$B$1:$BI$1,0),TRUE)</f>
        <v>0</v>
      </c>
      <c r="J41" s="79">
        <f>VLOOKUP($A41,'Published Hourly Data'!$B:$BI,MATCH(J$1,'Published Hourly Data'!$B$1:$BI$1,0),TRUE)</f>
        <v>0</v>
      </c>
      <c r="K41" s="79">
        <f>VLOOKUP($A41,'Published Hourly Data'!$B:$BI,MATCH(K$1,'Published Hourly Data'!$B$1:$BI$1,0),TRUE)</f>
        <v>0</v>
      </c>
      <c r="L41" s="79">
        <f>VLOOKUP($A41,'Published Hourly Data'!$B:$BI,MATCH(L$1,'Published Hourly Data'!$B$1:$BI$1,0),TRUE)</f>
        <v>28</v>
      </c>
      <c r="M41" s="79">
        <f>VLOOKUP($A41,'Published Hourly Data'!$B:$BI,MATCH(M$1,'Published Hourly Data'!$B$1:$BI$1,0),TRUE)</f>
        <v>0</v>
      </c>
      <c r="N41" s="79">
        <f>VLOOKUP($A41,'Published Hourly Data'!$B:$BI,MATCH(N$1,'Published Hourly Data'!$B$1:$BI$1,0),TRUE)</f>
        <v>0</v>
      </c>
      <c r="O41" s="79">
        <f>VLOOKUP($A41,'Published Hourly Data'!$B:$BI,MATCH(O$1,'Published Hourly Data'!$B$1:$BI$1,0),TRUE)</f>
        <v>0</v>
      </c>
      <c r="P41" s="79">
        <f>VLOOKUP($A41,'Published Hourly Data'!$B:$BI,MATCH(P$1,'Published Hourly Data'!$B$1:$BI$1,0),TRUE)</f>
        <v>141</v>
      </c>
      <c r="Q41" s="79">
        <f>VLOOKUP($A41,'Published Hourly Data'!$B:$BI,MATCH(Q$1,'Published Hourly Data'!$B$1:$BI$1,0),TRUE)</f>
        <v>-134</v>
      </c>
      <c r="R41" s="79">
        <f>VLOOKUP($A41,'Published Hourly Data'!$B:$BI,MATCH(R$1,'Published Hourly Data'!$B$1:$BI$1,0),TRUE)</f>
        <v>0</v>
      </c>
      <c r="S41" s="79">
        <f>VLOOKUP($A41,'Published Hourly Data'!$B:$BI,MATCH(S$1,'Published Hourly Data'!$B$1:$BI$1,0),TRUE)</f>
        <v>192.02125165299211</v>
      </c>
      <c r="T41" s="79">
        <f>VLOOKUP($A41,'Published Hourly Data'!$B:$BI,MATCH(T$1,'Published Hourly Data'!$B$1:$BI$1,0),TRUE)</f>
        <v>0</v>
      </c>
      <c r="U41" s="79">
        <f>VLOOKUP($A41,'Published Hourly Data'!$B:$BI,MATCH(U$1,'Published Hourly Data'!$B$1:$BI$1,0),TRUE)</f>
        <v>0.10763018887301268</v>
      </c>
      <c r="V41" s="79">
        <f>VLOOKUP($A41,'Published Hourly Data'!$B:$BI,MATCH(V$1,'Published Hourly Data'!$B$1:$BI$1,0),TRUE)</f>
        <v>192.12888184186511</v>
      </c>
      <c r="W41" s="79">
        <f>VLOOKUP($A41,'Published Hourly Data'!$B:$BI,MATCH(W$1,'Published Hourly Data'!$B$1:$BI$1,0),TRUE)</f>
        <v>51.397474266353896</v>
      </c>
      <c r="X41" s="79">
        <f>-VLOOKUP($A41,'Published Hourly Data'!$B:$BI,MATCH(X$1,'Published Hourly Data'!$B$1:$BI$1,0),TRUE)</f>
        <v>-54.331038308953922</v>
      </c>
      <c r="Y41" s="79">
        <f>VLOOKUP($A41,'Published Hourly Data'!$B:$BI,MATCH(Y$1,'Published Hourly Data'!$B$1:$BI$1,0),TRUE)</f>
        <v>189.19531779926507</v>
      </c>
      <c r="Z41" s="79">
        <f>VLOOKUP($A41,'Published Hourly Data'!$B:$BI,MATCH(Z$1,'Published Hourly Data'!$B$1:$BI$1,0),TRUE)</f>
        <v>498</v>
      </c>
      <c r="AA41" s="79">
        <f>VLOOKUP($A41,'Published Hourly Data'!$B:$BI,MATCH(AA$1,'Published Hourly Data'!$B$1:$BI$1,0),TRUE)</f>
        <v>491</v>
      </c>
      <c r="AB41" s="80">
        <f>VLOOKUP($A41,'Published Hourly Data'!$B:$BI,MATCH(AB$1,'Published Hourly Data'!$B$1:$BI$1,0),TRUE)</f>
        <v>0.85054452908878042</v>
      </c>
      <c r="AC41" s="80">
        <f>VLOOKUP($A41,'Published Hourly Data'!$B:$BI,MATCH(AC$1,'Published Hourly Data'!$B$1:$BI$1,0),TRUE)</f>
        <v>0.84949853671408493</v>
      </c>
      <c r="AD41" s="79">
        <f>VLOOKUP($A41,'Published Hourly Data'!$B:$BI,MATCH(AD$1,'Published Hourly Data'!$B$1:$BI$1,0),TRUE)</f>
        <v>15</v>
      </c>
      <c r="AE41" s="79" t="str">
        <f t="shared" si="2"/>
        <v/>
      </c>
      <c r="AF41" s="79" t="str">
        <f t="shared" si="3"/>
        <v/>
      </c>
    </row>
    <row r="42" spans="1:65" x14ac:dyDescent="0.25">
      <c r="A42" s="78">
        <f t="shared" si="1"/>
        <v>45483.833333334107</v>
      </c>
      <c r="B42" s="78">
        <f>VLOOKUP($A42,'Published Hourly Data'!$B:$BI,MATCH(B$1,'Published Hourly Data'!$B$1:$BI$1,0),TRUE)</f>
        <v>45483.666666666664</v>
      </c>
      <c r="C42" s="79">
        <f>VLOOKUP($A42,'Published Hourly Data'!$B:$BI,MATCH(C$1,'Published Hourly Data'!$B$1:$BI$1,0),TRUE)</f>
        <v>450</v>
      </c>
      <c r="D42" s="79">
        <f>VLOOKUP($A42,'Published Hourly Data'!$B:$BI,MATCH(D$1,'Published Hourly Data'!$B$1:$BI$1,0),TRUE)</f>
        <v>495</v>
      </c>
      <c r="E42" s="79">
        <f>VLOOKUP($A42,'Published Hourly Data'!$B:$BI,MATCH(E$1,'Published Hourly Data'!$B$1:$BI$1,0),TRUE)</f>
        <v>501</v>
      </c>
      <c r="F42" s="79">
        <f>VLOOKUP($A42,'Published Hourly Data'!$B:$BI,MATCH(F$1,'Published Hourly Data'!$B$1:$BI$1,0),TRUE)</f>
        <v>6</v>
      </c>
      <c r="G42" s="79">
        <f>VLOOKUP($A42,'Published Hourly Data'!$B:$BI,MATCH(G$1,'Published Hourly Data'!$B$1:$BI$1,0),TRUE)</f>
        <v>0</v>
      </c>
      <c r="H42" s="79">
        <f>VLOOKUP($A42,'Published Hourly Data'!$B:$BI,MATCH(H$1,'Published Hourly Data'!$B$1:$BI$1,0),TRUE)</f>
        <v>466</v>
      </c>
      <c r="I42" s="79">
        <f>VLOOKUP($A42,'Published Hourly Data'!$B:$BI,MATCH(I$1,'Published Hourly Data'!$B$1:$BI$1,0),TRUE)</f>
        <v>0</v>
      </c>
      <c r="J42" s="79">
        <f>VLOOKUP($A42,'Published Hourly Data'!$B:$BI,MATCH(J$1,'Published Hourly Data'!$B$1:$BI$1,0),TRUE)</f>
        <v>0</v>
      </c>
      <c r="K42" s="79">
        <f>VLOOKUP($A42,'Published Hourly Data'!$B:$BI,MATCH(K$1,'Published Hourly Data'!$B$1:$BI$1,0),TRUE)</f>
        <v>0</v>
      </c>
      <c r="L42" s="79">
        <f>VLOOKUP($A42,'Published Hourly Data'!$B:$BI,MATCH(L$1,'Published Hourly Data'!$B$1:$BI$1,0),TRUE)</f>
        <v>35</v>
      </c>
      <c r="M42" s="79">
        <f>VLOOKUP($A42,'Published Hourly Data'!$B:$BI,MATCH(M$1,'Published Hourly Data'!$B$1:$BI$1,0),TRUE)</f>
        <v>0</v>
      </c>
      <c r="N42" s="79">
        <f>VLOOKUP($A42,'Published Hourly Data'!$B:$BI,MATCH(N$1,'Published Hourly Data'!$B$1:$BI$1,0),TRUE)</f>
        <v>0</v>
      </c>
      <c r="O42" s="79">
        <f>VLOOKUP($A42,'Published Hourly Data'!$B:$BI,MATCH(O$1,'Published Hourly Data'!$B$1:$BI$1,0),TRUE)</f>
        <v>0</v>
      </c>
      <c r="P42" s="79">
        <f>VLOOKUP($A42,'Published Hourly Data'!$B:$BI,MATCH(P$1,'Published Hourly Data'!$B$1:$BI$1,0),TRUE)</f>
        <v>148</v>
      </c>
      <c r="Q42" s="79">
        <f>VLOOKUP($A42,'Published Hourly Data'!$B:$BI,MATCH(Q$1,'Published Hourly Data'!$B$1:$BI$1,0),TRUE)</f>
        <v>-142</v>
      </c>
      <c r="R42" s="79">
        <f>VLOOKUP($A42,'Published Hourly Data'!$B:$BI,MATCH(R$1,'Published Hourly Data'!$B$1:$BI$1,0),TRUE)</f>
        <v>0</v>
      </c>
      <c r="S42" s="79">
        <f>VLOOKUP($A42,'Published Hourly Data'!$B:$BI,MATCH(S$1,'Published Hourly Data'!$B$1:$BI$1,0),TRUE)</f>
        <v>190.38681987444755</v>
      </c>
      <c r="T42" s="79">
        <f>VLOOKUP($A42,'Published Hourly Data'!$B:$BI,MATCH(T$1,'Published Hourly Data'!$B$1:$BI$1,0),TRUE)</f>
        <v>0</v>
      </c>
      <c r="U42" s="79">
        <f>VLOOKUP($A42,'Published Hourly Data'!$B:$BI,MATCH(U$1,'Published Hourly Data'!$B$1:$BI$1,0),TRUE)</f>
        <v>0.13453773609126585</v>
      </c>
      <c r="V42" s="79">
        <f>VLOOKUP($A42,'Published Hourly Data'!$B:$BI,MATCH(V$1,'Published Hourly Data'!$B$1:$BI$1,0),TRUE)</f>
        <v>190.52135761053881</v>
      </c>
      <c r="W42" s="79">
        <f>VLOOKUP($A42,'Published Hourly Data'!$B:$BI,MATCH(W$1,'Published Hourly Data'!$B$1:$BI$1,0),TRUE)</f>
        <v>54.378054093256708</v>
      </c>
      <c r="X42" s="79">
        <f>-VLOOKUP($A42,'Published Hourly Data'!$B:$BI,MATCH(X$1,'Published Hourly Data'!$B$1:$BI$1,0),TRUE)</f>
        <v>-56.36876039216444</v>
      </c>
      <c r="Y42" s="79">
        <f>VLOOKUP($A42,'Published Hourly Data'!$B:$BI,MATCH(Y$1,'Published Hourly Data'!$B$1:$BI$1,0),TRUE)</f>
        <v>188.53065131163109</v>
      </c>
      <c r="Z42" s="79">
        <f>VLOOKUP($A42,'Published Hourly Data'!$B:$BI,MATCH(Z$1,'Published Hourly Data'!$B$1:$BI$1,0),TRUE)</f>
        <v>501</v>
      </c>
      <c r="AA42" s="79">
        <f>VLOOKUP($A42,'Published Hourly Data'!$B:$BI,MATCH(AA$1,'Published Hourly Data'!$B$1:$BI$1,0),TRUE)</f>
        <v>495</v>
      </c>
      <c r="AB42" s="80">
        <f>VLOOKUP($A42,'Published Hourly Data'!$B:$BI,MATCH(AB$1,'Published Hourly Data'!$B$1:$BI$1,0),TRUE)</f>
        <v>0.83837763555957301</v>
      </c>
      <c r="AC42" s="80">
        <f>VLOOKUP($A42,'Published Hourly Data'!$B:$BI,MATCH(AC$1,'Published Hourly Data'!$B$1:$BI$1,0),TRUE)</f>
        <v>0.83967362524171341</v>
      </c>
      <c r="AD42" s="79">
        <f>VLOOKUP($A42,'Published Hourly Data'!$B:$BI,MATCH(AD$1,'Published Hourly Data'!$B$1:$BI$1,0),TRUE)</f>
        <v>16</v>
      </c>
      <c r="AE42" s="79" t="str">
        <f t="shared" si="2"/>
        <v/>
      </c>
      <c r="AF42" s="79" t="str">
        <f t="shared" si="3"/>
        <v/>
      </c>
    </row>
    <row r="43" spans="1:65" x14ac:dyDescent="0.25">
      <c r="A43" s="78">
        <f t="shared" si="1"/>
        <v>45483.875000000771</v>
      </c>
      <c r="B43" s="78">
        <f>VLOOKUP($A43,'Published Hourly Data'!$B:$BI,MATCH(B$1,'Published Hourly Data'!$B$1:$BI$1,0),TRUE)</f>
        <v>45483.708333333336</v>
      </c>
      <c r="C43" s="79">
        <f>VLOOKUP($A43,'Published Hourly Data'!$B:$BI,MATCH(C$1,'Published Hourly Data'!$B$1:$BI$1,0),TRUE)</f>
        <v>477</v>
      </c>
      <c r="D43" s="79">
        <f>VLOOKUP($A43,'Published Hourly Data'!$B:$BI,MATCH(D$1,'Published Hourly Data'!$B$1:$BI$1,0),TRUE)</f>
        <v>516</v>
      </c>
      <c r="E43" s="79">
        <f>VLOOKUP($A43,'Published Hourly Data'!$B:$BI,MATCH(E$1,'Published Hourly Data'!$B$1:$BI$1,0),TRUE)</f>
        <v>519</v>
      </c>
      <c r="F43" s="79">
        <f>VLOOKUP($A43,'Published Hourly Data'!$B:$BI,MATCH(F$1,'Published Hourly Data'!$B$1:$BI$1,0),TRUE)</f>
        <v>2</v>
      </c>
      <c r="G43" s="79">
        <f>VLOOKUP($A43,'Published Hourly Data'!$B:$BI,MATCH(G$1,'Published Hourly Data'!$B$1:$BI$1,0),TRUE)</f>
        <v>0</v>
      </c>
      <c r="H43" s="79">
        <f>VLOOKUP($A43,'Published Hourly Data'!$B:$BI,MATCH(H$1,'Published Hourly Data'!$B$1:$BI$1,0),TRUE)</f>
        <v>492</v>
      </c>
      <c r="I43" s="79">
        <f>VLOOKUP($A43,'Published Hourly Data'!$B:$BI,MATCH(I$1,'Published Hourly Data'!$B$1:$BI$1,0),TRUE)</f>
        <v>0</v>
      </c>
      <c r="J43" s="79">
        <f>VLOOKUP($A43,'Published Hourly Data'!$B:$BI,MATCH(J$1,'Published Hourly Data'!$B$1:$BI$1,0),TRUE)</f>
        <v>0</v>
      </c>
      <c r="K43" s="79">
        <f>VLOOKUP($A43,'Published Hourly Data'!$B:$BI,MATCH(K$1,'Published Hourly Data'!$B$1:$BI$1,0),TRUE)</f>
        <v>0</v>
      </c>
      <c r="L43" s="79">
        <f>VLOOKUP($A43,'Published Hourly Data'!$B:$BI,MATCH(L$1,'Published Hourly Data'!$B$1:$BI$1,0),TRUE)</f>
        <v>27</v>
      </c>
      <c r="M43" s="79">
        <f>VLOOKUP($A43,'Published Hourly Data'!$B:$BI,MATCH(M$1,'Published Hourly Data'!$B$1:$BI$1,0),TRUE)</f>
        <v>0</v>
      </c>
      <c r="N43" s="79">
        <f>VLOOKUP($A43,'Published Hourly Data'!$B:$BI,MATCH(N$1,'Published Hourly Data'!$B$1:$BI$1,0),TRUE)</f>
        <v>0</v>
      </c>
      <c r="O43" s="79">
        <f>VLOOKUP($A43,'Published Hourly Data'!$B:$BI,MATCH(O$1,'Published Hourly Data'!$B$1:$BI$1,0),TRUE)</f>
        <v>0</v>
      </c>
      <c r="P43" s="79">
        <f>VLOOKUP($A43,'Published Hourly Data'!$B:$BI,MATCH(P$1,'Published Hourly Data'!$B$1:$BI$1,0),TRUE)</f>
        <v>152</v>
      </c>
      <c r="Q43" s="79">
        <f>VLOOKUP($A43,'Published Hourly Data'!$B:$BI,MATCH(Q$1,'Published Hourly Data'!$B$1:$BI$1,0),TRUE)</f>
        <v>-150</v>
      </c>
      <c r="R43" s="79">
        <f>VLOOKUP($A43,'Published Hourly Data'!$B:$BI,MATCH(R$1,'Published Hourly Data'!$B$1:$BI$1,0),TRUE)</f>
        <v>0</v>
      </c>
      <c r="S43" s="79">
        <f>VLOOKUP($A43,'Published Hourly Data'!$B:$BI,MATCH(S$1,'Published Hourly Data'!$B$1:$BI$1,0),TRUE)</f>
        <v>201.00548954544189</v>
      </c>
      <c r="T43" s="79">
        <f>VLOOKUP($A43,'Published Hourly Data'!$B:$BI,MATCH(T$1,'Published Hourly Data'!$B$1:$BI$1,0),TRUE)</f>
        <v>0</v>
      </c>
      <c r="U43" s="79">
        <f>VLOOKUP($A43,'Published Hourly Data'!$B:$BI,MATCH(U$1,'Published Hourly Data'!$B$1:$BI$1,0),TRUE)</f>
        <v>0.1037862535561194</v>
      </c>
      <c r="V43" s="79">
        <f>VLOOKUP($A43,'Published Hourly Data'!$B:$BI,MATCH(V$1,'Published Hourly Data'!$B$1:$BI$1,0),TRUE)</f>
        <v>201.109275798998</v>
      </c>
      <c r="W43" s="79">
        <f>VLOOKUP($A43,'Published Hourly Data'!$B:$BI,MATCH(W$1,'Published Hourly Data'!$B$1:$BI$1,0),TRUE)</f>
        <v>58.08884577768405</v>
      </c>
      <c r="X43" s="79">
        <f>-VLOOKUP($A43,'Published Hourly Data'!$B:$BI,MATCH(X$1,'Published Hourly Data'!$B$1:$BI$1,0),TRUE)</f>
        <v>-58.891053033864978</v>
      </c>
      <c r="Y43" s="79">
        <f>VLOOKUP($A43,'Published Hourly Data'!$B:$BI,MATCH(Y$1,'Published Hourly Data'!$B$1:$BI$1,0),TRUE)</f>
        <v>200.30706854281709</v>
      </c>
      <c r="Z43" s="79">
        <f>VLOOKUP($A43,'Published Hourly Data'!$B:$BI,MATCH(Z$1,'Published Hourly Data'!$B$1:$BI$1,0),TRUE)</f>
        <v>519</v>
      </c>
      <c r="AA43" s="79">
        <f>VLOOKUP($A43,'Published Hourly Data'!$B:$BI,MATCH(AA$1,'Published Hourly Data'!$B$1:$BI$1,0),TRUE)</f>
        <v>517</v>
      </c>
      <c r="AB43" s="80">
        <f>VLOOKUP($A43,'Published Hourly Data'!$B:$BI,MATCH(AB$1,'Published Hourly Data'!$B$1:$BI$1,0),TRUE)</f>
        <v>0.85427655416567805</v>
      </c>
      <c r="AC43" s="80">
        <f>VLOOKUP($A43,'Published Hourly Data'!$B:$BI,MATCH(AC$1,'Published Hourly Data'!$B$1:$BI$1,0),TRUE)</f>
        <v>0.85416048249683829</v>
      </c>
      <c r="AD43" s="79">
        <f>VLOOKUP($A43,'Published Hourly Data'!$B:$BI,MATCH(AD$1,'Published Hourly Data'!$B$1:$BI$1,0),TRUE)</f>
        <v>17</v>
      </c>
      <c r="AE43" s="79" t="str">
        <f t="shared" si="2"/>
        <v/>
      </c>
      <c r="AF43" s="79" t="str">
        <f t="shared" si="3"/>
        <v/>
      </c>
    </row>
    <row r="44" spans="1:65" x14ac:dyDescent="0.25">
      <c r="A44" s="78">
        <f t="shared" si="1"/>
        <v>45483.916666667435</v>
      </c>
      <c r="B44" s="78">
        <f>VLOOKUP($A44,'Published Hourly Data'!$B:$BI,MATCH(B$1,'Published Hourly Data'!$B$1:$BI$1,0),TRUE)</f>
        <v>45483.75</v>
      </c>
      <c r="C44" s="79">
        <f>VLOOKUP($A44,'Published Hourly Data'!$B:$BI,MATCH(C$1,'Published Hourly Data'!$B$1:$BI$1,0),TRUE)</f>
        <v>472</v>
      </c>
      <c r="D44" s="79">
        <f>VLOOKUP($A44,'Published Hourly Data'!$B:$BI,MATCH(D$1,'Published Hourly Data'!$B$1:$BI$1,0),TRUE)</f>
        <v>506</v>
      </c>
      <c r="E44" s="79">
        <f>VLOOKUP($A44,'Published Hourly Data'!$B:$BI,MATCH(E$1,'Published Hourly Data'!$B$1:$BI$1,0),TRUE)</f>
        <v>508</v>
      </c>
      <c r="F44" s="79">
        <f>VLOOKUP($A44,'Published Hourly Data'!$B:$BI,MATCH(F$1,'Published Hourly Data'!$B$1:$BI$1,0),TRUE)</f>
        <v>2</v>
      </c>
      <c r="G44" s="79">
        <f>VLOOKUP($A44,'Published Hourly Data'!$B:$BI,MATCH(G$1,'Published Hourly Data'!$B$1:$BI$1,0),TRUE)</f>
        <v>0</v>
      </c>
      <c r="H44" s="79">
        <f>VLOOKUP($A44,'Published Hourly Data'!$B:$BI,MATCH(H$1,'Published Hourly Data'!$B$1:$BI$1,0),TRUE)</f>
        <v>507</v>
      </c>
      <c r="I44" s="79">
        <f>VLOOKUP($A44,'Published Hourly Data'!$B:$BI,MATCH(I$1,'Published Hourly Data'!$B$1:$BI$1,0),TRUE)</f>
        <v>0</v>
      </c>
      <c r="J44" s="79">
        <f>VLOOKUP($A44,'Published Hourly Data'!$B:$BI,MATCH(J$1,'Published Hourly Data'!$B$1:$BI$1,0),TRUE)</f>
        <v>0</v>
      </c>
      <c r="K44" s="79">
        <f>VLOOKUP($A44,'Published Hourly Data'!$B:$BI,MATCH(K$1,'Published Hourly Data'!$B$1:$BI$1,0),TRUE)</f>
        <v>0</v>
      </c>
      <c r="L44" s="79">
        <f>VLOOKUP($A44,'Published Hourly Data'!$B:$BI,MATCH(L$1,'Published Hourly Data'!$B$1:$BI$1,0),TRUE)</f>
        <v>1</v>
      </c>
      <c r="M44" s="79">
        <f>VLOOKUP($A44,'Published Hourly Data'!$B:$BI,MATCH(M$1,'Published Hourly Data'!$B$1:$BI$1,0),TRUE)</f>
        <v>0</v>
      </c>
      <c r="N44" s="79">
        <f>VLOOKUP($A44,'Published Hourly Data'!$B:$BI,MATCH(N$1,'Published Hourly Data'!$B$1:$BI$1,0),TRUE)</f>
        <v>0</v>
      </c>
      <c r="O44" s="79">
        <f>VLOOKUP($A44,'Published Hourly Data'!$B:$BI,MATCH(O$1,'Published Hourly Data'!$B$1:$BI$1,0),TRUE)</f>
        <v>0</v>
      </c>
      <c r="P44" s="79">
        <f>VLOOKUP($A44,'Published Hourly Data'!$B:$BI,MATCH(P$1,'Published Hourly Data'!$B$1:$BI$1,0),TRUE)</f>
        <v>151</v>
      </c>
      <c r="Q44" s="79">
        <f>VLOOKUP($A44,'Published Hourly Data'!$B:$BI,MATCH(Q$1,'Published Hourly Data'!$B$1:$BI$1,0),TRUE)</f>
        <v>-149</v>
      </c>
      <c r="R44" s="79">
        <f>VLOOKUP($A44,'Published Hourly Data'!$B:$BI,MATCH(R$1,'Published Hourly Data'!$B$1:$BI$1,0),TRUE)</f>
        <v>0</v>
      </c>
      <c r="S44" s="79">
        <f>VLOOKUP($A44,'Published Hourly Data'!$B:$BI,MATCH(S$1,'Published Hourly Data'!$B$1:$BI$1,0),TRUE)</f>
        <v>207.09530976500136</v>
      </c>
      <c r="T44" s="79">
        <f>VLOOKUP($A44,'Published Hourly Data'!$B:$BI,MATCH(T$1,'Published Hourly Data'!$B$1:$BI$1,0),TRUE)</f>
        <v>0</v>
      </c>
      <c r="U44" s="79">
        <f>VLOOKUP($A44,'Published Hourly Data'!$B:$BI,MATCH(U$1,'Published Hourly Data'!$B$1:$BI$1,0),TRUE)</f>
        <v>3.8439353168933125E-3</v>
      </c>
      <c r="V44" s="79">
        <f>VLOOKUP($A44,'Published Hourly Data'!$B:$BI,MATCH(V$1,'Published Hourly Data'!$B$1:$BI$1,0),TRUE)</f>
        <v>207.09915370031825</v>
      </c>
      <c r="W44" s="79">
        <f>VLOOKUP($A44,'Published Hourly Data'!$B:$BI,MATCH(W$1,'Published Hourly Data'!$B$1:$BI$1,0),TRUE)</f>
        <v>59.736587601288058</v>
      </c>
      <c r="X44" s="79">
        <f>-VLOOKUP($A44,'Published Hourly Data'!$B:$BI,MATCH(X$1,'Published Hourly Data'!$B$1:$BI$1,0),TRUE)</f>
        <v>-61.327544804478777</v>
      </c>
      <c r="Y44" s="79">
        <f>VLOOKUP($A44,'Published Hourly Data'!$B:$BI,MATCH(Y$1,'Published Hourly Data'!$B$1:$BI$1,0),TRUE)</f>
        <v>205.50819649712756</v>
      </c>
      <c r="Z44" s="79">
        <f>VLOOKUP($A44,'Published Hourly Data'!$B:$BI,MATCH(Z$1,'Published Hourly Data'!$B$1:$BI$1,0),TRUE)</f>
        <v>508</v>
      </c>
      <c r="AA44" s="79">
        <f>VLOOKUP($A44,'Published Hourly Data'!$B:$BI,MATCH(AA$1,'Published Hourly Data'!$B$1:$BI$1,0),TRUE)</f>
        <v>506</v>
      </c>
      <c r="AB44" s="80">
        <f>VLOOKUP($A44,'Published Hourly Data'!$B:$BI,MATCH(AB$1,'Published Hourly Data'!$B$1:$BI$1,0),TRUE)</f>
        <v>0.89876955950944026</v>
      </c>
      <c r="AC44" s="80">
        <f>VLOOKUP($A44,'Published Hourly Data'!$B:$BI,MATCH(AC$1,'Published Hourly Data'!$B$1:$BI$1,0),TRUE)</f>
        <v>0.89539027699900653</v>
      </c>
      <c r="AD44" s="79">
        <f>VLOOKUP($A44,'Published Hourly Data'!$B:$BI,MATCH(AD$1,'Published Hourly Data'!$B$1:$BI$1,0),TRUE)</f>
        <v>18</v>
      </c>
      <c r="AE44" s="79" t="str">
        <f t="shared" si="2"/>
        <v/>
      </c>
      <c r="AF44" s="79" t="str">
        <f t="shared" si="3"/>
        <v/>
      </c>
    </row>
    <row r="45" spans="1:65" x14ac:dyDescent="0.25">
      <c r="A45" s="78">
        <f t="shared" si="1"/>
        <v>45483.9583333341</v>
      </c>
      <c r="B45" s="78">
        <f>VLOOKUP($A45,'Published Hourly Data'!$B:$BI,MATCH(B$1,'Published Hourly Data'!$B$1:$BI$1,0),TRUE)</f>
        <v>45483.791666666664</v>
      </c>
      <c r="C45" s="79">
        <f>VLOOKUP($A45,'Published Hourly Data'!$B:$BI,MATCH(C$1,'Published Hourly Data'!$B$1:$BI$1,0),TRUE)</f>
        <v>468</v>
      </c>
      <c r="D45" s="79">
        <f>VLOOKUP($A45,'Published Hourly Data'!$B:$BI,MATCH(D$1,'Published Hourly Data'!$B$1:$BI$1,0),TRUE)</f>
        <v>464</v>
      </c>
      <c r="E45" s="79">
        <f>VLOOKUP($A45,'Published Hourly Data'!$B:$BI,MATCH(E$1,'Published Hourly Data'!$B$1:$BI$1,0),TRUE)</f>
        <v>465</v>
      </c>
      <c r="F45" s="79">
        <f>VLOOKUP($A45,'Published Hourly Data'!$B:$BI,MATCH(F$1,'Published Hourly Data'!$B$1:$BI$1,0),TRUE)</f>
        <v>1</v>
      </c>
      <c r="G45" s="79">
        <f>VLOOKUP($A45,'Published Hourly Data'!$B:$BI,MATCH(G$1,'Published Hourly Data'!$B$1:$BI$1,0),TRUE)</f>
        <v>0</v>
      </c>
      <c r="H45" s="79">
        <f>VLOOKUP($A45,'Published Hourly Data'!$B:$BI,MATCH(H$1,'Published Hourly Data'!$B$1:$BI$1,0),TRUE)</f>
        <v>463</v>
      </c>
      <c r="I45" s="79">
        <f>VLOOKUP($A45,'Published Hourly Data'!$B:$BI,MATCH(I$1,'Published Hourly Data'!$B$1:$BI$1,0),TRUE)</f>
        <v>0</v>
      </c>
      <c r="J45" s="79">
        <f>VLOOKUP($A45,'Published Hourly Data'!$B:$BI,MATCH(J$1,'Published Hourly Data'!$B$1:$BI$1,0),TRUE)</f>
        <v>0</v>
      </c>
      <c r="K45" s="79">
        <f>VLOOKUP($A45,'Published Hourly Data'!$B:$BI,MATCH(K$1,'Published Hourly Data'!$B$1:$BI$1,0),TRUE)</f>
        <v>0</v>
      </c>
      <c r="L45" s="79">
        <f>VLOOKUP($A45,'Published Hourly Data'!$B:$BI,MATCH(L$1,'Published Hourly Data'!$B$1:$BI$1,0),TRUE)</f>
        <v>2</v>
      </c>
      <c r="M45" s="79">
        <f>VLOOKUP($A45,'Published Hourly Data'!$B:$BI,MATCH(M$1,'Published Hourly Data'!$B$1:$BI$1,0),TRUE)</f>
        <v>0</v>
      </c>
      <c r="N45" s="79">
        <f>VLOOKUP($A45,'Published Hourly Data'!$B:$BI,MATCH(N$1,'Published Hourly Data'!$B$1:$BI$1,0),TRUE)</f>
        <v>0</v>
      </c>
      <c r="O45" s="79">
        <f>VLOOKUP($A45,'Published Hourly Data'!$B:$BI,MATCH(O$1,'Published Hourly Data'!$B$1:$BI$1,0),TRUE)</f>
        <v>0</v>
      </c>
      <c r="P45" s="79">
        <f>VLOOKUP($A45,'Published Hourly Data'!$B:$BI,MATCH(P$1,'Published Hourly Data'!$B$1:$BI$1,0),TRUE)</f>
        <v>137</v>
      </c>
      <c r="Q45" s="79">
        <f>VLOOKUP($A45,'Published Hourly Data'!$B:$BI,MATCH(Q$1,'Published Hourly Data'!$B$1:$BI$1,0),TRUE)</f>
        <v>-136</v>
      </c>
      <c r="R45" s="79">
        <f>VLOOKUP($A45,'Published Hourly Data'!$B:$BI,MATCH(R$1,'Published Hourly Data'!$B$1:$BI$1,0),TRUE)</f>
        <v>0</v>
      </c>
      <c r="S45" s="79">
        <f>VLOOKUP($A45,'Published Hourly Data'!$B:$BI,MATCH(S$1,'Published Hourly Data'!$B$1:$BI$1,0),TRUE)</f>
        <v>189.03895596726591</v>
      </c>
      <c r="T45" s="79">
        <f>VLOOKUP($A45,'Published Hourly Data'!$B:$BI,MATCH(T$1,'Published Hourly Data'!$B$1:$BI$1,0),TRUE)</f>
        <v>0</v>
      </c>
      <c r="U45" s="79">
        <f>VLOOKUP($A45,'Published Hourly Data'!$B:$BI,MATCH(U$1,'Published Hourly Data'!$B$1:$BI$1,0),TRUE)</f>
        <v>7.6878706337866181E-3</v>
      </c>
      <c r="V45" s="79">
        <f>VLOOKUP($A45,'Published Hourly Data'!$B:$BI,MATCH(V$1,'Published Hourly Data'!$B$1:$BI$1,0),TRUE)</f>
        <v>189.04664383789969</v>
      </c>
      <c r="W45" s="79">
        <f>VLOOKUP($A45,'Published Hourly Data'!$B:$BI,MATCH(W$1,'Published Hourly Data'!$B$1:$BI$1,0),TRUE)</f>
        <v>56.385103688115038</v>
      </c>
      <c r="X45" s="79">
        <f>-VLOOKUP($A45,'Published Hourly Data'!$B:$BI,MATCH(X$1,'Published Hourly Data'!$B$1:$BI$1,0),TRUE)</f>
        <v>-55.947004011753769</v>
      </c>
      <c r="Y45" s="79">
        <f>VLOOKUP($A45,'Published Hourly Data'!$B:$BI,MATCH(Y$1,'Published Hourly Data'!$B$1:$BI$1,0),TRUE)</f>
        <v>189.48474351426097</v>
      </c>
      <c r="Z45" s="79">
        <f>VLOOKUP($A45,'Published Hourly Data'!$B:$BI,MATCH(Z$1,'Published Hourly Data'!$B$1:$BI$1,0),TRUE)</f>
        <v>465</v>
      </c>
      <c r="AA45" s="79">
        <f>VLOOKUP($A45,'Published Hourly Data'!$B:$BI,MATCH(AA$1,'Published Hourly Data'!$B$1:$BI$1,0),TRUE)</f>
        <v>464</v>
      </c>
      <c r="AB45" s="80">
        <f>VLOOKUP($A45,'Published Hourly Data'!$B:$BI,MATCH(AB$1,'Published Hourly Data'!$B$1:$BI$1,0),TRUE)</f>
        <v>0.89629249879120521</v>
      </c>
      <c r="AC45" s="80">
        <f>VLOOKUP($A45,'Published Hourly Data'!$B:$BI,MATCH(AC$1,'Published Hourly Data'!$B$1:$BI$1,0),TRUE)</f>
        <v>0.90030572251381469</v>
      </c>
      <c r="AD45" s="79">
        <f>VLOOKUP($A45,'Published Hourly Data'!$B:$BI,MATCH(AD$1,'Published Hourly Data'!$B$1:$BI$1,0),TRUE)</f>
        <v>19</v>
      </c>
      <c r="AE45" s="79" t="str">
        <f t="shared" si="2"/>
        <v/>
      </c>
      <c r="AF45" s="79" t="str">
        <f t="shared" si="3"/>
        <v/>
      </c>
    </row>
    <row r="46" spans="1:65" x14ac:dyDescent="0.25">
      <c r="A46" s="78">
        <f t="shared" si="1"/>
        <v>45484.000000000764</v>
      </c>
      <c r="B46" s="78">
        <f>VLOOKUP($A46,'Published Hourly Data'!$B:$BI,MATCH(B$1,'Published Hourly Data'!$B$1:$BI$1,0),TRUE)</f>
        <v>45483.833333333336</v>
      </c>
      <c r="C46" s="79">
        <f>VLOOKUP($A46,'Published Hourly Data'!$B:$BI,MATCH(C$1,'Published Hourly Data'!$B$1:$BI$1,0),TRUE)</f>
        <v>467</v>
      </c>
      <c r="D46" s="79">
        <f>VLOOKUP($A46,'Published Hourly Data'!$B:$BI,MATCH(D$1,'Published Hourly Data'!$B$1:$BI$1,0),TRUE)</f>
        <v>442</v>
      </c>
      <c r="E46" s="79">
        <f>VLOOKUP($A46,'Published Hourly Data'!$B:$BI,MATCH(E$1,'Published Hourly Data'!$B$1:$BI$1,0),TRUE)</f>
        <v>443</v>
      </c>
      <c r="F46" s="79">
        <f>VLOOKUP($A46,'Published Hourly Data'!$B:$BI,MATCH(F$1,'Published Hourly Data'!$B$1:$BI$1,0),TRUE)</f>
        <v>1</v>
      </c>
      <c r="G46" s="79">
        <f>VLOOKUP($A46,'Published Hourly Data'!$B:$BI,MATCH(G$1,'Published Hourly Data'!$B$1:$BI$1,0),TRUE)</f>
        <v>0</v>
      </c>
      <c r="H46" s="79">
        <f>VLOOKUP($A46,'Published Hourly Data'!$B:$BI,MATCH(H$1,'Published Hourly Data'!$B$1:$BI$1,0),TRUE)</f>
        <v>441</v>
      </c>
      <c r="I46" s="79">
        <f>VLOOKUP($A46,'Published Hourly Data'!$B:$BI,MATCH(I$1,'Published Hourly Data'!$B$1:$BI$1,0),TRUE)</f>
        <v>0</v>
      </c>
      <c r="J46" s="79">
        <f>VLOOKUP($A46,'Published Hourly Data'!$B:$BI,MATCH(J$1,'Published Hourly Data'!$B$1:$BI$1,0),TRUE)</f>
        <v>0</v>
      </c>
      <c r="K46" s="79">
        <f>VLOOKUP($A46,'Published Hourly Data'!$B:$BI,MATCH(K$1,'Published Hourly Data'!$B$1:$BI$1,0),TRUE)</f>
        <v>0</v>
      </c>
      <c r="L46" s="79">
        <f>VLOOKUP($A46,'Published Hourly Data'!$B:$BI,MATCH(L$1,'Published Hourly Data'!$B$1:$BI$1,0),TRUE)</f>
        <v>2</v>
      </c>
      <c r="M46" s="79">
        <f>VLOOKUP($A46,'Published Hourly Data'!$B:$BI,MATCH(M$1,'Published Hourly Data'!$B$1:$BI$1,0),TRUE)</f>
        <v>0</v>
      </c>
      <c r="N46" s="79">
        <f>VLOOKUP($A46,'Published Hourly Data'!$B:$BI,MATCH(N$1,'Published Hourly Data'!$B$1:$BI$1,0),TRUE)</f>
        <v>0</v>
      </c>
      <c r="O46" s="79">
        <f>VLOOKUP($A46,'Published Hourly Data'!$B:$BI,MATCH(O$1,'Published Hourly Data'!$B$1:$BI$1,0),TRUE)</f>
        <v>0</v>
      </c>
      <c r="P46" s="79">
        <f>VLOOKUP($A46,'Published Hourly Data'!$B:$BI,MATCH(P$1,'Published Hourly Data'!$B$1:$BI$1,0),TRUE)</f>
        <v>134</v>
      </c>
      <c r="Q46" s="79">
        <f>VLOOKUP($A46,'Published Hourly Data'!$B:$BI,MATCH(Q$1,'Published Hourly Data'!$B$1:$BI$1,0),TRUE)</f>
        <v>-134</v>
      </c>
      <c r="R46" s="79">
        <f>VLOOKUP($A46,'Published Hourly Data'!$B:$BI,MATCH(R$1,'Published Hourly Data'!$B$1:$BI$1,0),TRUE)</f>
        <v>0</v>
      </c>
      <c r="S46" s="79">
        <f>VLOOKUP($A46,'Published Hourly Data'!$B:$BI,MATCH(S$1,'Published Hourly Data'!$B$1:$BI$1,0),TRUE)</f>
        <v>180.06990110090246</v>
      </c>
      <c r="T46" s="79">
        <f>VLOOKUP($A46,'Published Hourly Data'!$B:$BI,MATCH(T$1,'Published Hourly Data'!$B$1:$BI$1,0),TRUE)</f>
        <v>0</v>
      </c>
      <c r="U46" s="79">
        <f>VLOOKUP($A46,'Published Hourly Data'!$B:$BI,MATCH(U$1,'Published Hourly Data'!$B$1:$BI$1,0),TRUE)</f>
        <v>7.6878706337866181E-3</v>
      </c>
      <c r="V46" s="79">
        <f>VLOOKUP($A46,'Published Hourly Data'!$B:$BI,MATCH(V$1,'Published Hourly Data'!$B$1:$BI$1,0),TRUE)</f>
        <v>180.07758897153624</v>
      </c>
      <c r="W46" s="79">
        <f>VLOOKUP($A46,'Published Hourly Data'!$B:$BI,MATCH(W$1,'Published Hourly Data'!$B$1:$BI$1,0),TRUE)</f>
        <v>57.25661848259422</v>
      </c>
      <c r="X46" s="79">
        <f>-VLOOKUP($A46,'Published Hourly Data'!$B:$BI,MATCH(X$1,'Published Hourly Data'!$B$1:$BI$1,0),TRUE)</f>
        <v>-55.117476254512106</v>
      </c>
      <c r="Y46" s="79">
        <f>VLOOKUP($A46,'Published Hourly Data'!$B:$BI,MATCH(Y$1,'Published Hourly Data'!$B$1:$BI$1,0),TRUE)</f>
        <v>182.21673119961838</v>
      </c>
      <c r="Z46" s="79">
        <f>VLOOKUP($A46,'Published Hourly Data'!$B:$BI,MATCH(Z$1,'Published Hourly Data'!$B$1:$BI$1,0),TRUE)</f>
        <v>443</v>
      </c>
      <c r="AA46" s="79">
        <f>VLOOKUP($A46,'Published Hourly Data'!$B:$BI,MATCH(AA$1,'Published Hourly Data'!$B$1:$BI$1,0),TRUE)</f>
        <v>443</v>
      </c>
      <c r="AB46" s="80">
        <f>VLOOKUP($A46,'Published Hourly Data'!$B:$BI,MATCH(AB$1,'Published Hourly Data'!$B$1:$BI$1,0),TRUE)</f>
        <v>0.8961685196352781</v>
      </c>
      <c r="AC46" s="80">
        <f>VLOOKUP($A46,'Published Hourly Data'!$B:$BI,MATCH(AC$1,'Published Hourly Data'!$B$1:$BI$1,0),TRUE)</f>
        <v>0.90681410821061537</v>
      </c>
      <c r="AD46" s="79">
        <f>VLOOKUP($A46,'Published Hourly Data'!$B:$BI,MATCH(AD$1,'Published Hourly Data'!$B$1:$BI$1,0),TRUE)</f>
        <v>20</v>
      </c>
      <c r="AE46" s="79" t="str">
        <f t="shared" si="2"/>
        <v/>
      </c>
      <c r="AF46" s="79" t="str">
        <f t="shared" si="3"/>
        <v/>
      </c>
    </row>
    <row r="47" spans="1:65" x14ac:dyDescent="0.25">
      <c r="A47" s="78">
        <f t="shared" si="1"/>
        <v>45484.041666667428</v>
      </c>
      <c r="B47" s="78">
        <f>VLOOKUP($A47,'Published Hourly Data'!$B:$BI,MATCH(B$1,'Published Hourly Data'!$B$1:$BI$1,0),TRUE)</f>
        <v>45483.875</v>
      </c>
      <c r="C47" s="79">
        <f>VLOOKUP($A47,'Published Hourly Data'!$B:$BI,MATCH(C$1,'Published Hourly Data'!$B$1:$BI$1,0),TRUE)</f>
        <v>452</v>
      </c>
      <c r="D47" s="79">
        <f>VLOOKUP($A47,'Published Hourly Data'!$B:$BI,MATCH(D$1,'Published Hourly Data'!$B$1:$BI$1,0),TRUE)</f>
        <v>426</v>
      </c>
      <c r="E47" s="79">
        <f>VLOOKUP($A47,'Published Hourly Data'!$B:$BI,MATCH(E$1,'Published Hourly Data'!$B$1:$BI$1,0),TRUE)</f>
        <v>427</v>
      </c>
      <c r="F47" s="79">
        <f>VLOOKUP($A47,'Published Hourly Data'!$B:$BI,MATCH(F$1,'Published Hourly Data'!$B$1:$BI$1,0),TRUE)</f>
        <v>1</v>
      </c>
      <c r="G47" s="79">
        <f>VLOOKUP($A47,'Published Hourly Data'!$B:$BI,MATCH(G$1,'Published Hourly Data'!$B$1:$BI$1,0),TRUE)</f>
        <v>0</v>
      </c>
      <c r="H47" s="79">
        <f>VLOOKUP($A47,'Published Hourly Data'!$B:$BI,MATCH(H$1,'Published Hourly Data'!$B$1:$BI$1,0),TRUE)</f>
        <v>427</v>
      </c>
      <c r="I47" s="79">
        <f>VLOOKUP($A47,'Published Hourly Data'!$B:$BI,MATCH(I$1,'Published Hourly Data'!$B$1:$BI$1,0),TRUE)</f>
        <v>0</v>
      </c>
      <c r="J47" s="79">
        <f>VLOOKUP($A47,'Published Hourly Data'!$B:$BI,MATCH(J$1,'Published Hourly Data'!$B$1:$BI$1,0),TRUE)</f>
        <v>0</v>
      </c>
      <c r="K47" s="79">
        <f>VLOOKUP($A47,'Published Hourly Data'!$B:$BI,MATCH(K$1,'Published Hourly Data'!$B$1:$BI$1,0),TRUE)</f>
        <v>0</v>
      </c>
      <c r="L47" s="79">
        <f>VLOOKUP($A47,'Published Hourly Data'!$B:$BI,MATCH(L$1,'Published Hourly Data'!$B$1:$BI$1,0),TRUE)</f>
        <v>0</v>
      </c>
      <c r="M47" s="79">
        <f>VLOOKUP($A47,'Published Hourly Data'!$B:$BI,MATCH(M$1,'Published Hourly Data'!$B$1:$BI$1,0),TRUE)</f>
        <v>0</v>
      </c>
      <c r="N47" s="79">
        <f>VLOOKUP($A47,'Published Hourly Data'!$B:$BI,MATCH(N$1,'Published Hourly Data'!$B$1:$BI$1,0),TRUE)</f>
        <v>0</v>
      </c>
      <c r="O47" s="79">
        <f>VLOOKUP($A47,'Published Hourly Data'!$B:$BI,MATCH(O$1,'Published Hourly Data'!$B$1:$BI$1,0),TRUE)</f>
        <v>0</v>
      </c>
      <c r="P47" s="79">
        <f>VLOOKUP($A47,'Published Hourly Data'!$B:$BI,MATCH(P$1,'Published Hourly Data'!$B$1:$BI$1,0),TRUE)</f>
        <v>130</v>
      </c>
      <c r="Q47" s="79">
        <f>VLOOKUP($A47,'Published Hourly Data'!$B:$BI,MATCH(Q$1,'Published Hourly Data'!$B$1:$BI$1,0),TRUE)</f>
        <v>-129</v>
      </c>
      <c r="R47" s="79">
        <f>VLOOKUP($A47,'Published Hourly Data'!$B:$BI,MATCH(R$1,'Published Hourly Data'!$B$1:$BI$1,0),TRUE)</f>
        <v>0</v>
      </c>
      <c r="S47" s="79">
        <f>VLOOKUP($A47,'Published Hourly Data'!$B:$BI,MATCH(S$1,'Published Hourly Data'!$B$1:$BI$1,0),TRUE)</f>
        <v>174.39650144298548</v>
      </c>
      <c r="T47" s="79">
        <f>VLOOKUP($A47,'Published Hourly Data'!$B:$BI,MATCH(T$1,'Published Hourly Data'!$B$1:$BI$1,0),TRUE)</f>
        <v>0</v>
      </c>
      <c r="U47" s="79">
        <f>VLOOKUP($A47,'Published Hourly Data'!$B:$BI,MATCH(U$1,'Published Hourly Data'!$B$1:$BI$1,0),TRUE)</f>
        <v>0</v>
      </c>
      <c r="V47" s="79">
        <f>VLOOKUP($A47,'Published Hourly Data'!$B:$BI,MATCH(V$1,'Published Hourly Data'!$B$1:$BI$1,0),TRUE)</f>
        <v>174.39650144298548</v>
      </c>
      <c r="W47" s="79">
        <f>VLOOKUP($A47,'Published Hourly Data'!$B:$BI,MATCH(W$1,'Published Hourly Data'!$B$1:$BI$1,0),TRUE)</f>
        <v>56.626889907480304</v>
      </c>
      <c r="X47" s="79">
        <f>-VLOOKUP($A47,'Published Hourly Data'!$B:$BI,MATCH(X$1,'Published Hourly Data'!$B$1:$BI$1,0),TRUE)</f>
        <v>-54.016260567554944</v>
      </c>
      <c r="Y47" s="79">
        <f>VLOOKUP($A47,'Published Hourly Data'!$B:$BI,MATCH(Y$1,'Published Hourly Data'!$B$1:$BI$1,0),TRUE)</f>
        <v>177.00713078291082</v>
      </c>
      <c r="Z47" s="79">
        <f>VLOOKUP($A47,'Published Hourly Data'!$B:$BI,MATCH(Z$1,'Published Hourly Data'!$B$1:$BI$1,0),TRUE)</f>
        <v>427</v>
      </c>
      <c r="AA47" s="79">
        <f>VLOOKUP($A47,'Published Hourly Data'!$B:$BI,MATCH(AA$1,'Published Hourly Data'!$B$1:$BI$1,0),TRUE)</f>
        <v>426</v>
      </c>
      <c r="AB47" s="80">
        <f>VLOOKUP($A47,'Published Hourly Data'!$B:$BI,MATCH(AB$1,'Published Hourly Data'!$B$1:$BI$1,0),TRUE)</f>
        <v>0.90041689698181404</v>
      </c>
      <c r="AC47" s="80">
        <f>VLOOKUP($A47,'Published Hourly Data'!$B:$BI,MATCH(AC$1,'Published Hourly Data'!$B$1:$BI$1,0),TRUE)</f>
        <v>0.91604098748033058</v>
      </c>
      <c r="AD47" s="79">
        <f>VLOOKUP($A47,'Published Hourly Data'!$B:$BI,MATCH(AD$1,'Published Hourly Data'!$B$1:$BI$1,0),TRUE)</f>
        <v>21</v>
      </c>
      <c r="AE47" s="79" t="str">
        <f t="shared" si="2"/>
        <v/>
      </c>
      <c r="AF47" s="79" t="str">
        <f t="shared" si="3"/>
        <v/>
      </c>
    </row>
    <row r="48" spans="1:65" x14ac:dyDescent="0.25">
      <c r="A48" s="78">
        <f t="shared" si="1"/>
        <v>45484.083333334092</v>
      </c>
      <c r="B48" s="78">
        <f>VLOOKUP($A48,'Published Hourly Data'!$B:$BI,MATCH(B$1,'Published Hourly Data'!$B$1:$BI$1,0),TRUE)</f>
        <v>45483.916666666664</v>
      </c>
      <c r="C48" s="79">
        <f>VLOOKUP($A48,'Published Hourly Data'!$B:$BI,MATCH(C$1,'Published Hourly Data'!$B$1:$BI$1,0),TRUE)</f>
        <v>442</v>
      </c>
      <c r="D48" s="79">
        <f>VLOOKUP($A48,'Published Hourly Data'!$B:$BI,MATCH(D$1,'Published Hourly Data'!$B$1:$BI$1,0),TRUE)</f>
        <v>417</v>
      </c>
      <c r="E48" s="79">
        <f>VLOOKUP($A48,'Published Hourly Data'!$B:$BI,MATCH(E$1,'Published Hourly Data'!$B$1:$BI$1,0),TRUE)</f>
        <v>417</v>
      </c>
      <c r="F48" s="79">
        <f>VLOOKUP($A48,'Published Hourly Data'!$B:$BI,MATCH(F$1,'Published Hourly Data'!$B$1:$BI$1,0),TRUE)</f>
        <v>1</v>
      </c>
      <c r="G48" s="79">
        <f>VLOOKUP($A48,'Published Hourly Data'!$B:$BI,MATCH(G$1,'Published Hourly Data'!$B$1:$BI$1,0),TRUE)</f>
        <v>0</v>
      </c>
      <c r="H48" s="79">
        <f>VLOOKUP($A48,'Published Hourly Data'!$B:$BI,MATCH(H$1,'Published Hourly Data'!$B$1:$BI$1,0),TRUE)</f>
        <v>418</v>
      </c>
      <c r="I48" s="79">
        <f>VLOOKUP($A48,'Published Hourly Data'!$B:$BI,MATCH(I$1,'Published Hourly Data'!$B$1:$BI$1,0),TRUE)</f>
        <v>0</v>
      </c>
      <c r="J48" s="79">
        <f>VLOOKUP($A48,'Published Hourly Data'!$B:$BI,MATCH(J$1,'Published Hourly Data'!$B$1:$BI$1,0),TRUE)</f>
        <v>0</v>
      </c>
      <c r="K48" s="79">
        <f>VLOOKUP($A48,'Published Hourly Data'!$B:$BI,MATCH(K$1,'Published Hourly Data'!$B$1:$BI$1,0),TRUE)</f>
        <v>0</v>
      </c>
      <c r="L48" s="79">
        <f>VLOOKUP($A48,'Published Hourly Data'!$B:$BI,MATCH(L$1,'Published Hourly Data'!$B$1:$BI$1,0),TRUE)</f>
        <v>0</v>
      </c>
      <c r="M48" s="79">
        <f>VLOOKUP($A48,'Published Hourly Data'!$B:$BI,MATCH(M$1,'Published Hourly Data'!$B$1:$BI$1,0),TRUE)</f>
        <v>0</v>
      </c>
      <c r="N48" s="79">
        <f>VLOOKUP($A48,'Published Hourly Data'!$B:$BI,MATCH(N$1,'Published Hourly Data'!$B$1:$BI$1,0),TRUE)</f>
        <v>0</v>
      </c>
      <c r="O48" s="79">
        <f>VLOOKUP($A48,'Published Hourly Data'!$B:$BI,MATCH(O$1,'Published Hourly Data'!$B$1:$BI$1,0),TRUE)</f>
        <v>0</v>
      </c>
      <c r="P48" s="79">
        <f>VLOOKUP($A48,'Published Hourly Data'!$B:$BI,MATCH(P$1,'Published Hourly Data'!$B$1:$BI$1,0),TRUE)</f>
        <v>133</v>
      </c>
      <c r="Q48" s="79">
        <f>VLOOKUP($A48,'Published Hourly Data'!$B:$BI,MATCH(Q$1,'Published Hourly Data'!$B$1:$BI$1,0),TRUE)</f>
        <v>-133</v>
      </c>
      <c r="R48" s="79">
        <f>VLOOKUP($A48,'Published Hourly Data'!$B:$BI,MATCH(R$1,'Published Hourly Data'!$B$1:$BI$1,0),TRUE)</f>
        <v>0</v>
      </c>
      <c r="S48" s="79">
        <f>VLOOKUP($A48,'Published Hourly Data'!$B:$BI,MATCH(S$1,'Published Hourly Data'!$B$1:$BI$1,0),TRUE)</f>
        <v>170.91471612600603</v>
      </c>
      <c r="T48" s="79">
        <f>VLOOKUP($A48,'Published Hourly Data'!$B:$BI,MATCH(T$1,'Published Hourly Data'!$B$1:$BI$1,0),TRUE)</f>
        <v>0</v>
      </c>
      <c r="U48" s="79">
        <f>VLOOKUP($A48,'Published Hourly Data'!$B:$BI,MATCH(U$1,'Published Hourly Data'!$B$1:$BI$1,0),TRUE)</f>
        <v>0</v>
      </c>
      <c r="V48" s="79">
        <f>VLOOKUP($A48,'Published Hourly Data'!$B:$BI,MATCH(V$1,'Published Hourly Data'!$B$1:$BI$1,0),TRUE)</f>
        <v>170.91471612600603</v>
      </c>
      <c r="W48" s="79">
        <f>VLOOKUP($A48,'Published Hourly Data'!$B:$BI,MATCH(W$1,'Published Hourly Data'!$B$1:$BI$1,0),TRUE)</f>
        <v>58.060883381843752</v>
      </c>
      <c r="X48" s="79">
        <f>-VLOOKUP($A48,'Published Hourly Data'!$B:$BI,MATCH(X$1,'Published Hourly Data'!$B$1:$BI$1,0),TRUE)</f>
        <v>-55.269972294998226</v>
      </c>
      <c r="Y48" s="79">
        <f>VLOOKUP($A48,'Published Hourly Data'!$B:$BI,MATCH(Y$1,'Published Hourly Data'!$B$1:$BI$1,0),TRUE)</f>
        <v>173.70562721285154</v>
      </c>
      <c r="Z48" s="79">
        <f>VLOOKUP($A48,'Published Hourly Data'!$B:$BI,MATCH(Z$1,'Published Hourly Data'!$B$1:$BI$1,0),TRUE)</f>
        <v>418</v>
      </c>
      <c r="AA48" s="79">
        <f>VLOOKUP($A48,'Published Hourly Data'!$B:$BI,MATCH(AA$1,'Published Hourly Data'!$B$1:$BI$1,0),TRUE)</f>
        <v>418</v>
      </c>
      <c r="AB48" s="80">
        <f>VLOOKUP($A48,'Published Hourly Data'!$B:$BI,MATCH(AB$1,'Published Hourly Data'!$B$1:$BI$1,0),TRUE)</f>
        <v>0.90144019489405602</v>
      </c>
      <c r="AC48" s="80">
        <f>VLOOKUP($A48,'Published Hourly Data'!$B:$BI,MATCH(AC$1,'Published Hourly Data'!$B$1:$BI$1,0),TRUE)</f>
        <v>0.91616004752630797</v>
      </c>
      <c r="AD48" s="79">
        <f>VLOOKUP($A48,'Published Hourly Data'!$B:$BI,MATCH(AD$1,'Published Hourly Data'!$B$1:$BI$1,0),TRUE)</f>
        <v>22</v>
      </c>
      <c r="AE48" s="79" t="str">
        <f t="shared" si="2"/>
        <v/>
      </c>
      <c r="AF48" s="79" t="str">
        <f t="shared" si="3"/>
        <v/>
      </c>
    </row>
    <row r="49" spans="1:65" x14ac:dyDescent="0.25">
      <c r="A49" s="78">
        <f t="shared" si="1"/>
        <v>45484.125000000757</v>
      </c>
      <c r="B49" s="78">
        <f>VLOOKUP($A49,'Published Hourly Data'!$B:$BI,MATCH(B$1,'Published Hourly Data'!$B$1:$BI$1,0),TRUE)</f>
        <v>45483.958333333336</v>
      </c>
      <c r="C49" s="79">
        <f>VLOOKUP($A49,'Published Hourly Data'!$B:$BI,MATCH(C$1,'Published Hourly Data'!$B$1:$BI$1,0),TRUE)</f>
        <v>424</v>
      </c>
      <c r="D49" s="79">
        <f>VLOOKUP($A49,'Published Hourly Data'!$B:$BI,MATCH(D$1,'Published Hourly Data'!$B$1:$BI$1,0),TRUE)</f>
        <v>392</v>
      </c>
      <c r="E49" s="79">
        <f>VLOOKUP($A49,'Published Hourly Data'!$B:$BI,MATCH(E$1,'Published Hourly Data'!$B$1:$BI$1,0),TRUE)</f>
        <v>395</v>
      </c>
      <c r="F49" s="79">
        <f>VLOOKUP($A49,'Published Hourly Data'!$B:$BI,MATCH(F$1,'Published Hourly Data'!$B$1:$BI$1,0),TRUE)</f>
        <v>2</v>
      </c>
      <c r="G49" s="79">
        <f>VLOOKUP($A49,'Published Hourly Data'!$B:$BI,MATCH(G$1,'Published Hourly Data'!$B$1:$BI$1,0),TRUE)</f>
        <v>0</v>
      </c>
      <c r="H49" s="79">
        <f>VLOOKUP($A49,'Published Hourly Data'!$B:$BI,MATCH(H$1,'Published Hourly Data'!$B$1:$BI$1,0),TRUE)</f>
        <v>395</v>
      </c>
      <c r="I49" s="79">
        <f>VLOOKUP($A49,'Published Hourly Data'!$B:$BI,MATCH(I$1,'Published Hourly Data'!$B$1:$BI$1,0),TRUE)</f>
        <v>0</v>
      </c>
      <c r="J49" s="79">
        <f>VLOOKUP($A49,'Published Hourly Data'!$B:$BI,MATCH(J$1,'Published Hourly Data'!$B$1:$BI$1,0),TRUE)</f>
        <v>0</v>
      </c>
      <c r="K49" s="79">
        <f>VLOOKUP($A49,'Published Hourly Data'!$B:$BI,MATCH(K$1,'Published Hourly Data'!$B$1:$BI$1,0),TRUE)</f>
        <v>0</v>
      </c>
      <c r="L49" s="79">
        <f>VLOOKUP($A49,'Published Hourly Data'!$B:$BI,MATCH(L$1,'Published Hourly Data'!$B$1:$BI$1,0),TRUE)</f>
        <v>0</v>
      </c>
      <c r="M49" s="79">
        <f>VLOOKUP($A49,'Published Hourly Data'!$B:$BI,MATCH(M$1,'Published Hourly Data'!$B$1:$BI$1,0),TRUE)</f>
        <v>0</v>
      </c>
      <c r="N49" s="79">
        <f>VLOOKUP($A49,'Published Hourly Data'!$B:$BI,MATCH(N$1,'Published Hourly Data'!$B$1:$BI$1,0),TRUE)</f>
        <v>0</v>
      </c>
      <c r="O49" s="79">
        <f>VLOOKUP($A49,'Published Hourly Data'!$B:$BI,MATCH(O$1,'Published Hourly Data'!$B$1:$BI$1,0),TRUE)</f>
        <v>0</v>
      </c>
      <c r="P49" s="79">
        <f>VLOOKUP($A49,'Published Hourly Data'!$B:$BI,MATCH(P$1,'Published Hourly Data'!$B$1:$BI$1,0),TRUE)</f>
        <v>129</v>
      </c>
      <c r="Q49" s="79">
        <f>VLOOKUP($A49,'Published Hourly Data'!$B:$BI,MATCH(Q$1,'Published Hourly Data'!$B$1:$BI$1,0),TRUE)</f>
        <v>-127</v>
      </c>
      <c r="R49" s="79">
        <f>VLOOKUP($A49,'Published Hourly Data'!$B:$BI,MATCH(R$1,'Published Hourly Data'!$B$1:$BI$1,0),TRUE)</f>
        <v>0</v>
      </c>
      <c r="S49" s="79">
        <f>VLOOKUP($A49,'Published Hourly Data'!$B:$BI,MATCH(S$1,'Published Hourly Data'!$B$1:$BI$1,0),TRUE)</f>
        <v>161.73294465036233</v>
      </c>
      <c r="T49" s="79">
        <f>VLOOKUP($A49,'Published Hourly Data'!$B:$BI,MATCH(T$1,'Published Hourly Data'!$B$1:$BI$1,0),TRUE)</f>
        <v>0</v>
      </c>
      <c r="U49" s="79">
        <f>VLOOKUP($A49,'Published Hourly Data'!$B:$BI,MATCH(U$1,'Published Hourly Data'!$B$1:$BI$1,0),TRUE)</f>
        <v>0</v>
      </c>
      <c r="V49" s="79">
        <f>VLOOKUP($A49,'Published Hourly Data'!$B:$BI,MATCH(V$1,'Published Hourly Data'!$B$1:$BI$1,0),TRUE)</f>
        <v>161.73294465036233</v>
      </c>
      <c r="W49" s="79">
        <f>VLOOKUP($A49,'Published Hourly Data'!$B:$BI,MATCH(W$1,'Published Hourly Data'!$B$1:$BI$1,0),TRUE)</f>
        <v>54.996687107782357</v>
      </c>
      <c r="X49" s="79">
        <f>-VLOOKUP($A49,'Published Hourly Data'!$B:$BI,MATCH(X$1,'Published Hourly Data'!$B$1:$BI$1,0),TRUE)</f>
        <v>-53.559621641380573</v>
      </c>
      <c r="Y49" s="79">
        <f>VLOOKUP($A49,'Published Hourly Data'!$B:$BI,MATCH(Y$1,'Published Hourly Data'!$B$1:$BI$1,0),TRUE)</f>
        <v>163.1700101167641</v>
      </c>
      <c r="Z49" s="79">
        <f>VLOOKUP($A49,'Published Hourly Data'!$B:$BI,MATCH(Z$1,'Published Hourly Data'!$B$1:$BI$1,0),TRUE)</f>
        <v>395</v>
      </c>
      <c r="AA49" s="79">
        <f>VLOOKUP($A49,'Published Hourly Data'!$B:$BI,MATCH(AA$1,'Published Hourly Data'!$B$1:$BI$1,0),TRUE)</f>
        <v>393</v>
      </c>
      <c r="AB49" s="80">
        <f>VLOOKUP($A49,'Published Hourly Data'!$B:$BI,MATCH(AB$1,'Published Hourly Data'!$B$1:$BI$1,0),TRUE)</f>
        <v>0.90268274540527038</v>
      </c>
      <c r="AC49" s="80">
        <f>VLOOKUP($A49,'Published Hourly Data'!$B:$BI,MATCH(AC$1,'Published Hourly Data'!$B$1:$BI$1,0),TRUE)</f>
        <v>0.91533808575984854</v>
      </c>
      <c r="AD49" s="79">
        <f>VLOOKUP($A49,'Published Hourly Data'!$B:$BI,MATCH(AD$1,'Published Hourly Data'!$B$1:$BI$1,0),TRUE)</f>
        <v>23</v>
      </c>
      <c r="AE49" s="79" t="str">
        <f t="shared" si="2"/>
        <v/>
      </c>
      <c r="AF49" s="79" t="str">
        <f t="shared" si="3"/>
        <v/>
      </c>
    </row>
    <row r="50" spans="1:65" x14ac:dyDescent="0.25">
      <c r="A50" s="78">
        <f t="shared" si="1"/>
        <v>45484.166666667421</v>
      </c>
      <c r="B50" s="78">
        <f>VLOOKUP($A50,'Published Hourly Data'!$B:$BI,MATCH(B$1,'Published Hourly Data'!$B$1:$BI$1,0),TRUE)</f>
        <v>45484</v>
      </c>
      <c r="C50" s="79">
        <f>VLOOKUP($A50,'Published Hourly Data'!$B:$BI,MATCH(C$1,'Published Hourly Data'!$B$1:$BI$1,0),TRUE)</f>
        <v>394</v>
      </c>
      <c r="D50" s="79">
        <f>VLOOKUP($A50,'Published Hourly Data'!$B:$BI,MATCH(D$1,'Published Hourly Data'!$B$1:$BI$1,0),TRUE)</f>
        <v>365</v>
      </c>
      <c r="E50" s="79">
        <f>VLOOKUP($A50,'Published Hourly Data'!$B:$BI,MATCH(E$1,'Published Hourly Data'!$B$1:$BI$1,0),TRUE)</f>
        <v>390</v>
      </c>
      <c r="F50" s="79">
        <f>VLOOKUP($A50,'Published Hourly Data'!$B:$BI,MATCH(F$1,'Published Hourly Data'!$B$1:$BI$1,0),TRUE)</f>
        <v>24</v>
      </c>
      <c r="G50" s="79">
        <f>VLOOKUP($A50,'Published Hourly Data'!$B:$BI,MATCH(G$1,'Published Hourly Data'!$B$1:$BI$1,0),TRUE)</f>
        <v>0</v>
      </c>
      <c r="H50" s="79">
        <f>VLOOKUP($A50,'Published Hourly Data'!$B:$BI,MATCH(H$1,'Published Hourly Data'!$B$1:$BI$1,0),TRUE)</f>
        <v>390</v>
      </c>
      <c r="I50" s="79">
        <f>VLOOKUP($A50,'Published Hourly Data'!$B:$BI,MATCH(I$1,'Published Hourly Data'!$B$1:$BI$1,0),TRUE)</f>
        <v>0</v>
      </c>
      <c r="J50" s="79">
        <f>VLOOKUP($A50,'Published Hourly Data'!$B:$BI,MATCH(J$1,'Published Hourly Data'!$B$1:$BI$1,0),TRUE)</f>
        <v>0</v>
      </c>
      <c r="K50" s="79">
        <f>VLOOKUP($A50,'Published Hourly Data'!$B:$BI,MATCH(K$1,'Published Hourly Data'!$B$1:$BI$1,0),TRUE)</f>
        <v>0</v>
      </c>
      <c r="L50" s="79">
        <f>VLOOKUP($A50,'Published Hourly Data'!$B:$BI,MATCH(L$1,'Published Hourly Data'!$B$1:$BI$1,0),TRUE)</f>
        <v>0</v>
      </c>
      <c r="M50" s="79">
        <f>VLOOKUP($A50,'Published Hourly Data'!$B:$BI,MATCH(M$1,'Published Hourly Data'!$B$1:$BI$1,0),TRUE)</f>
        <v>0</v>
      </c>
      <c r="N50" s="79">
        <f>VLOOKUP($A50,'Published Hourly Data'!$B:$BI,MATCH(N$1,'Published Hourly Data'!$B$1:$BI$1,0),TRUE)</f>
        <v>0</v>
      </c>
      <c r="O50" s="79">
        <f>VLOOKUP($A50,'Published Hourly Data'!$B:$BI,MATCH(O$1,'Published Hourly Data'!$B$1:$BI$1,0),TRUE)</f>
        <v>0</v>
      </c>
      <c r="P50" s="79">
        <f>VLOOKUP($A50,'Published Hourly Data'!$B:$BI,MATCH(P$1,'Published Hourly Data'!$B$1:$BI$1,0),TRUE)</f>
        <v>134</v>
      </c>
      <c r="Q50" s="79">
        <f>VLOOKUP($A50,'Published Hourly Data'!$B:$BI,MATCH(Q$1,'Published Hourly Data'!$B$1:$BI$1,0),TRUE)</f>
        <v>-110</v>
      </c>
      <c r="R50" s="79">
        <f>VLOOKUP($A50,'Published Hourly Data'!$B:$BI,MATCH(R$1,'Published Hourly Data'!$B$1:$BI$1,0),TRUE)</f>
        <v>0</v>
      </c>
      <c r="S50" s="79">
        <f>VLOOKUP($A50,'Published Hourly Data'!$B:$BI,MATCH(S$1,'Published Hourly Data'!$B$1:$BI$1,0),TRUE)</f>
        <v>159.90168820542613</v>
      </c>
      <c r="T50" s="79">
        <f>VLOOKUP($A50,'Published Hourly Data'!$B:$BI,MATCH(T$1,'Published Hourly Data'!$B$1:$BI$1,0),TRUE)</f>
        <v>0</v>
      </c>
      <c r="U50" s="79">
        <f>VLOOKUP($A50,'Published Hourly Data'!$B:$BI,MATCH(U$1,'Published Hourly Data'!$B$1:$BI$1,0),TRUE)</f>
        <v>0</v>
      </c>
      <c r="V50" s="79">
        <f>VLOOKUP($A50,'Published Hourly Data'!$B:$BI,MATCH(V$1,'Published Hourly Data'!$B$1:$BI$1,0),TRUE)</f>
        <v>159.90168820542613</v>
      </c>
      <c r="W50" s="79">
        <f>VLOOKUP($A50,'Published Hourly Data'!$B:$BI,MATCH(W$1,'Published Hourly Data'!$B$1:$BI$1,0),TRUE)</f>
        <v>46.523460077338427</v>
      </c>
      <c r="X50" s="79">
        <f>-VLOOKUP($A50,'Published Hourly Data'!$B:$BI,MATCH(X$1,'Published Hourly Data'!$B$1:$BI$1,0),TRUE)</f>
        <v>-55.321939739780895</v>
      </c>
      <c r="Y50" s="79">
        <f>VLOOKUP($A50,'Published Hourly Data'!$B:$BI,MATCH(Y$1,'Published Hourly Data'!$B$1:$BI$1,0),TRUE)</f>
        <v>151.10320854298365</v>
      </c>
      <c r="Z50" s="79">
        <f>VLOOKUP($A50,'Published Hourly Data'!$B:$BI,MATCH(Z$1,'Published Hourly Data'!$B$1:$BI$1,0),TRUE)</f>
        <v>390</v>
      </c>
      <c r="AA50" s="79">
        <f>VLOOKUP($A50,'Published Hourly Data'!$B:$BI,MATCH(AA$1,'Published Hourly Data'!$B$1:$BI$1,0),TRUE)</f>
        <v>366</v>
      </c>
      <c r="AB50" s="80">
        <f>VLOOKUP($A50,'Published Hourly Data'!$B:$BI,MATCH(AB$1,'Published Hourly Data'!$B$1:$BI$1,0),TRUE)</f>
        <v>0.90390374320883715</v>
      </c>
      <c r="AC50" s="80">
        <f>VLOOKUP($A50,'Published Hourly Data'!$B:$BI,MATCH(AC$1,'Published Hourly Data'!$B$1:$BI$1,0),TRUE)</f>
        <v>0.91017802081429677</v>
      </c>
      <c r="AD50" s="79">
        <f>VLOOKUP($A50,'Published Hourly Data'!$B:$BI,MATCH(AD$1,'Published Hourly Data'!$B$1:$BI$1,0),TRUE)</f>
        <v>24</v>
      </c>
      <c r="AE50" s="79" t="str">
        <f t="shared" si="2"/>
        <v/>
      </c>
      <c r="AF50" s="79" t="str">
        <f t="shared" si="3"/>
        <v/>
      </c>
    </row>
    <row r="51" spans="1:65" x14ac:dyDescent="0.25">
      <c r="A51" s="78">
        <f t="shared" si="1"/>
        <v>45484.208333334085</v>
      </c>
      <c r="B51" s="78">
        <f>VLOOKUP($A51,'Published Hourly Data'!$B:$BI,MATCH(B$1,'Published Hourly Data'!$B$1:$BI$1,0),TRUE)</f>
        <v>45484.041666666664</v>
      </c>
      <c r="C51" s="79">
        <f>VLOOKUP($A51,'Published Hourly Data'!$B:$BI,MATCH(C$1,'Published Hourly Data'!$B$1:$BI$1,0),TRUE)</f>
        <v>336</v>
      </c>
      <c r="D51" s="79">
        <f>VLOOKUP($A51,'Published Hourly Data'!$B:$BI,MATCH(D$1,'Published Hourly Data'!$B$1:$BI$1,0),TRUE)</f>
        <v>338</v>
      </c>
      <c r="E51" s="79">
        <f>VLOOKUP($A51,'Published Hourly Data'!$B:$BI,MATCH(E$1,'Published Hourly Data'!$B$1:$BI$1,0),TRUE)</f>
        <v>364</v>
      </c>
      <c r="F51" s="79">
        <f>VLOOKUP($A51,'Published Hourly Data'!$B:$BI,MATCH(F$1,'Published Hourly Data'!$B$1:$BI$1,0),TRUE)</f>
        <v>26</v>
      </c>
      <c r="G51" s="79">
        <f>VLOOKUP($A51,'Published Hourly Data'!$B:$BI,MATCH(G$1,'Published Hourly Data'!$B$1:$BI$1,0),TRUE)</f>
        <v>0</v>
      </c>
      <c r="H51" s="79">
        <f>VLOOKUP($A51,'Published Hourly Data'!$B:$BI,MATCH(H$1,'Published Hourly Data'!$B$1:$BI$1,0),TRUE)</f>
        <v>364</v>
      </c>
      <c r="I51" s="79">
        <f>VLOOKUP($A51,'Published Hourly Data'!$B:$BI,MATCH(I$1,'Published Hourly Data'!$B$1:$BI$1,0),TRUE)</f>
        <v>0</v>
      </c>
      <c r="J51" s="79">
        <f>VLOOKUP($A51,'Published Hourly Data'!$B:$BI,MATCH(J$1,'Published Hourly Data'!$B$1:$BI$1,0),TRUE)</f>
        <v>0</v>
      </c>
      <c r="K51" s="79">
        <f>VLOOKUP($A51,'Published Hourly Data'!$B:$BI,MATCH(K$1,'Published Hourly Data'!$B$1:$BI$1,0),TRUE)</f>
        <v>0</v>
      </c>
      <c r="L51" s="79">
        <f>VLOOKUP($A51,'Published Hourly Data'!$B:$BI,MATCH(L$1,'Published Hourly Data'!$B$1:$BI$1,0),TRUE)</f>
        <v>0</v>
      </c>
      <c r="M51" s="79">
        <f>VLOOKUP($A51,'Published Hourly Data'!$B:$BI,MATCH(M$1,'Published Hourly Data'!$B$1:$BI$1,0),TRUE)</f>
        <v>0</v>
      </c>
      <c r="N51" s="79">
        <f>VLOOKUP($A51,'Published Hourly Data'!$B:$BI,MATCH(N$1,'Published Hourly Data'!$B$1:$BI$1,0),TRUE)</f>
        <v>0</v>
      </c>
      <c r="O51" s="79">
        <f>VLOOKUP($A51,'Published Hourly Data'!$B:$BI,MATCH(O$1,'Published Hourly Data'!$B$1:$BI$1,0),TRUE)</f>
        <v>0</v>
      </c>
      <c r="P51" s="79">
        <f>VLOOKUP($A51,'Published Hourly Data'!$B:$BI,MATCH(P$1,'Published Hourly Data'!$B$1:$BI$1,0),TRUE)</f>
        <v>120</v>
      </c>
      <c r="Q51" s="79">
        <f>VLOOKUP($A51,'Published Hourly Data'!$B:$BI,MATCH(Q$1,'Published Hourly Data'!$B$1:$BI$1,0),TRUE)</f>
        <v>-95</v>
      </c>
      <c r="R51" s="79">
        <f>VLOOKUP($A51,'Published Hourly Data'!$B:$BI,MATCH(R$1,'Published Hourly Data'!$B$1:$BI$1,0),TRUE)</f>
        <v>0</v>
      </c>
      <c r="S51" s="79">
        <f>VLOOKUP($A51,'Published Hourly Data'!$B:$BI,MATCH(S$1,'Published Hourly Data'!$B$1:$BI$1,0),TRUE)</f>
        <v>149.39497540102951</v>
      </c>
      <c r="T51" s="79">
        <f>VLOOKUP($A51,'Published Hourly Data'!$B:$BI,MATCH(T$1,'Published Hourly Data'!$B$1:$BI$1,0),TRUE)</f>
        <v>0</v>
      </c>
      <c r="U51" s="79">
        <f>VLOOKUP($A51,'Published Hourly Data'!$B:$BI,MATCH(U$1,'Published Hourly Data'!$B$1:$BI$1,0),TRUE)</f>
        <v>0</v>
      </c>
      <c r="V51" s="79">
        <f>VLOOKUP($A51,'Published Hourly Data'!$B:$BI,MATCH(V$1,'Published Hourly Data'!$B$1:$BI$1,0),TRUE)</f>
        <v>149.39497540102951</v>
      </c>
      <c r="W51" s="79">
        <f>VLOOKUP($A51,'Published Hourly Data'!$B:$BI,MATCH(W$1,'Published Hourly Data'!$B$1:$BI$1,0),TRUE)</f>
        <v>39.458189498875029</v>
      </c>
      <c r="X51" s="79">
        <f>-VLOOKUP($A51,'Published Hourly Data'!$B:$BI,MATCH(X$1,'Published Hourly Data'!$B$1:$BI$1,0),TRUE)</f>
        <v>-49.373376444419478</v>
      </c>
      <c r="Y51" s="79">
        <f>VLOOKUP($A51,'Published Hourly Data'!$B:$BI,MATCH(Y$1,'Published Hourly Data'!$B$1:$BI$1,0),TRUE)</f>
        <v>139.47978845548505</v>
      </c>
      <c r="Z51" s="79">
        <f>VLOOKUP($A51,'Published Hourly Data'!$B:$BI,MATCH(Z$1,'Published Hourly Data'!$B$1:$BI$1,0),TRUE)</f>
        <v>364</v>
      </c>
      <c r="AA51" s="79">
        <f>VLOOKUP($A51,'Published Hourly Data'!$B:$BI,MATCH(AA$1,'Published Hourly Data'!$B$1:$BI$1,0),TRUE)</f>
        <v>339</v>
      </c>
      <c r="AB51" s="80">
        <f>VLOOKUP($A51,'Published Hourly Data'!$B:$BI,MATCH(AB$1,'Published Hourly Data'!$B$1:$BI$1,0),TRUE)</f>
        <v>0.9048328315071914</v>
      </c>
      <c r="AC51" s="80">
        <f>VLOOKUP($A51,'Published Hourly Data'!$B:$BI,MATCH(AC$1,'Published Hourly Data'!$B$1:$BI$1,0),TRUE)</f>
        <v>0.90707944314080069</v>
      </c>
      <c r="AD51" s="79">
        <f>VLOOKUP($A51,'Published Hourly Data'!$B:$BI,MATCH(AD$1,'Published Hourly Data'!$B$1:$BI$1,0),TRUE)</f>
        <v>1</v>
      </c>
      <c r="AE51" s="79" t="str">
        <f t="shared" si="2"/>
        <v/>
      </c>
      <c r="AF51" s="79" t="str">
        <f t="shared" si="3"/>
        <v/>
      </c>
    </row>
    <row r="52" spans="1:65" x14ac:dyDescent="0.25">
      <c r="A52" s="78">
        <f t="shared" si="1"/>
        <v>45484.250000000749</v>
      </c>
      <c r="B52" s="78">
        <f>VLOOKUP($A52,'Published Hourly Data'!$B:$BI,MATCH(B$1,'Published Hourly Data'!$B$1:$BI$1,0),TRUE)</f>
        <v>45484.083333333336</v>
      </c>
      <c r="C52" s="79">
        <f>VLOOKUP($A52,'Published Hourly Data'!$B:$BI,MATCH(C$1,'Published Hourly Data'!$B$1:$BI$1,0),TRUE)</f>
        <v>315</v>
      </c>
      <c r="D52" s="79">
        <f>VLOOKUP($A52,'Published Hourly Data'!$B:$BI,MATCH(D$1,'Published Hourly Data'!$B$1:$BI$1,0),TRUE)</f>
        <v>317</v>
      </c>
      <c r="E52" s="79">
        <f>VLOOKUP($A52,'Published Hourly Data'!$B:$BI,MATCH(E$1,'Published Hourly Data'!$B$1:$BI$1,0),TRUE)</f>
        <v>344</v>
      </c>
      <c r="F52" s="79">
        <f>VLOOKUP($A52,'Published Hourly Data'!$B:$BI,MATCH(F$1,'Published Hourly Data'!$B$1:$BI$1,0),TRUE)</f>
        <v>27</v>
      </c>
      <c r="G52" s="79">
        <f>VLOOKUP($A52,'Published Hourly Data'!$B:$BI,MATCH(G$1,'Published Hourly Data'!$B$1:$BI$1,0),TRUE)</f>
        <v>0</v>
      </c>
      <c r="H52" s="79">
        <f>VLOOKUP($A52,'Published Hourly Data'!$B:$BI,MATCH(H$1,'Published Hourly Data'!$B$1:$BI$1,0),TRUE)</f>
        <v>344</v>
      </c>
      <c r="I52" s="79">
        <f>VLOOKUP($A52,'Published Hourly Data'!$B:$BI,MATCH(I$1,'Published Hourly Data'!$B$1:$BI$1,0),TRUE)</f>
        <v>0</v>
      </c>
      <c r="J52" s="79">
        <f>VLOOKUP($A52,'Published Hourly Data'!$B:$BI,MATCH(J$1,'Published Hourly Data'!$B$1:$BI$1,0),TRUE)</f>
        <v>0</v>
      </c>
      <c r="K52" s="79">
        <f>VLOOKUP($A52,'Published Hourly Data'!$B:$BI,MATCH(K$1,'Published Hourly Data'!$B$1:$BI$1,0),TRUE)</f>
        <v>0</v>
      </c>
      <c r="L52" s="79">
        <f>VLOOKUP($A52,'Published Hourly Data'!$B:$BI,MATCH(L$1,'Published Hourly Data'!$B$1:$BI$1,0),TRUE)</f>
        <v>0</v>
      </c>
      <c r="M52" s="79">
        <f>VLOOKUP($A52,'Published Hourly Data'!$B:$BI,MATCH(M$1,'Published Hourly Data'!$B$1:$BI$1,0),TRUE)</f>
        <v>0</v>
      </c>
      <c r="N52" s="79">
        <f>VLOOKUP($A52,'Published Hourly Data'!$B:$BI,MATCH(N$1,'Published Hourly Data'!$B$1:$BI$1,0),TRUE)</f>
        <v>0</v>
      </c>
      <c r="O52" s="79">
        <f>VLOOKUP($A52,'Published Hourly Data'!$B:$BI,MATCH(O$1,'Published Hourly Data'!$B$1:$BI$1,0),TRUE)</f>
        <v>0</v>
      </c>
      <c r="P52" s="79">
        <f>VLOOKUP($A52,'Published Hourly Data'!$B:$BI,MATCH(P$1,'Published Hourly Data'!$B$1:$BI$1,0),TRUE)</f>
        <v>106</v>
      </c>
      <c r="Q52" s="79">
        <f>VLOOKUP($A52,'Published Hourly Data'!$B:$BI,MATCH(Q$1,'Published Hourly Data'!$B$1:$BI$1,0),TRUE)</f>
        <v>-80</v>
      </c>
      <c r="R52" s="79">
        <f>VLOOKUP($A52,'Published Hourly Data'!$B:$BI,MATCH(R$1,'Published Hourly Data'!$B$1:$BI$1,0),TRUE)</f>
        <v>0</v>
      </c>
      <c r="S52" s="79">
        <f>VLOOKUP($A52,'Published Hourly Data'!$B:$BI,MATCH(S$1,'Published Hourly Data'!$B$1:$BI$1,0),TRUE)</f>
        <v>141.29444898379083</v>
      </c>
      <c r="T52" s="79">
        <f>VLOOKUP($A52,'Published Hourly Data'!$B:$BI,MATCH(T$1,'Published Hourly Data'!$B$1:$BI$1,0),TRUE)</f>
        <v>0</v>
      </c>
      <c r="U52" s="79">
        <f>VLOOKUP($A52,'Published Hourly Data'!$B:$BI,MATCH(U$1,'Published Hourly Data'!$B$1:$BI$1,0),TRUE)</f>
        <v>0</v>
      </c>
      <c r="V52" s="79">
        <f>VLOOKUP($A52,'Published Hourly Data'!$B:$BI,MATCH(V$1,'Published Hourly Data'!$B$1:$BI$1,0),TRUE)</f>
        <v>141.29444898379083</v>
      </c>
      <c r="W52" s="79">
        <f>VLOOKUP($A52,'Published Hourly Data'!$B:$BI,MATCH(W$1,'Published Hourly Data'!$B$1:$BI$1,0),TRUE)</f>
        <v>32.321624541929566</v>
      </c>
      <c r="X52" s="79">
        <f>-VLOOKUP($A52,'Published Hourly Data'!$B:$BI,MATCH(X$1,'Published Hourly Data'!$B$1:$BI$1,0),TRUE)</f>
        <v>-43.404018381430099</v>
      </c>
      <c r="Y52" s="79">
        <f>VLOOKUP($A52,'Published Hourly Data'!$B:$BI,MATCH(Y$1,'Published Hourly Data'!$B$1:$BI$1,0),TRUE)</f>
        <v>130.2120551442903</v>
      </c>
      <c r="Z52" s="79">
        <f>VLOOKUP($A52,'Published Hourly Data'!$B:$BI,MATCH(Z$1,'Published Hourly Data'!$B$1:$BI$1,0),TRUE)</f>
        <v>344</v>
      </c>
      <c r="AA52" s="79">
        <f>VLOOKUP($A52,'Published Hourly Data'!$B:$BI,MATCH(AA$1,'Published Hourly Data'!$B$1:$BI$1,0),TRUE)</f>
        <v>318</v>
      </c>
      <c r="AB52" s="80">
        <f>VLOOKUP($A52,'Published Hourly Data'!$B:$BI,MATCH(AB$1,'Published Hourly Data'!$B$1:$BI$1,0),TRUE)</f>
        <v>0.90552490732164226</v>
      </c>
      <c r="AC52" s="80">
        <f>VLOOKUP($A52,'Published Hourly Data'!$B:$BI,MATCH(AC$1,'Published Hourly Data'!$B$1:$BI$1,0),TRUE)</f>
        <v>0.90272987739687205</v>
      </c>
      <c r="AD52" s="79">
        <f>VLOOKUP($A52,'Published Hourly Data'!$B:$BI,MATCH(AD$1,'Published Hourly Data'!$B$1:$BI$1,0),TRUE)</f>
        <v>2</v>
      </c>
      <c r="AE52" s="79" t="str">
        <f t="shared" si="2"/>
        <v/>
      </c>
      <c r="AF52" s="79" t="str">
        <f t="shared" si="3"/>
        <v/>
      </c>
    </row>
    <row r="53" spans="1:65" x14ac:dyDescent="0.25">
      <c r="A53" s="78">
        <f t="shared" si="1"/>
        <v>45484.291666667414</v>
      </c>
      <c r="B53" s="78">
        <f>VLOOKUP($A53,'Published Hourly Data'!$B:$BI,MATCH(B$1,'Published Hourly Data'!$B$1:$BI$1,0),TRUE)</f>
        <v>45484.125</v>
      </c>
      <c r="C53" s="79">
        <f>VLOOKUP($A53,'Published Hourly Data'!$B:$BI,MATCH(C$1,'Published Hourly Data'!$B$1:$BI$1,0),TRUE)</f>
        <v>300</v>
      </c>
      <c r="D53" s="79">
        <f>VLOOKUP($A53,'Published Hourly Data'!$B:$BI,MATCH(D$1,'Published Hourly Data'!$B$1:$BI$1,0),TRUE)</f>
        <v>301</v>
      </c>
      <c r="E53" s="79">
        <f>VLOOKUP($A53,'Published Hourly Data'!$B:$BI,MATCH(E$1,'Published Hourly Data'!$B$1:$BI$1,0),TRUE)</f>
        <v>328</v>
      </c>
      <c r="F53" s="79">
        <f>VLOOKUP($A53,'Published Hourly Data'!$B:$BI,MATCH(F$1,'Published Hourly Data'!$B$1:$BI$1,0),TRUE)</f>
        <v>26</v>
      </c>
      <c r="G53" s="79">
        <f>VLOOKUP($A53,'Published Hourly Data'!$B:$BI,MATCH(G$1,'Published Hourly Data'!$B$1:$BI$1,0),TRUE)</f>
        <v>0</v>
      </c>
      <c r="H53" s="79">
        <f>VLOOKUP($A53,'Published Hourly Data'!$B:$BI,MATCH(H$1,'Published Hourly Data'!$B$1:$BI$1,0),TRUE)</f>
        <v>328</v>
      </c>
      <c r="I53" s="79">
        <f>VLOOKUP($A53,'Published Hourly Data'!$B:$BI,MATCH(I$1,'Published Hourly Data'!$B$1:$BI$1,0),TRUE)</f>
        <v>0</v>
      </c>
      <c r="J53" s="79">
        <f>VLOOKUP($A53,'Published Hourly Data'!$B:$BI,MATCH(J$1,'Published Hourly Data'!$B$1:$BI$1,0),TRUE)</f>
        <v>0</v>
      </c>
      <c r="K53" s="79">
        <f>VLOOKUP($A53,'Published Hourly Data'!$B:$BI,MATCH(K$1,'Published Hourly Data'!$B$1:$BI$1,0),TRUE)</f>
        <v>0</v>
      </c>
      <c r="L53" s="79">
        <f>VLOOKUP($A53,'Published Hourly Data'!$B:$BI,MATCH(L$1,'Published Hourly Data'!$B$1:$BI$1,0),TRUE)</f>
        <v>0</v>
      </c>
      <c r="M53" s="79">
        <f>VLOOKUP($A53,'Published Hourly Data'!$B:$BI,MATCH(M$1,'Published Hourly Data'!$B$1:$BI$1,0),TRUE)</f>
        <v>0</v>
      </c>
      <c r="N53" s="79">
        <f>VLOOKUP($A53,'Published Hourly Data'!$B:$BI,MATCH(N$1,'Published Hourly Data'!$B$1:$BI$1,0),TRUE)</f>
        <v>0</v>
      </c>
      <c r="O53" s="79">
        <f>VLOOKUP($A53,'Published Hourly Data'!$B:$BI,MATCH(O$1,'Published Hourly Data'!$B$1:$BI$1,0),TRUE)</f>
        <v>0</v>
      </c>
      <c r="P53" s="79">
        <f>VLOOKUP($A53,'Published Hourly Data'!$B:$BI,MATCH(P$1,'Published Hourly Data'!$B$1:$BI$1,0),TRUE)</f>
        <v>103</v>
      </c>
      <c r="Q53" s="79">
        <f>VLOOKUP($A53,'Published Hourly Data'!$B:$BI,MATCH(Q$1,'Published Hourly Data'!$B$1:$BI$1,0),TRUE)</f>
        <v>-77</v>
      </c>
      <c r="R53" s="79">
        <f>VLOOKUP($A53,'Published Hourly Data'!$B:$BI,MATCH(R$1,'Published Hourly Data'!$B$1:$BI$1,0),TRUE)</f>
        <v>0</v>
      </c>
      <c r="S53" s="79">
        <f>VLOOKUP($A53,'Published Hourly Data'!$B:$BI,MATCH(S$1,'Published Hourly Data'!$B$1:$BI$1,0),TRUE)</f>
        <v>134.7698917688075</v>
      </c>
      <c r="T53" s="79">
        <f>VLOOKUP($A53,'Published Hourly Data'!$B:$BI,MATCH(T$1,'Published Hourly Data'!$B$1:$BI$1,0),TRUE)</f>
        <v>0</v>
      </c>
      <c r="U53" s="79">
        <f>VLOOKUP($A53,'Published Hourly Data'!$B:$BI,MATCH(U$1,'Published Hourly Data'!$B$1:$BI$1,0),TRUE)</f>
        <v>0</v>
      </c>
      <c r="V53" s="79">
        <f>VLOOKUP($A53,'Published Hourly Data'!$B:$BI,MATCH(V$1,'Published Hourly Data'!$B$1:$BI$1,0),TRUE)</f>
        <v>134.7698917688075</v>
      </c>
      <c r="W53" s="79">
        <f>VLOOKUP($A53,'Published Hourly Data'!$B:$BI,MATCH(W$1,'Published Hourly Data'!$B$1:$BI$1,0),TRUE)</f>
        <v>30.973521717141086</v>
      </c>
      <c r="X53" s="79">
        <f>-VLOOKUP($A53,'Published Hourly Data'!$B:$BI,MATCH(X$1,'Published Hourly Data'!$B$1:$BI$1,0),TRUE)</f>
        <v>-42.152028614944939</v>
      </c>
      <c r="Y53" s="79">
        <f>VLOOKUP($A53,'Published Hourly Data'!$B:$BI,MATCH(Y$1,'Published Hourly Data'!$B$1:$BI$1,0),TRUE)</f>
        <v>123.59138487100365</v>
      </c>
      <c r="Z53" s="79">
        <f>VLOOKUP($A53,'Published Hourly Data'!$B:$BI,MATCH(Z$1,'Published Hourly Data'!$B$1:$BI$1,0),TRUE)</f>
        <v>328</v>
      </c>
      <c r="AA53" s="79">
        <f>VLOOKUP($A53,'Published Hourly Data'!$B:$BI,MATCH(AA$1,'Published Hourly Data'!$B$1:$BI$1,0),TRUE)</f>
        <v>302</v>
      </c>
      <c r="AB53" s="80">
        <f>VLOOKUP($A53,'Published Hourly Data'!$B:$BI,MATCH(AB$1,'Published Hourly Data'!$B$1:$BI$1,0),TRUE)</f>
        <v>0.90584267924191586</v>
      </c>
      <c r="AC53" s="80">
        <f>VLOOKUP($A53,'Published Hourly Data'!$B:$BI,MATCH(AC$1,'Published Hourly Data'!$B$1:$BI$1,0),TRUE)</f>
        <v>0.90222529441825194</v>
      </c>
      <c r="AD53" s="79">
        <f>VLOOKUP($A53,'Published Hourly Data'!$B:$BI,MATCH(AD$1,'Published Hourly Data'!$B$1:$BI$1,0),TRUE)</f>
        <v>3</v>
      </c>
      <c r="AE53" s="79" t="str">
        <f t="shared" si="2"/>
        <v/>
      </c>
      <c r="AF53" s="79" t="str">
        <f t="shared" si="3"/>
        <v/>
      </c>
    </row>
    <row r="54" spans="1:65" x14ac:dyDescent="0.25">
      <c r="A54" s="78">
        <f t="shared" si="1"/>
        <v>45484.333333334078</v>
      </c>
      <c r="B54" s="78">
        <f>VLOOKUP($A54,'Published Hourly Data'!$B:$BI,MATCH(B$1,'Published Hourly Data'!$B$1:$BI$1,0),TRUE)</f>
        <v>45484.166666666664</v>
      </c>
      <c r="C54" s="79">
        <f>VLOOKUP($A54,'Published Hourly Data'!$B:$BI,MATCH(C$1,'Published Hourly Data'!$B$1:$BI$1,0),TRUE)</f>
        <v>291</v>
      </c>
      <c r="D54" s="79">
        <f>VLOOKUP($A54,'Published Hourly Data'!$B:$BI,MATCH(D$1,'Published Hourly Data'!$B$1:$BI$1,0),TRUE)</f>
        <v>293</v>
      </c>
      <c r="E54" s="79">
        <f>VLOOKUP($A54,'Published Hourly Data'!$B:$BI,MATCH(E$1,'Published Hourly Data'!$B$1:$BI$1,0),TRUE)</f>
        <v>319</v>
      </c>
      <c r="F54" s="79">
        <f>VLOOKUP($A54,'Published Hourly Data'!$B:$BI,MATCH(F$1,'Published Hourly Data'!$B$1:$BI$1,0),TRUE)</f>
        <v>26</v>
      </c>
      <c r="G54" s="79">
        <f>VLOOKUP($A54,'Published Hourly Data'!$B:$BI,MATCH(G$1,'Published Hourly Data'!$B$1:$BI$1,0),TRUE)</f>
        <v>0</v>
      </c>
      <c r="H54" s="79">
        <f>VLOOKUP($A54,'Published Hourly Data'!$B:$BI,MATCH(H$1,'Published Hourly Data'!$B$1:$BI$1,0),TRUE)</f>
        <v>319</v>
      </c>
      <c r="I54" s="79">
        <f>VLOOKUP($A54,'Published Hourly Data'!$B:$BI,MATCH(I$1,'Published Hourly Data'!$B$1:$BI$1,0),TRUE)</f>
        <v>0</v>
      </c>
      <c r="J54" s="79">
        <f>VLOOKUP($A54,'Published Hourly Data'!$B:$BI,MATCH(J$1,'Published Hourly Data'!$B$1:$BI$1,0),TRUE)</f>
        <v>0</v>
      </c>
      <c r="K54" s="79">
        <f>VLOOKUP($A54,'Published Hourly Data'!$B:$BI,MATCH(K$1,'Published Hourly Data'!$B$1:$BI$1,0),TRUE)</f>
        <v>0</v>
      </c>
      <c r="L54" s="79">
        <f>VLOOKUP($A54,'Published Hourly Data'!$B:$BI,MATCH(L$1,'Published Hourly Data'!$B$1:$BI$1,0),TRUE)</f>
        <v>0</v>
      </c>
      <c r="M54" s="79">
        <f>VLOOKUP($A54,'Published Hourly Data'!$B:$BI,MATCH(M$1,'Published Hourly Data'!$B$1:$BI$1,0),TRUE)</f>
        <v>0</v>
      </c>
      <c r="N54" s="79">
        <f>VLOOKUP($A54,'Published Hourly Data'!$B:$BI,MATCH(N$1,'Published Hourly Data'!$B$1:$BI$1,0),TRUE)</f>
        <v>0</v>
      </c>
      <c r="O54" s="79">
        <f>VLOOKUP($A54,'Published Hourly Data'!$B:$BI,MATCH(O$1,'Published Hourly Data'!$B$1:$BI$1,0),TRUE)</f>
        <v>0</v>
      </c>
      <c r="P54" s="79">
        <f>VLOOKUP($A54,'Published Hourly Data'!$B:$BI,MATCH(P$1,'Published Hourly Data'!$B$1:$BI$1,0),TRUE)</f>
        <v>102</v>
      </c>
      <c r="Q54" s="79">
        <f>VLOOKUP($A54,'Published Hourly Data'!$B:$BI,MATCH(Q$1,'Published Hourly Data'!$B$1:$BI$1,0),TRUE)</f>
        <v>-76</v>
      </c>
      <c r="R54" s="79">
        <f>VLOOKUP($A54,'Published Hourly Data'!$B:$BI,MATCH(R$1,'Published Hourly Data'!$B$1:$BI$1,0),TRUE)</f>
        <v>0</v>
      </c>
      <c r="S54" s="79">
        <f>VLOOKUP($A54,'Published Hourly Data'!$B:$BI,MATCH(S$1,'Published Hourly Data'!$B$1:$BI$1,0),TRUE)</f>
        <v>131.13290146143385</v>
      </c>
      <c r="T54" s="79">
        <f>VLOOKUP($A54,'Published Hourly Data'!$B:$BI,MATCH(T$1,'Published Hourly Data'!$B$1:$BI$1,0),TRUE)</f>
        <v>0</v>
      </c>
      <c r="U54" s="79">
        <f>VLOOKUP($A54,'Published Hourly Data'!$B:$BI,MATCH(U$1,'Published Hourly Data'!$B$1:$BI$1,0),TRUE)</f>
        <v>0</v>
      </c>
      <c r="V54" s="79">
        <f>VLOOKUP($A54,'Published Hourly Data'!$B:$BI,MATCH(V$1,'Published Hourly Data'!$B$1:$BI$1,0),TRUE)</f>
        <v>131.13290146143385</v>
      </c>
      <c r="W54" s="79">
        <f>VLOOKUP($A54,'Published Hourly Data'!$B:$BI,MATCH(W$1,'Published Hourly Data'!$B$1:$BI$1,0),TRUE)</f>
        <v>30.034017880951076</v>
      </c>
      <c r="X54" s="79">
        <f>-VLOOKUP($A54,'Published Hourly Data'!$B:$BI,MATCH(X$1,'Published Hourly Data'!$B$1:$BI$1,0),TRUE)</f>
        <v>-41.617786766894341</v>
      </c>
      <c r="Y54" s="79">
        <f>VLOOKUP($A54,'Published Hourly Data'!$B:$BI,MATCH(Y$1,'Published Hourly Data'!$B$1:$BI$1,0),TRUE)</f>
        <v>119.54913257549057</v>
      </c>
      <c r="Z54" s="79">
        <f>VLOOKUP($A54,'Published Hourly Data'!$B:$BI,MATCH(Z$1,'Published Hourly Data'!$B$1:$BI$1,0),TRUE)</f>
        <v>319</v>
      </c>
      <c r="AA54" s="79">
        <f>VLOOKUP($A54,'Published Hourly Data'!$B:$BI,MATCH(AA$1,'Published Hourly Data'!$B$1:$BI$1,0),TRUE)</f>
        <v>293</v>
      </c>
      <c r="AB54" s="80">
        <f>VLOOKUP($A54,'Published Hourly Data'!$B:$BI,MATCH(AB$1,'Published Hourly Data'!$B$1:$BI$1,0),TRUE)</f>
        <v>0.90626400382415762</v>
      </c>
      <c r="AC54" s="80">
        <f>VLOOKUP($A54,'Published Hourly Data'!$B:$BI,MATCH(AC$1,'Published Hourly Data'!$B$1:$BI$1,0),TRUE)</f>
        <v>0.89952357903951541</v>
      </c>
      <c r="AD54" s="79">
        <f>VLOOKUP($A54,'Published Hourly Data'!$B:$BI,MATCH(AD$1,'Published Hourly Data'!$B$1:$BI$1,0),TRUE)</f>
        <v>4</v>
      </c>
      <c r="AE54" s="79" t="str">
        <f t="shared" si="2"/>
        <v/>
      </c>
      <c r="AF54" s="79" t="str">
        <f t="shared" si="3"/>
        <v/>
      </c>
    </row>
    <row r="55" spans="1:65" ht="14.45" customHeight="1" x14ac:dyDescent="0.25">
      <c r="A55" s="78">
        <f t="shared" si="1"/>
        <v>45484.375000000742</v>
      </c>
      <c r="B55" s="78">
        <f>VLOOKUP($A55,'Published Hourly Data'!$B:$BI,MATCH(B$1,'Published Hourly Data'!$B$1:$BI$1,0),TRUE)</f>
        <v>45484.208333333336</v>
      </c>
      <c r="C55" s="79">
        <f>VLOOKUP($A55,'Published Hourly Data'!$B:$BI,MATCH(C$1,'Published Hourly Data'!$B$1:$BI$1,0),TRUE)</f>
        <v>290</v>
      </c>
      <c r="D55" s="79">
        <f>VLOOKUP($A55,'Published Hourly Data'!$B:$BI,MATCH(D$1,'Published Hourly Data'!$B$1:$BI$1,0),TRUE)</f>
        <v>290</v>
      </c>
      <c r="E55" s="79">
        <f>VLOOKUP($A55,'Published Hourly Data'!$B:$BI,MATCH(E$1,'Published Hourly Data'!$B$1:$BI$1,0),TRUE)</f>
        <v>315</v>
      </c>
      <c r="F55" s="79">
        <f>VLOOKUP($A55,'Published Hourly Data'!$B:$BI,MATCH(F$1,'Published Hourly Data'!$B$1:$BI$1,0),TRUE)</f>
        <v>25</v>
      </c>
      <c r="G55" s="79">
        <f>VLOOKUP($A55,'Published Hourly Data'!$B:$BI,MATCH(G$1,'Published Hourly Data'!$B$1:$BI$1,0),TRUE)</f>
        <v>0</v>
      </c>
      <c r="H55" s="79">
        <f>VLOOKUP($A55,'Published Hourly Data'!$B:$BI,MATCH(H$1,'Published Hourly Data'!$B$1:$BI$1,0),TRUE)</f>
        <v>315</v>
      </c>
      <c r="I55" s="79">
        <f>VLOOKUP($A55,'Published Hourly Data'!$B:$BI,MATCH(I$1,'Published Hourly Data'!$B$1:$BI$1,0),TRUE)</f>
        <v>0</v>
      </c>
      <c r="J55" s="79">
        <f>VLOOKUP($A55,'Published Hourly Data'!$B:$BI,MATCH(J$1,'Published Hourly Data'!$B$1:$BI$1,0),TRUE)</f>
        <v>0</v>
      </c>
      <c r="K55" s="79">
        <f>VLOOKUP($A55,'Published Hourly Data'!$B:$BI,MATCH(K$1,'Published Hourly Data'!$B$1:$BI$1,0),TRUE)</f>
        <v>0</v>
      </c>
      <c r="L55" s="79">
        <f>VLOOKUP($A55,'Published Hourly Data'!$B:$BI,MATCH(L$1,'Published Hourly Data'!$B$1:$BI$1,0),TRUE)</f>
        <v>0</v>
      </c>
      <c r="M55" s="79">
        <f>VLOOKUP($A55,'Published Hourly Data'!$B:$BI,MATCH(M$1,'Published Hourly Data'!$B$1:$BI$1,0),TRUE)</f>
        <v>0</v>
      </c>
      <c r="N55" s="79">
        <f>VLOOKUP($A55,'Published Hourly Data'!$B:$BI,MATCH(N$1,'Published Hourly Data'!$B$1:$BI$1,0),TRUE)</f>
        <v>0</v>
      </c>
      <c r="O55" s="79">
        <f>VLOOKUP($A55,'Published Hourly Data'!$B:$BI,MATCH(O$1,'Published Hourly Data'!$B$1:$BI$1,0),TRUE)</f>
        <v>0</v>
      </c>
      <c r="P55" s="79">
        <f>VLOOKUP($A55,'Published Hourly Data'!$B:$BI,MATCH(P$1,'Published Hourly Data'!$B$1:$BI$1,0),TRUE)</f>
        <v>99</v>
      </c>
      <c r="Q55" s="79">
        <f>VLOOKUP($A55,'Published Hourly Data'!$B:$BI,MATCH(Q$1,'Published Hourly Data'!$B$1:$BI$1,0),TRUE)</f>
        <v>-74</v>
      </c>
      <c r="R55" s="79">
        <f>VLOOKUP($A55,'Published Hourly Data'!$B:$BI,MATCH(R$1,'Published Hourly Data'!$B$1:$BI$1,0),TRUE)</f>
        <v>0</v>
      </c>
      <c r="S55" s="79">
        <f>VLOOKUP($A55,'Published Hourly Data'!$B:$BI,MATCH(S$1,'Published Hourly Data'!$B$1:$BI$1,0),TRUE)</f>
        <v>129.60566504757807</v>
      </c>
      <c r="T55" s="79">
        <f>VLOOKUP($A55,'Published Hourly Data'!$B:$BI,MATCH(T$1,'Published Hourly Data'!$B$1:$BI$1,0),TRUE)</f>
        <v>0</v>
      </c>
      <c r="U55" s="79">
        <f>VLOOKUP($A55,'Published Hourly Data'!$B:$BI,MATCH(U$1,'Published Hourly Data'!$B$1:$BI$1,0),TRUE)</f>
        <v>0</v>
      </c>
      <c r="V55" s="79">
        <f>VLOOKUP($A55,'Published Hourly Data'!$B:$BI,MATCH(V$1,'Published Hourly Data'!$B$1:$BI$1,0),TRUE)</f>
        <v>129.60566504757807</v>
      </c>
      <c r="W55" s="79">
        <f>VLOOKUP($A55,'Published Hourly Data'!$B:$BI,MATCH(W$1,'Published Hourly Data'!$B$1:$BI$1,0),TRUE)</f>
        <v>29.399014041199337</v>
      </c>
      <c r="X55" s="79">
        <f>-VLOOKUP($A55,'Published Hourly Data'!$B:$BI,MATCH(X$1,'Published Hourly Data'!$B$1:$BI$1,0),TRUE)</f>
        <v>-40.466486451899641</v>
      </c>
      <c r="Y55" s="79">
        <f>VLOOKUP($A55,'Published Hourly Data'!$B:$BI,MATCH(Y$1,'Published Hourly Data'!$B$1:$BI$1,0),TRUE)</f>
        <v>118.53819263687777</v>
      </c>
      <c r="Z55" s="79">
        <f>VLOOKUP($A55,'Published Hourly Data'!$B:$BI,MATCH(Z$1,'Published Hourly Data'!$B$1:$BI$1,0),TRUE)</f>
        <v>315</v>
      </c>
      <c r="AA55" s="79">
        <f>VLOOKUP($A55,'Published Hourly Data'!$B:$BI,MATCH(AA$1,'Published Hourly Data'!$B$1:$BI$1,0),TRUE)</f>
        <v>290</v>
      </c>
      <c r="AB55" s="80">
        <f>VLOOKUP($A55,'Published Hourly Data'!$B:$BI,MATCH(AB$1,'Published Hourly Data'!$B$1:$BI$1,0),TRUE)</f>
        <v>0.907083305641878</v>
      </c>
      <c r="AC55" s="80">
        <f>VLOOKUP($A55,'Published Hourly Data'!$B:$BI,MATCH(AC$1,'Published Hourly Data'!$B$1:$BI$1,0),TRUE)</f>
        <v>0.9011436905210809</v>
      </c>
      <c r="AD55" s="79">
        <f>VLOOKUP($A55,'Published Hourly Data'!$B:$BI,MATCH(AD$1,'Published Hourly Data'!$B$1:$BI$1,0),TRUE)</f>
        <v>5</v>
      </c>
      <c r="AE55" s="79" t="str">
        <f t="shared" si="2"/>
        <v/>
      </c>
      <c r="AF55" s="79" t="str">
        <f t="shared" si="3"/>
        <v/>
      </c>
      <c r="AX55" s="79" t="str">
        <f>"Hourly CO2 emissions by energy source 
"&amp;$AV$2</f>
        <v>Hourly CO2 emissions by energy source 
City of Tallahassee (TAL)</v>
      </c>
      <c r="AY55" s="79" t="s">
        <v>283</v>
      </c>
      <c r="BL55" s="79" t="str">
        <f>"Hourly CO2 emissions by energy source 
"&amp;$AV$2</f>
        <v>Hourly CO2 emissions by energy source 
City of Tallahassee (TAL)</v>
      </c>
      <c r="BM55" s="79" t="s">
        <v>283</v>
      </c>
    </row>
    <row r="56" spans="1:65" ht="14.45" customHeight="1" x14ac:dyDescent="0.25">
      <c r="A56" s="78">
        <f t="shared" si="1"/>
        <v>45484.416666667406</v>
      </c>
      <c r="B56" s="78">
        <f>VLOOKUP($A56,'Published Hourly Data'!$B:$BI,MATCH(B$1,'Published Hourly Data'!$B$1:$BI$1,0),TRUE)</f>
        <v>45484.25</v>
      </c>
      <c r="C56" s="79">
        <f>VLOOKUP($A56,'Published Hourly Data'!$B:$BI,MATCH(C$1,'Published Hourly Data'!$B$1:$BI$1,0),TRUE)</f>
        <v>292</v>
      </c>
      <c r="D56" s="79">
        <f>VLOOKUP($A56,'Published Hourly Data'!$B:$BI,MATCH(D$1,'Published Hourly Data'!$B$1:$BI$1,0),TRUE)</f>
        <v>294</v>
      </c>
      <c r="E56" s="79">
        <f>VLOOKUP($A56,'Published Hourly Data'!$B:$BI,MATCH(E$1,'Published Hourly Data'!$B$1:$BI$1,0),TRUE)</f>
        <v>319</v>
      </c>
      <c r="F56" s="79">
        <f>VLOOKUP($A56,'Published Hourly Data'!$B:$BI,MATCH(F$1,'Published Hourly Data'!$B$1:$BI$1,0),TRUE)</f>
        <v>24</v>
      </c>
      <c r="G56" s="79">
        <f>VLOOKUP($A56,'Published Hourly Data'!$B:$BI,MATCH(G$1,'Published Hourly Data'!$B$1:$BI$1,0),TRUE)</f>
        <v>0</v>
      </c>
      <c r="H56" s="79">
        <f>VLOOKUP($A56,'Published Hourly Data'!$B:$BI,MATCH(H$1,'Published Hourly Data'!$B$1:$BI$1,0),TRUE)</f>
        <v>319</v>
      </c>
      <c r="I56" s="79">
        <f>VLOOKUP($A56,'Published Hourly Data'!$B:$BI,MATCH(I$1,'Published Hourly Data'!$B$1:$BI$1,0),TRUE)</f>
        <v>0</v>
      </c>
      <c r="J56" s="79">
        <f>VLOOKUP($A56,'Published Hourly Data'!$B:$BI,MATCH(J$1,'Published Hourly Data'!$B$1:$BI$1,0),TRUE)</f>
        <v>0</v>
      </c>
      <c r="K56" s="79">
        <f>VLOOKUP($A56,'Published Hourly Data'!$B:$BI,MATCH(K$1,'Published Hourly Data'!$B$1:$BI$1,0),TRUE)</f>
        <v>0</v>
      </c>
      <c r="L56" s="79">
        <f>VLOOKUP($A56,'Published Hourly Data'!$B:$BI,MATCH(L$1,'Published Hourly Data'!$B$1:$BI$1,0),TRUE)</f>
        <v>0</v>
      </c>
      <c r="M56" s="79">
        <f>VLOOKUP($A56,'Published Hourly Data'!$B:$BI,MATCH(M$1,'Published Hourly Data'!$B$1:$BI$1,0),TRUE)</f>
        <v>0</v>
      </c>
      <c r="N56" s="79">
        <f>VLOOKUP($A56,'Published Hourly Data'!$B:$BI,MATCH(N$1,'Published Hourly Data'!$B$1:$BI$1,0),TRUE)</f>
        <v>0</v>
      </c>
      <c r="O56" s="79">
        <f>VLOOKUP($A56,'Published Hourly Data'!$B:$BI,MATCH(O$1,'Published Hourly Data'!$B$1:$BI$1,0),TRUE)</f>
        <v>0</v>
      </c>
      <c r="P56" s="79">
        <f>VLOOKUP($A56,'Published Hourly Data'!$B:$BI,MATCH(P$1,'Published Hourly Data'!$B$1:$BI$1,0),TRUE)</f>
        <v>101</v>
      </c>
      <c r="Q56" s="79">
        <f>VLOOKUP($A56,'Published Hourly Data'!$B:$BI,MATCH(Q$1,'Published Hourly Data'!$B$1:$BI$1,0),TRUE)</f>
        <v>-76</v>
      </c>
      <c r="R56" s="79">
        <f>VLOOKUP($A56,'Published Hourly Data'!$B:$BI,MATCH(R$1,'Published Hourly Data'!$B$1:$BI$1,0),TRUE)</f>
        <v>0</v>
      </c>
      <c r="S56" s="79">
        <f>VLOOKUP($A56,'Published Hourly Data'!$B:$BI,MATCH(S$1,'Published Hourly Data'!$B$1:$BI$1,0),TRUE)</f>
        <v>131.32605207647151</v>
      </c>
      <c r="T56" s="79">
        <f>VLOOKUP($A56,'Published Hourly Data'!$B:$BI,MATCH(T$1,'Published Hourly Data'!$B$1:$BI$1,0),TRUE)</f>
        <v>0</v>
      </c>
      <c r="U56" s="79">
        <f>VLOOKUP($A56,'Published Hourly Data'!$B:$BI,MATCH(U$1,'Published Hourly Data'!$B$1:$BI$1,0),TRUE)</f>
        <v>0</v>
      </c>
      <c r="V56" s="79">
        <f>VLOOKUP($A56,'Published Hourly Data'!$B:$BI,MATCH(V$1,'Published Hourly Data'!$B$1:$BI$1,0),TRUE)</f>
        <v>131.32605207647151</v>
      </c>
      <c r="W56" s="79">
        <f>VLOOKUP($A56,'Published Hourly Data'!$B:$BI,MATCH(W$1,'Published Hourly Data'!$B$1:$BI$1,0),TRUE)</f>
        <v>30.338088011127969</v>
      </c>
      <c r="X56" s="79">
        <f>-VLOOKUP($A56,'Published Hourly Data'!$B:$BI,MATCH(X$1,'Published Hourly Data'!$B$1:$BI$1,0),TRUE)</f>
        <v>-41.336906705943157</v>
      </c>
      <c r="Y56" s="79">
        <f>VLOOKUP($A56,'Published Hourly Data'!$B:$BI,MATCH(Y$1,'Published Hourly Data'!$B$1:$BI$1,0),TRUE)</f>
        <v>120.32723338165633</v>
      </c>
      <c r="Z56" s="79">
        <f>VLOOKUP($A56,'Published Hourly Data'!$B:$BI,MATCH(Z$1,'Published Hourly Data'!$B$1:$BI$1,0),TRUE)</f>
        <v>319</v>
      </c>
      <c r="AA56" s="79">
        <f>VLOOKUP($A56,'Published Hourly Data'!$B:$BI,MATCH(AA$1,'Published Hourly Data'!$B$1:$BI$1,0),TRUE)</f>
        <v>294</v>
      </c>
      <c r="AB56" s="80">
        <f>VLOOKUP($A56,'Published Hourly Data'!$B:$BI,MATCH(AB$1,'Published Hourly Data'!$B$1:$BI$1,0),TRUE)</f>
        <v>0.90759887438504894</v>
      </c>
      <c r="AC56" s="80">
        <f>VLOOKUP($A56,'Published Hourly Data'!$B:$BI,MATCH(AC$1,'Published Hourly Data'!$B$1:$BI$1,0),TRUE)</f>
        <v>0.90229872536689515</v>
      </c>
      <c r="AD56" s="79">
        <f>VLOOKUP($A56,'Published Hourly Data'!$B:$BI,MATCH(AD$1,'Published Hourly Data'!$B$1:$BI$1,0),TRUE)</f>
        <v>6</v>
      </c>
      <c r="AE56" s="79" t="str">
        <f t="shared" si="2"/>
        <v/>
      </c>
      <c r="AF56" s="79" t="str">
        <f t="shared" si="3"/>
        <v/>
      </c>
    </row>
    <row r="57" spans="1:65" x14ac:dyDescent="0.25">
      <c r="A57" s="78">
        <f t="shared" si="1"/>
        <v>45484.458333334071</v>
      </c>
      <c r="B57" s="78">
        <f>VLOOKUP($A57,'Published Hourly Data'!$B:$BI,MATCH(B$1,'Published Hourly Data'!$B$1:$BI$1,0),TRUE)</f>
        <v>45484.291666666664</v>
      </c>
      <c r="C57" s="79">
        <f>VLOOKUP($A57,'Published Hourly Data'!$B:$BI,MATCH(C$1,'Published Hourly Data'!$B$1:$BI$1,0),TRUE)</f>
        <v>293</v>
      </c>
      <c r="D57" s="79">
        <f>VLOOKUP($A57,'Published Hourly Data'!$B:$BI,MATCH(D$1,'Published Hourly Data'!$B$1:$BI$1,0),TRUE)</f>
        <v>307</v>
      </c>
      <c r="E57" s="79">
        <f>VLOOKUP($A57,'Published Hourly Data'!$B:$BI,MATCH(E$1,'Published Hourly Data'!$B$1:$BI$1,0),TRUE)</f>
        <v>332</v>
      </c>
      <c r="F57" s="79">
        <f>VLOOKUP($A57,'Published Hourly Data'!$B:$BI,MATCH(F$1,'Published Hourly Data'!$B$1:$BI$1,0),TRUE)</f>
        <v>25</v>
      </c>
      <c r="G57" s="79">
        <f>VLOOKUP($A57,'Published Hourly Data'!$B:$BI,MATCH(G$1,'Published Hourly Data'!$B$1:$BI$1,0),TRUE)</f>
        <v>0</v>
      </c>
      <c r="H57" s="79">
        <f>VLOOKUP($A57,'Published Hourly Data'!$B:$BI,MATCH(H$1,'Published Hourly Data'!$B$1:$BI$1,0),TRUE)</f>
        <v>332</v>
      </c>
      <c r="I57" s="79">
        <f>VLOOKUP($A57,'Published Hourly Data'!$B:$BI,MATCH(I$1,'Published Hourly Data'!$B$1:$BI$1,0),TRUE)</f>
        <v>0</v>
      </c>
      <c r="J57" s="79">
        <f>VLOOKUP($A57,'Published Hourly Data'!$B:$BI,MATCH(J$1,'Published Hourly Data'!$B$1:$BI$1,0),TRUE)</f>
        <v>0</v>
      </c>
      <c r="K57" s="79">
        <f>VLOOKUP($A57,'Published Hourly Data'!$B:$BI,MATCH(K$1,'Published Hourly Data'!$B$1:$BI$1,0),TRUE)</f>
        <v>0</v>
      </c>
      <c r="L57" s="79">
        <f>VLOOKUP($A57,'Published Hourly Data'!$B:$BI,MATCH(L$1,'Published Hourly Data'!$B$1:$BI$1,0),TRUE)</f>
        <v>0</v>
      </c>
      <c r="M57" s="79">
        <f>VLOOKUP($A57,'Published Hourly Data'!$B:$BI,MATCH(M$1,'Published Hourly Data'!$B$1:$BI$1,0),TRUE)</f>
        <v>0</v>
      </c>
      <c r="N57" s="79">
        <f>VLOOKUP($A57,'Published Hourly Data'!$B:$BI,MATCH(N$1,'Published Hourly Data'!$B$1:$BI$1,0),TRUE)</f>
        <v>0</v>
      </c>
      <c r="O57" s="79">
        <f>VLOOKUP($A57,'Published Hourly Data'!$B:$BI,MATCH(O$1,'Published Hourly Data'!$B$1:$BI$1,0),TRUE)</f>
        <v>0</v>
      </c>
      <c r="P57" s="79">
        <f>VLOOKUP($A57,'Published Hourly Data'!$B:$BI,MATCH(P$1,'Published Hourly Data'!$B$1:$BI$1,0),TRUE)</f>
        <v>105</v>
      </c>
      <c r="Q57" s="79">
        <f>VLOOKUP($A57,'Published Hourly Data'!$B:$BI,MATCH(Q$1,'Published Hourly Data'!$B$1:$BI$1,0),TRUE)</f>
        <v>-80</v>
      </c>
      <c r="R57" s="79">
        <f>VLOOKUP($A57,'Published Hourly Data'!$B:$BI,MATCH(R$1,'Published Hourly Data'!$B$1:$BI$1,0),TRUE)</f>
        <v>0</v>
      </c>
      <c r="S57" s="79">
        <f>VLOOKUP($A57,'Published Hourly Data'!$B:$BI,MATCH(S$1,'Published Hourly Data'!$B$1:$BI$1,0),TRUE)</f>
        <v>136.62019548866982</v>
      </c>
      <c r="T57" s="79">
        <f>VLOOKUP($A57,'Published Hourly Data'!$B:$BI,MATCH(T$1,'Published Hourly Data'!$B$1:$BI$1,0),TRUE)</f>
        <v>0</v>
      </c>
      <c r="U57" s="79">
        <f>VLOOKUP($A57,'Published Hourly Data'!$B:$BI,MATCH(U$1,'Published Hourly Data'!$B$1:$BI$1,0),TRUE)</f>
        <v>0</v>
      </c>
      <c r="V57" s="79">
        <f>VLOOKUP($A57,'Published Hourly Data'!$B:$BI,MATCH(V$1,'Published Hourly Data'!$B$1:$BI$1,0),TRUE)</f>
        <v>136.62019548866982</v>
      </c>
      <c r="W57" s="79">
        <f>VLOOKUP($A57,'Published Hourly Data'!$B:$BI,MATCH(W$1,'Published Hourly Data'!$B$1:$BI$1,0),TRUE)</f>
        <v>32.189478192518678</v>
      </c>
      <c r="X57" s="79">
        <f>-VLOOKUP($A57,'Published Hourly Data'!$B:$BI,MATCH(X$1,'Published Hourly Data'!$B$1:$BI$1,0),TRUE)</f>
        <v>-43.021882855642701</v>
      </c>
      <c r="Y57" s="79">
        <f>VLOOKUP($A57,'Published Hourly Data'!$B:$BI,MATCH(Y$1,'Published Hourly Data'!$B$1:$BI$1,0),TRUE)</f>
        <v>125.78779082554578</v>
      </c>
      <c r="Z57" s="79">
        <f>VLOOKUP($A57,'Published Hourly Data'!$B:$BI,MATCH(Z$1,'Published Hourly Data'!$B$1:$BI$1,0),TRUE)</f>
        <v>332</v>
      </c>
      <c r="AA57" s="79">
        <f>VLOOKUP($A57,'Published Hourly Data'!$B:$BI,MATCH(AA$1,'Published Hourly Data'!$B$1:$BI$1,0),TRUE)</f>
        <v>307</v>
      </c>
      <c r="AB57" s="80">
        <f>VLOOKUP($A57,'Published Hourly Data'!$B:$BI,MATCH(AB$1,'Published Hourly Data'!$B$1:$BI$1,0),TRUE)</f>
        <v>0.90721570897057613</v>
      </c>
      <c r="AC57" s="80">
        <f>VLOOKUP($A57,'Published Hourly Data'!$B:$BI,MATCH(AC$1,'Published Hourly Data'!$B$1:$BI$1,0),TRUE)</f>
        <v>0.90330384172578093</v>
      </c>
      <c r="AD57" s="79">
        <f>VLOOKUP($A57,'Published Hourly Data'!$B:$BI,MATCH(AD$1,'Published Hourly Data'!$B$1:$BI$1,0),TRUE)</f>
        <v>7</v>
      </c>
      <c r="AE57" s="79" t="str">
        <f t="shared" si="2"/>
        <v/>
      </c>
      <c r="AF57" s="79" t="str">
        <f t="shared" si="3"/>
        <v/>
      </c>
    </row>
    <row r="58" spans="1:65" x14ac:dyDescent="0.25">
      <c r="A58" s="78">
        <f t="shared" si="1"/>
        <v>45484.500000000735</v>
      </c>
      <c r="B58" s="78">
        <f>VLOOKUP($A58,'Published Hourly Data'!$B:$BI,MATCH(B$1,'Published Hourly Data'!$B$1:$BI$1,0),TRUE)</f>
        <v>45484.333333333336</v>
      </c>
      <c r="C58" s="79">
        <f>VLOOKUP($A58,'Published Hourly Data'!$B:$BI,MATCH(C$1,'Published Hourly Data'!$B$1:$BI$1,0),TRUE)</f>
        <v>303</v>
      </c>
      <c r="D58" s="79">
        <f>VLOOKUP($A58,'Published Hourly Data'!$B:$BI,MATCH(D$1,'Published Hourly Data'!$B$1:$BI$1,0),TRUE)</f>
        <v>320</v>
      </c>
      <c r="E58" s="79">
        <f>VLOOKUP($A58,'Published Hourly Data'!$B:$BI,MATCH(E$1,'Published Hourly Data'!$B$1:$BI$1,0),TRUE)</f>
        <v>350</v>
      </c>
      <c r="F58" s="79">
        <f>VLOOKUP($A58,'Published Hourly Data'!$B:$BI,MATCH(F$1,'Published Hourly Data'!$B$1:$BI$1,0),TRUE)</f>
        <v>29</v>
      </c>
      <c r="G58" s="79">
        <f>VLOOKUP($A58,'Published Hourly Data'!$B:$BI,MATCH(G$1,'Published Hourly Data'!$B$1:$BI$1,0),TRUE)</f>
        <v>0</v>
      </c>
      <c r="H58" s="79">
        <f>VLOOKUP($A58,'Published Hourly Data'!$B:$BI,MATCH(H$1,'Published Hourly Data'!$B$1:$BI$1,0),TRUE)</f>
        <v>349</v>
      </c>
      <c r="I58" s="79">
        <f>VLOOKUP($A58,'Published Hourly Data'!$B:$BI,MATCH(I$1,'Published Hourly Data'!$B$1:$BI$1,0),TRUE)</f>
        <v>0</v>
      </c>
      <c r="J58" s="79">
        <f>VLOOKUP($A58,'Published Hourly Data'!$B:$BI,MATCH(J$1,'Published Hourly Data'!$B$1:$BI$1,0),TRUE)</f>
        <v>0</v>
      </c>
      <c r="K58" s="79">
        <f>VLOOKUP($A58,'Published Hourly Data'!$B:$BI,MATCH(K$1,'Published Hourly Data'!$B$1:$BI$1,0),TRUE)</f>
        <v>0</v>
      </c>
      <c r="L58" s="79">
        <f>VLOOKUP($A58,'Published Hourly Data'!$B:$BI,MATCH(L$1,'Published Hourly Data'!$B$1:$BI$1,0),TRUE)</f>
        <v>1</v>
      </c>
      <c r="M58" s="79">
        <f>VLOOKUP($A58,'Published Hourly Data'!$B:$BI,MATCH(M$1,'Published Hourly Data'!$B$1:$BI$1,0),TRUE)</f>
        <v>0</v>
      </c>
      <c r="N58" s="79">
        <f>VLOOKUP($A58,'Published Hourly Data'!$B:$BI,MATCH(N$1,'Published Hourly Data'!$B$1:$BI$1,0),TRUE)</f>
        <v>0</v>
      </c>
      <c r="O58" s="79">
        <f>VLOOKUP($A58,'Published Hourly Data'!$B:$BI,MATCH(O$1,'Published Hourly Data'!$B$1:$BI$1,0),TRUE)</f>
        <v>0</v>
      </c>
      <c r="P58" s="79">
        <f>VLOOKUP($A58,'Published Hourly Data'!$B:$BI,MATCH(P$1,'Published Hourly Data'!$B$1:$BI$1,0),TRUE)</f>
        <v>104</v>
      </c>
      <c r="Q58" s="79">
        <f>VLOOKUP($A58,'Published Hourly Data'!$B:$BI,MATCH(Q$1,'Published Hourly Data'!$B$1:$BI$1,0),TRUE)</f>
        <v>-75</v>
      </c>
      <c r="R58" s="79">
        <f>VLOOKUP($A58,'Published Hourly Data'!$B:$BI,MATCH(R$1,'Published Hourly Data'!$B$1:$BI$1,0),TRUE)</f>
        <v>0</v>
      </c>
      <c r="S58" s="79">
        <f>VLOOKUP($A58,'Published Hourly Data'!$B:$BI,MATCH(S$1,'Published Hourly Data'!$B$1:$BI$1,0),TRUE)</f>
        <v>143.55674013129271</v>
      </c>
      <c r="T58" s="79">
        <f>VLOOKUP($A58,'Published Hourly Data'!$B:$BI,MATCH(T$1,'Published Hourly Data'!$B$1:$BI$1,0),TRUE)</f>
        <v>0</v>
      </c>
      <c r="U58" s="79">
        <f>VLOOKUP($A58,'Published Hourly Data'!$B:$BI,MATCH(U$1,'Published Hourly Data'!$B$1:$BI$1,0),TRUE)</f>
        <v>3.8439353168933125E-3</v>
      </c>
      <c r="V58" s="79">
        <f>VLOOKUP($A58,'Published Hourly Data'!$B:$BI,MATCH(V$1,'Published Hourly Data'!$B$1:$BI$1,0),TRUE)</f>
        <v>143.56058406660961</v>
      </c>
      <c r="W58" s="79">
        <f>VLOOKUP($A58,'Published Hourly Data'!$B:$BI,MATCH(W$1,'Published Hourly Data'!$B$1:$BI$1,0),TRUE)</f>
        <v>29.275157712875298</v>
      </c>
      <c r="X58" s="79">
        <f>-VLOOKUP($A58,'Published Hourly Data'!$B:$BI,MATCH(X$1,'Published Hourly Data'!$B$1:$BI$1,0),TRUE)</f>
        <v>-42.293922694273945</v>
      </c>
      <c r="Y58" s="79">
        <f>VLOOKUP($A58,'Published Hourly Data'!$B:$BI,MATCH(Y$1,'Published Hourly Data'!$B$1:$BI$1,0),TRUE)</f>
        <v>130.54181908521099</v>
      </c>
      <c r="Z58" s="79">
        <f>VLOOKUP($A58,'Published Hourly Data'!$B:$BI,MATCH(Z$1,'Published Hourly Data'!$B$1:$BI$1,0),TRUE)</f>
        <v>350</v>
      </c>
      <c r="AA58" s="79">
        <f>VLOOKUP($A58,'Published Hourly Data'!$B:$BI,MATCH(AA$1,'Published Hourly Data'!$B$1:$BI$1,0),TRUE)</f>
        <v>321</v>
      </c>
      <c r="AB58" s="80">
        <f>VLOOKUP($A58,'Published Hourly Data'!$B:$BI,MATCH(AB$1,'Published Hourly Data'!$B$1:$BI$1,0),TRUE)</f>
        <v>0.90427581384265376</v>
      </c>
      <c r="AC58" s="80">
        <f>VLOOKUP($A58,'Published Hourly Data'!$B:$BI,MATCH(AC$1,'Published Hourly Data'!$B$1:$BI$1,0),TRUE)</f>
        <v>0.89655796009856015</v>
      </c>
      <c r="AD58" s="79">
        <f>VLOOKUP($A58,'Published Hourly Data'!$B:$BI,MATCH(AD$1,'Published Hourly Data'!$B$1:$BI$1,0),TRUE)</f>
        <v>8</v>
      </c>
      <c r="AE58" s="79" t="str">
        <f t="shared" si="2"/>
        <v/>
      </c>
      <c r="AF58" s="79" t="str">
        <f t="shared" si="3"/>
        <v/>
      </c>
    </row>
    <row r="59" spans="1:65" ht="14.45" customHeight="1" x14ac:dyDescent="0.25">
      <c r="A59" s="78">
        <f t="shared" si="1"/>
        <v>45484.541666667399</v>
      </c>
      <c r="B59" s="78">
        <f>VLOOKUP($A59,'Published Hourly Data'!$B:$BI,MATCH(B$1,'Published Hourly Data'!$B$1:$BI$1,0),TRUE)</f>
        <v>45484.375</v>
      </c>
      <c r="C59" s="79">
        <f>VLOOKUP($A59,'Published Hourly Data'!$B:$BI,MATCH(C$1,'Published Hourly Data'!$B$1:$BI$1,0),TRUE)</f>
        <v>310</v>
      </c>
      <c r="D59" s="79">
        <f>VLOOKUP($A59,'Published Hourly Data'!$B:$BI,MATCH(D$1,'Published Hourly Data'!$B$1:$BI$1,0),TRUE)</f>
        <v>334</v>
      </c>
      <c r="E59" s="79">
        <f>VLOOKUP($A59,'Published Hourly Data'!$B:$BI,MATCH(E$1,'Published Hourly Data'!$B$1:$BI$1,0),TRUE)</f>
        <v>364</v>
      </c>
      <c r="F59" s="79">
        <f>VLOOKUP($A59,'Published Hourly Data'!$B:$BI,MATCH(F$1,'Published Hourly Data'!$B$1:$BI$1,0),TRUE)</f>
        <v>30</v>
      </c>
      <c r="G59" s="79">
        <f>VLOOKUP($A59,'Published Hourly Data'!$B:$BI,MATCH(G$1,'Published Hourly Data'!$B$1:$BI$1,0),TRUE)</f>
        <v>0</v>
      </c>
      <c r="H59" s="79">
        <f>VLOOKUP($A59,'Published Hourly Data'!$B:$BI,MATCH(H$1,'Published Hourly Data'!$B$1:$BI$1,0),TRUE)</f>
        <v>361</v>
      </c>
      <c r="I59" s="79">
        <f>VLOOKUP($A59,'Published Hourly Data'!$B:$BI,MATCH(I$1,'Published Hourly Data'!$B$1:$BI$1,0),TRUE)</f>
        <v>0</v>
      </c>
      <c r="J59" s="79">
        <f>VLOOKUP($A59,'Published Hourly Data'!$B:$BI,MATCH(J$1,'Published Hourly Data'!$B$1:$BI$1,0),TRUE)</f>
        <v>0</v>
      </c>
      <c r="K59" s="79">
        <f>VLOOKUP($A59,'Published Hourly Data'!$B:$BI,MATCH(K$1,'Published Hourly Data'!$B$1:$BI$1,0),TRUE)</f>
        <v>0</v>
      </c>
      <c r="L59" s="79">
        <f>VLOOKUP($A59,'Published Hourly Data'!$B:$BI,MATCH(L$1,'Published Hourly Data'!$B$1:$BI$1,0),TRUE)</f>
        <v>3</v>
      </c>
      <c r="M59" s="79">
        <f>VLOOKUP($A59,'Published Hourly Data'!$B:$BI,MATCH(M$1,'Published Hourly Data'!$B$1:$BI$1,0),TRUE)</f>
        <v>0</v>
      </c>
      <c r="N59" s="79">
        <f>VLOOKUP($A59,'Published Hourly Data'!$B:$BI,MATCH(N$1,'Published Hourly Data'!$B$1:$BI$1,0),TRUE)</f>
        <v>0</v>
      </c>
      <c r="O59" s="79">
        <f>VLOOKUP($A59,'Published Hourly Data'!$B:$BI,MATCH(O$1,'Published Hourly Data'!$B$1:$BI$1,0),TRUE)</f>
        <v>0</v>
      </c>
      <c r="P59" s="79">
        <f>VLOOKUP($A59,'Published Hourly Data'!$B:$BI,MATCH(P$1,'Published Hourly Data'!$B$1:$BI$1,0),TRUE)</f>
        <v>107</v>
      </c>
      <c r="Q59" s="79">
        <f>VLOOKUP($A59,'Published Hourly Data'!$B:$BI,MATCH(Q$1,'Published Hourly Data'!$B$1:$BI$1,0),TRUE)</f>
        <v>-76</v>
      </c>
      <c r="R59" s="79">
        <f>VLOOKUP($A59,'Published Hourly Data'!$B:$BI,MATCH(R$1,'Published Hourly Data'!$B$1:$BI$1,0),TRUE)</f>
        <v>0</v>
      </c>
      <c r="S59" s="79">
        <f>VLOOKUP($A59,'Published Hourly Data'!$B:$BI,MATCH(S$1,'Published Hourly Data'!$B$1:$BI$1,0),TRUE)</f>
        <v>148.30822132543582</v>
      </c>
      <c r="T59" s="79">
        <f>VLOOKUP($A59,'Published Hourly Data'!$B:$BI,MATCH(T$1,'Published Hourly Data'!$B$1:$BI$1,0),TRUE)</f>
        <v>0</v>
      </c>
      <c r="U59" s="79">
        <f>VLOOKUP($A59,'Published Hourly Data'!$B:$BI,MATCH(U$1,'Published Hourly Data'!$B$1:$BI$1,0),TRUE)</f>
        <v>1.1531805950679935E-2</v>
      </c>
      <c r="V59" s="79">
        <f>VLOOKUP($A59,'Published Hourly Data'!$B:$BI,MATCH(V$1,'Published Hourly Data'!$B$1:$BI$1,0),TRUE)</f>
        <v>148.31975313138651</v>
      </c>
      <c r="W59" s="79">
        <f>VLOOKUP($A59,'Published Hourly Data'!$B:$BI,MATCH(W$1,'Published Hourly Data'!$B$1:$BI$1,0),TRUE)</f>
        <v>27.692386096140797</v>
      </c>
      <c r="X59" s="79">
        <f>-VLOOKUP($A59,'Published Hourly Data'!$B:$BI,MATCH(X$1,'Published Hourly Data'!$B$1:$BI$1,0),TRUE)</f>
        <v>-42.802952039421399</v>
      </c>
      <c r="Y59" s="79">
        <f>VLOOKUP($A59,'Published Hourly Data'!$B:$BI,MATCH(Y$1,'Published Hourly Data'!$B$1:$BI$1,0),TRUE)</f>
        <v>133.20918718810591</v>
      </c>
      <c r="Z59" s="79">
        <f>VLOOKUP($A59,'Published Hourly Data'!$B:$BI,MATCH(Z$1,'Published Hourly Data'!$B$1:$BI$1,0),TRUE)</f>
        <v>364</v>
      </c>
      <c r="AA59" s="79">
        <f>VLOOKUP($A59,'Published Hourly Data'!$B:$BI,MATCH(AA$1,'Published Hourly Data'!$B$1:$BI$1,0),TRUE)</f>
        <v>333</v>
      </c>
      <c r="AB59" s="80">
        <f>VLOOKUP($A59,'Published Hourly Data'!$B:$BI,MATCH(AB$1,'Published Hourly Data'!$B$1:$BI$1,0),TRUE)</f>
        <v>0.89832058832010253</v>
      </c>
      <c r="AC59" s="80">
        <f>VLOOKUP($A59,'Published Hourly Data'!$B:$BI,MATCH(AC$1,'Published Hourly Data'!$B$1:$BI$1,0),TRUE)</f>
        <v>0.88190882359952572</v>
      </c>
      <c r="AD59" s="79">
        <f>VLOOKUP($A59,'Published Hourly Data'!$B:$BI,MATCH(AD$1,'Published Hourly Data'!$B$1:$BI$1,0),TRUE)</f>
        <v>9</v>
      </c>
      <c r="AE59" s="79" t="str">
        <f t="shared" si="2"/>
        <v/>
      </c>
      <c r="AF59" s="79" t="str">
        <f t="shared" si="3"/>
        <v/>
      </c>
    </row>
    <row r="60" spans="1:65" x14ac:dyDescent="0.25">
      <c r="A60" s="78">
        <f t="shared" si="1"/>
        <v>45484.583333334063</v>
      </c>
      <c r="B60" s="78">
        <f>VLOOKUP($A60,'Published Hourly Data'!$B:$BI,MATCH(B$1,'Published Hourly Data'!$B$1:$BI$1,0),TRUE)</f>
        <v>45484.416666666664</v>
      </c>
      <c r="C60" s="79">
        <f>VLOOKUP($A60,'Published Hourly Data'!$B:$BI,MATCH(C$1,'Published Hourly Data'!$B$1:$BI$1,0),TRUE)</f>
        <v>320</v>
      </c>
      <c r="D60" s="79">
        <f>VLOOKUP($A60,'Published Hourly Data'!$B:$BI,MATCH(D$1,'Published Hourly Data'!$B$1:$BI$1,0),TRUE)</f>
        <v>347</v>
      </c>
      <c r="E60" s="79">
        <f>VLOOKUP($A60,'Published Hourly Data'!$B:$BI,MATCH(E$1,'Published Hourly Data'!$B$1:$BI$1,0),TRUE)</f>
        <v>379</v>
      </c>
      <c r="F60" s="79">
        <f>VLOOKUP($A60,'Published Hourly Data'!$B:$BI,MATCH(F$1,'Published Hourly Data'!$B$1:$BI$1,0),TRUE)</f>
        <v>31</v>
      </c>
      <c r="G60" s="79">
        <f>VLOOKUP($A60,'Published Hourly Data'!$B:$BI,MATCH(G$1,'Published Hourly Data'!$B$1:$BI$1,0),TRUE)</f>
        <v>0</v>
      </c>
      <c r="H60" s="79">
        <f>VLOOKUP($A60,'Published Hourly Data'!$B:$BI,MATCH(H$1,'Published Hourly Data'!$B$1:$BI$1,0),TRUE)</f>
        <v>363</v>
      </c>
      <c r="I60" s="79">
        <f>VLOOKUP($A60,'Published Hourly Data'!$B:$BI,MATCH(I$1,'Published Hourly Data'!$B$1:$BI$1,0),TRUE)</f>
        <v>0</v>
      </c>
      <c r="J60" s="79">
        <f>VLOOKUP($A60,'Published Hourly Data'!$B:$BI,MATCH(J$1,'Published Hourly Data'!$B$1:$BI$1,0),TRUE)</f>
        <v>0</v>
      </c>
      <c r="K60" s="79">
        <f>VLOOKUP($A60,'Published Hourly Data'!$B:$BI,MATCH(K$1,'Published Hourly Data'!$B$1:$BI$1,0),TRUE)</f>
        <v>0</v>
      </c>
      <c r="L60" s="79">
        <f>VLOOKUP($A60,'Published Hourly Data'!$B:$BI,MATCH(L$1,'Published Hourly Data'!$B$1:$BI$1,0),TRUE)</f>
        <v>16</v>
      </c>
      <c r="M60" s="79">
        <f>VLOOKUP($A60,'Published Hourly Data'!$B:$BI,MATCH(M$1,'Published Hourly Data'!$B$1:$BI$1,0),TRUE)</f>
        <v>0</v>
      </c>
      <c r="N60" s="79">
        <f>VLOOKUP($A60,'Published Hourly Data'!$B:$BI,MATCH(N$1,'Published Hourly Data'!$B$1:$BI$1,0),TRUE)</f>
        <v>0</v>
      </c>
      <c r="O60" s="79">
        <f>VLOOKUP($A60,'Published Hourly Data'!$B:$BI,MATCH(O$1,'Published Hourly Data'!$B$1:$BI$1,0),TRUE)</f>
        <v>0</v>
      </c>
      <c r="P60" s="79">
        <f>VLOOKUP($A60,'Published Hourly Data'!$B:$BI,MATCH(P$1,'Published Hourly Data'!$B$1:$BI$1,0),TRUE)</f>
        <v>134</v>
      </c>
      <c r="Q60" s="79">
        <f>VLOOKUP($A60,'Published Hourly Data'!$B:$BI,MATCH(Q$1,'Published Hourly Data'!$B$1:$BI$1,0),TRUE)</f>
        <v>-103</v>
      </c>
      <c r="R60" s="79">
        <f>VLOOKUP($A60,'Published Hourly Data'!$B:$BI,MATCH(R$1,'Published Hourly Data'!$B$1:$BI$1,0),TRUE)</f>
        <v>0</v>
      </c>
      <c r="S60" s="79">
        <f>VLOOKUP($A60,'Published Hourly Data'!$B:$BI,MATCH(S$1,'Published Hourly Data'!$B$1:$BI$1,0),TRUE)</f>
        <v>148.84069293676183</v>
      </c>
      <c r="T60" s="79">
        <f>VLOOKUP($A60,'Published Hourly Data'!$B:$BI,MATCH(T$1,'Published Hourly Data'!$B$1:$BI$1,0),TRUE)</f>
        <v>0</v>
      </c>
      <c r="U60" s="79">
        <f>VLOOKUP($A60,'Published Hourly Data'!$B:$BI,MATCH(U$1,'Published Hourly Data'!$B$1:$BI$1,0),TRUE)</f>
        <v>6.1502965070292959E-2</v>
      </c>
      <c r="V60" s="79">
        <f>VLOOKUP($A60,'Published Hourly Data'!$B:$BI,MATCH(V$1,'Published Hourly Data'!$B$1:$BI$1,0),TRUE)</f>
        <v>148.90219590183213</v>
      </c>
      <c r="W60" s="79">
        <f>VLOOKUP($A60,'Published Hourly Data'!$B:$BI,MATCH(W$1,'Published Hourly Data'!$B$1:$BI$1,0),TRUE)</f>
        <v>37.312557577372644</v>
      </c>
      <c r="X60" s="79">
        <f>-VLOOKUP($A60,'Published Hourly Data'!$B:$BI,MATCH(X$1,'Published Hourly Data'!$B$1:$BI$1,0),TRUE)</f>
        <v>-51.769246817870226</v>
      </c>
      <c r="Y60" s="79">
        <f>VLOOKUP($A60,'Published Hourly Data'!$B:$BI,MATCH(Y$1,'Published Hourly Data'!$B$1:$BI$1,0),TRUE)</f>
        <v>134.44550666133455</v>
      </c>
      <c r="Z60" s="79">
        <f>VLOOKUP($A60,'Published Hourly Data'!$B:$BI,MATCH(Z$1,'Published Hourly Data'!$B$1:$BI$1,0),TRUE)</f>
        <v>379</v>
      </c>
      <c r="AA60" s="79">
        <f>VLOOKUP($A60,'Published Hourly Data'!$B:$BI,MATCH(AA$1,'Published Hourly Data'!$B$1:$BI$1,0),TRUE)</f>
        <v>348</v>
      </c>
      <c r="AB60" s="80">
        <f>VLOOKUP($A60,'Published Hourly Data'!$B:$BI,MATCH(AB$1,'Published Hourly Data'!$B$1:$BI$1,0),TRUE)</f>
        <v>0.8661550372799397</v>
      </c>
      <c r="AC60" s="80">
        <f>VLOOKUP($A60,'Published Hourly Data'!$B:$BI,MATCH(AC$1,'Published Hourly Data'!$B$1:$BI$1,0),TRUE)</f>
        <v>0.85172773820606706</v>
      </c>
      <c r="AD60" s="79">
        <f>VLOOKUP($A60,'Published Hourly Data'!$B:$BI,MATCH(AD$1,'Published Hourly Data'!$B$1:$BI$1,0),TRUE)</f>
        <v>10</v>
      </c>
      <c r="AE60" s="79" t="str">
        <f t="shared" si="2"/>
        <v/>
      </c>
      <c r="AF60" s="79" t="str">
        <f t="shared" si="3"/>
        <v/>
      </c>
    </row>
    <row r="61" spans="1:65" x14ac:dyDescent="0.25">
      <c r="A61" s="78">
        <f t="shared" si="1"/>
        <v>45484.625000000728</v>
      </c>
      <c r="B61" s="78">
        <f>VLOOKUP($A61,'Published Hourly Data'!$B:$BI,MATCH(B$1,'Published Hourly Data'!$B$1:$BI$1,0),TRUE)</f>
        <v>45484.458333333336</v>
      </c>
      <c r="C61" s="79">
        <f>VLOOKUP($A61,'Published Hourly Data'!$B:$BI,MATCH(C$1,'Published Hourly Data'!$B$1:$BI$1,0),TRUE)</f>
        <v>364</v>
      </c>
      <c r="D61" s="79">
        <f>VLOOKUP($A61,'Published Hourly Data'!$B:$BI,MATCH(D$1,'Published Hourly Data'!$B$1:$BI$1,0),TRUE)</f>
        <v>368</v>
      </c>
      <c r="E61" s="79">
        <f>VLOOKUP($A61,'Published Hourly Data'!$B:$BI,MATCH(E$1,'Published Hourly Data'!$B$1:$BI$1,0),TRUE)</f>
        <v>399</v>
      </c>
      <c r="F61" s="79">
        <f>VLOOKUP($A61,'Published Hourly Data'!$B:$BI,MATCH(F$1,'Published Hourly Data'!$B$1:$BI$1,0),TRUE)</f>
        <v>31</v>
      </c>
      <c r="G61" s="79">
        <f>VLOOKUP($A61,'Published Hourly Data'!$B:$BI,MATCH(G$1,'Published Hourly Data'!$B$1:$BI$1,0),TRUE)</f>
        <v>0</v>
      </c>
      <c r="H61" s="79">
        <f>VLOOKUP($A61,'Published Hourly Data'!$B:$BI,MATCH(H$1,'Published Hourly Data'!$B$1:$BI$1,0),TRUE)</f>
        <v>371</v>
      </c>
      <c r="I61" s="79">
        <f>VLOOKUP($A61,'Published Hourly Data'!$B:$BI,MATCH(I$1,'Published Hourly Data'!$B$1:$BI$1,0),TRUE)</f>
        <v>0</v>
      </c>
      <c r="J61" s="79">
        <f>VLOOKUP($A61,'Published Hourly Data'!$B:$BI,MATCH(J$1,'Published Hourly Data'!$B$1:$BI$1,0),TRUE)</f>
        <v>0</v>
      </c>
      <c r="K61" s="79">
        <f>VLOOKUP($A61,'Published Hourly Data'!$B:$BI,MATCH(K$1,'Published Hourly Data'!$B$1:$BI$1,0),TRUE)</f>
        <v>0</v>
      </c>
      <c r="L61" s="79">
        <f>VLOOKUP($A61,'Published Hourly Data'!$B:$BI,MATCH(L$1,'Published Hourly Data'!$B$1:$BI$1,0),TRUE)</f>
        <v>28</v>
      </c>
      <c r="M61" s="79">
        <f>VLOOKUP($A61,'Published Hourly Data'!$B:$BI,MATCH(M$1,'Published Hourly Data'!$B$1:$BI$1,0),TRUE)</f>
        <v>0</v>
      </c>
      <c r="N61" s="79">
        <f>VLOOKUP($A61,'Published Hourly Data'!$B:$BI,MATCH(N$1,'Published Hourly Data'!$B$1:$BI$1,0),TRUE)</f>
        <v>0</v>
      </c>
      <c r="O61" s="79">
        <f>VLOOKUP($A61,'Published Hourly Data'!$B:$BI,MATCH(O$1,'Published Hourly Data'!$B$1:$BI$1,0),TRUE)</f>
        <v>0</v>
      </c>
      <c r="P61" s="79">
        <f>VLOOKUP($A61,'Published Hourly Data'!$B:$BI,MATCH(P$1,'Published Hourly Data'!$B$1:$BI$1,0),TRUE)</f>
        <v>138</v>
      </c>
      <c r="Q61" s="79">
        <f>VLOOKUP($A61,'Published Hourly Data'!$B:$BI,MATCH(Q$1,'Published Hourly Data'!$B$1:$BI$1,0),TRUE)</f>
        <v>-107</v>
      </c>
      <c r="R61" s="79">
        <f>VLOOKUP($A61,'Published Hourly Data'!$B:$BI,MATCH(R$1,'Published Hourly Data'!$B$1:$BI$1,0),TRUE)</f>
        <v>0</v>
      </c>
      <c r="S61" s="79">
        <f>VLOOKUP($A61,'Published Hourly Data'!$B:$BI,MATCH(S$1,'Published Hourly Data'!$B$1:$BI$1,0),TRUE)</f>
        <v>151.96427284225041</v>
      </c>
      <c r="T61" s="79">
        <f>VLOOKUP($A61,'Published Hourly Data'!$B:$BI,MATCH(T$1,'Published Hourly Data'!$B$1:$BI$1,0),TRUE)</f>
        <v>0</v>
      </c>
      <c r="U61" s="79">
        <f>VLOOKUP($A61,'Published Hourly Data'!$B:$BI,MATCH(U$1,'Published Hourly Data'!$B$1:$BI$1,0),TRUE)</f>
        <v>0.10763018887301268</v>
      </c>
      <c r="V61" s="79">
        <f>VLOOKUP($A61,'Published Hourly Data'!$B:$BI,MATCH(V$1,'Published Hourly Data'!$B$1:$BI$1,0),TRUE)</f>
        <v>152.07190303112341</v>
      </c>
      <c r="W61" s="79">
        <f>VLOOKUP($A61,'Published Hourly Data'!$B:$BI,MATCH(W$1,'Published Hourly Data'!$B$1:$BI$1,0),TRUE)</f>
        <v>38.803076018341109</v>
      </c>
      <c r="X61" s="79">
        <f>-VLOOKUP($A61,'Published Hourly Data'!$B:$BI,MATCH(X$1,'Published Hourly Data'!$B$1:$BI$1,0),TRUE)</f>
        <v>-52.05681246803578</v>
      </c>
      <c r="Y61" s="79">
        <f>VLOOKUP($A61,'Published Hourly Data'!$B:$BI,MATCH(Y$1,'Published Hourly Data'!$B$1:$BI$1,0),TRUE)</f>
        <v>138.81816658142873</v>
      </c>
      <c r="Z61" s="79">
        <f>VLOOKUP($A61,'Published Hourly Data'!$B:$BI,MATCH(Z$1,'Published Hourly Data'!$B$1:$BI$1,0),TRUE)</f>
        <v>399</v>
      </c>
      <c r="AA61" s="79">
        <f>VLOOKUP($A61,'Published Hourly Data'!$B:$BI,MATCH(AA$1,'Published Hourly Data'!$B$1:$BI$1,0),TRUE)</f>
        <v>368</v>
      </c>
      <c r="AB61" s="80">
        <f>VLOOKUP($A61,'Published Hourly Data'!$B:$BI,MATCH(AB$1,'Published Hourly Data'!$B$1:$BI$1,0),TRUE)</f>
        <v>0.84025252847236909</v>
      </c>
      <c r="AC61" s="80">
        <f>VLOOKUP($A61,'Published Hourly Data'!$B:$BI,MATCH(AC$1,'Published Hourly Data'!$B$1:$BI$1,0),TRUE)</f>
        <v>0.83163398480638417</v>
      </c>
      <c r="AD61" s="79">
        <f>VLOOKUP($A61,'Published Hourly Data'!$B:$BI,MATCH(AD$1,'Published Hourly Data'!$B$1:$BI$1,0),TRUE)</f>
        <v>11</v>
      </c>
      <c r="AE61" s="79" t="str">
        <f t="shared" si="2"/>
        <v/>
      </c>
      <c r="AF61" s="79" t="str">
        <f t="shared" si="3"/>
        <v/>
      </c>
    </row>
    <row r="62" spans="1:65" x14ac:dyDescent="0.25">
      <c r="A62" s="78">
        <f t="shared" si="1"/>
        <v>45484.666666667392</v>
      </c>
      <c r="B62" s="78">
        <f>VLOOKUP($A62,'Published Hourly Data'!$B:$BI,MATCH(B$1,'Published Hourly Data'!$B$1:$BI$1,0),TRUE)</f>
        <v>45484.5</v>
      </c>
      <c r="C62" s="79">
        <f>VLOOKUP($A62,'Published Hourly Data'!$B:$BI,MATCH(C$1,'Published Hourly Data'!$B$1:$BI$1,0),TRUE)</f>
        <v>398</v>
      </c>
      <c r="D62" s="79">
        <f>VLOOKUP($A62,'Published Hourly Data'!$B:$BI,MATCH(D$1,'Published Hourly Data'!$B$1:$BI$1,0),TRUE)</f>
        <v>397</v>
      </c>
      <c r="E62" s="79">
        <f>VLOOKUP($A62,'Published Hourly Data'!$B:$BI,MATCH(E$1,'Published Hourly Data'!$B$1:$BI$1,0),TRUE)</f>
        <v>427</v>
      </c>
      <c r="F62" s="79">
        <f>VLOOKUP($A62,'Published Hourly Data'!$B:$BI,MATCH(F$1,'Published Hourly Data'!$B$1:$BI$1,0),TRUE)</f>
        <v>30</v>
      </c>
      <c r="G62" s="79">
        <f>VLOOKUP($A62,'Published Hourly Data'!$B:$BI,MATCH(G$1,'Published Hourly Data'!$B$1:$BI$1,0),TRUE)</f>
        <v>0</v>
      </c>
      <c r="H62" s="79">
        <f>VLOOKUP($A62,'Published Hourly Data'!$B:$BI,MATCH(H$1,'Published Hourly Data'!$B$1:$BI$1,0),TRUE)</f>
        <v>391</v>
      </c>
      <c r="I62" s="79">
        <f>VLOOKUP($A62,'Published Hourly Data'!$B:$BI,MATCH(I$1,'Published Hourly Data'!$B$1:$BI$1,0),TRUE)</f>
        <v>0</v>
      </c>
      <c r="J62" s="79">
        <f>VLOOKUP($A62,'Published Hourly Data'!$B:$BI,MATCH(J$1,'Published Hourly Data'!$B$1:$BI$1,0),TRUE)</f>
        <v>0</v>
      </c>
      <c r="K62" s="79">
        <f>VLOOKUP($A62,'Published Hourly Data'!$B:$BI,MATCH(K$1,'Published Hourly Data'!$B$1:$BI$1,0),TRUE)</f>
        <v>0</v>
      </c>
      <c r="L62" s="79">
        <f>VLOOKUP($A62,'Published Hourly Data'!$B:$BI,MATCH(L$1,'Published Hourly Data'!$B$1:$BI$1,0),TRUE)</f>
        <v>37</v>
      </c>
      <c r="M62" s="79">
        <f>VLOOKUP($A62,'Published Hourly Data'!$B:$BI,MATCH(M$1,'Published Hourly Data'!$B$1:$BI$1,0),TRUE)</f>
        <v>0</v>
      </c>
      <c r="N62" s="79">
        <f>VLOOKUP($A62,'Published Hourly Data'!$B:$BI,MATCH(N$1,'Published Hourly Data'!$B$1:$BI$1,0),TRUE)</f>
        <v>0</v>
      </c>
      <c r="O62" s="79">
        <f>VLOOKUP($A62,'Published Hourly Data'!$B:$BI,MATCH(O$1,'Published Hourly Data'!$B$1:$BI$1,0),TRUE)</f>
        <v>0</v>
      </c>
      <c r="P62" s="79">
        <f>VLOOKUP($A62,'Published Hourly Data'!$B:$BI,MATCH(P$1,'Published Hourly Data'!$B$1:$BI$1,0),TRUE)</f>
        <v>127</v>
      </c>
      <c r="Q62" s="79">
        <f>VLOOKUP($A62,'Published Hourly Data'!$B:$BI,MATCH(Q$1,'Published Hourly Data'!$B$1:$BI$1,0),TRUE)</f>
        <v>-97</v>
      </c>
      <c r="R62" s="79">
        <f>VLOOKUP($A62,'Published Hourly Data'!$B:$BI,MATCH(R$1,'Published Hourly Data'!$B$1:$BI$1,0),TRUE)</f>
        <v>0</v>
      </c>
      <c r="S62" s="79">
        <f>VLOOKUP($A62,'Published Hourly Data'!$B:$BI,MATCH(S$1,'Published Hourly Data'!$B$1:$BI$1,0),TRUE)</f>
        <v>160.05031068511678</v>
      </c>
      <c r="T62" s="79">
        <f>VLOOKUP($A62,'Published Hourly Data'!$B:$BI,MATCH(T$1,'Published Hourly Data'!$B$1:$BI$1,0),TRUE)</f>
        <v>0</v>
      </c>
      <c r="U62" s="79">
        <f>VLOOKUP($A62,'Published Hourly Data'!$B:$BI,MATCH(U$1,'Published Hourly Data'!$B$1:$BI$1,0),TRUE)</f>
        <v>0.14222560672505247</v>
      </c>
      <c r="V62" s="79">
        <f>VLOOKUP($A62,'Published Hourly Data'!$B:$BI,MATCH(V$1,'Published Hourly Data'!$B$1:$BI$1,0),TRUE)</f>
        <v>160.19253629184183</v>
      </c>
      <c r="W62" s="79">
        <f>VLOOKUP($A62,'Published Hourly Data'!$B:$BI,MATCH(W$1,'Published Hourly Data'!$B$1:$BI$1,0),TRUE)</f>
        <v>36.046818686935225</v>
      </c>
      <c r="X62" s="79">
        <f>-VLOOKUP($A62,'Published Hourly Data'!$B:$BI,MATCH(X$1,'Published Hourly Data'!$B$1:$BI$1,0),TRUE)</f>
        <v>-47.471234442485127</v>
      </c>
      <c r="Y62" s="79">
        <f>VLOOKUP($A62,'Published Hourly Data'!$B:$BI,MATCH(Y$1,'Published Hourly Data'!$B$1:$BI$1,0),TRUE)</f>
        <v>148.76812053629192</v>
      </c>
      <c r="Z62" s="79">
        <f>VLOOKUP($A62,'Published Hourly Data'!$B:$BI,MATCH(Z$1,'Published Hourly Data'!$B$1:$BI$1,0),TRUE)</f>
        <v>428</v>
      </c>
      <c r="AA62" s="79">
        <f>VLOOKUP($A62,'Published Hourly Data'!$B:$BI,MATCH(AA$1,'Published Hourly Data'!$B$1:$BI$1,0),TRUE)</f>
        <v>398</v>
      </c>
      <c r="AB62" s="80">
        <f>VLOOKUP($A62,'Published Hourly Data'!$B:$BI,MATCH(AB$1,'Published Hourly Data'!$B$1:$BI$1,0),TRUE)</f>
        <v>0.82514876018626238</v>
      </c>
      <c r="AC62" s="80">
        <f>VLOOKUP($A62,'Published Hourly Data'!$B:$BI,MATCH(AC$1,'Published Hourly Data'!$B$1:$BI$1,0),TRUE)</f>
        <v>0.82406325099678357</v>
      </c>
      <c r="AD62" s="79">
        <f>VLOOKUP($A62,'Published Hourly Data'!$B:$BI,MATCH(AD$1,'Published Hourly Data'!$B$1:$BI$1,0),TRUE)</f>
        <v>12</v>
      </c>
      <c r="AE62" s="79" t="str">
        <f t="shared" si="2"/>
        <v/>
      </c>
      <c r="AF62" s="79" t="str">
        <f t="shared" si="3"/>
        <v/>
      </c>
    </row>
    <row r="63" spans="1:65" x14ac:dyDescent="0.25">
      <c r="A63" s="78">
        <f t="shared" si="1"/>
        <v>45484.708333334056</v>
      </c>
      <c r="B63" s="78">
        <f>VLOOKUP($A63,'Published Hourly Data'!$B:$BI,MATCH(B$1,'Published Hourly Data'!$B$1:$BI$1,0),TRUE)</f>
        <v>45484.541666666664</v>
      </c>
      <c r="C63" s="79">
        <f>VLOOKUP($A63,'Published Hourly Data'!$B:$BI,MATCH(C$1,'Published Hourly Data'!$B$1:$BI$1,0),TRUE)</f>
        <v>439</v>
      </c>
      <c r="D63" s="79">
        <f>VLOOKUP($A63,'Published Hourly Data'!$B:$BI,MATCH(D$1,'Published Hourly Data'!$B$1:$BI$1,0),TRUE)</f>
        <v>427</v>
      </c>
      <c r="E63" s="79">
        <f>VLOOKUP($A63,'Published Hourly Data'!$B:$BI,MATCH(E$1,'Published Hourly Data'!$B$1:$BI$1,0),TRUE)</f>
        <v>434</v>
      </c>
      <c r="F63" s="79">
        <f>VLOOKUP($A63,'Published Hourly Data'!$B:$BI,MATCH(F$1,'Published Hourly Data'!$B$1:$BI$1,0),TRUE)</f>
        <v>6</v>
      </c>
      <c r="G63" s="79">
        <f>VLOOKUP($A63,'Published Hourly Data'!$B:$BI,MATCH(G$1,'Published Hourly Data'!$B$1:$BI$1,0),TRUE)</f>
        <v>0</v>
      </c>
      <c r="H63" s="79">
        <f>VLOOKUP($A63,'Published Hourly Data'!$B:$BI,MATCH(H$1,'Published Hourly Data'!$B$1:$BI$1,0),TRUE)</f>
        <v>397</v>
      </c>
      <c r="I63" s="79">
        <f>VLOOKUP($A63,'Published Hourly Data'!$B:$BI,MATCH(I$1,'Published Hourly Data'!$B$1:$BI$1,0),TRUE)</f>
        <v>0</v>
      </c>
      <c r="J63" s="79">
        <f>VLOOKUP($A63,'Published Hourly Data'!$B:$BI,MATCH(J$1,'Published Hourly Data'!$B$1:$BI$1,0),TRUE)</f>
        <v>0</v>
      </c>
      <c r="K63" s="79">
        <f>VLOOKUP($A63,'Published Hourly Data'!$B:$BI,MATCH(K$1,'Published Hourly Data'!$B$1:$BI$1,0),TRUE)</f>
        <v>0</v>
      </c>
      <c r="L63" s="79">
        <f>VLOOKUP($A63,'Published Hourly Data'!$B:$BI,MATCH(L$1,'Published Hourly Data'!$B$1:$BI$1,0),TRUE)</f>
        <v>37</v>
      </c>
      <c r="M63" s="79">
        <f>VLOOKUP($A63,'Published Hourly Data'!$B:$BI,MATCH(M$1,'Published Hourly Data'!$B$1:$BI$1,0),TRUE)</f>
        <v>0</v>
      </c>
      <c r="N63" s="79">
        <f>VLOOKUP($A63,'Published Hourly Data'!$B:$BI,MATCH(N$1,'Published Hourly Data'!$B$1:$BI$1,0),TRUE)</f>
        <v>0</v>
      </c>
      <c r="O63" s="79">
        <f>VLOOKUP($A63,'Published Hourly Data'!$B:$BI,MATCH(O$1,'Published Hourly Data'!$B$1:$BI$1,0),TRUE)</f>
        <v>0</v>
      </c>
      <c r="P63" s="79">
        <f>VLOOKUP($A63,'Published Hourly Data'!$B:$BI,MATCH(P$1,'Published Hourly Data'!$B$1:$BI$1,0),TRUE)</f>
        <v>129</v>
      </c>
      <c r="Q63" s="79">
        <f>VLOOKUP($A63,'Published Hourly Data'!$B:$BI,MATCH(Q$1,'Published Hourly Data'!$B$1:$BI$1,0),TRUE)</f>
        <v>-123</v>
      </c>
      <c r="R63" s="79">
        <f>VLOOKUP($A63,'Published Hourly Data'!$B:$BI,MATCH(R$1,'Published Hourly Data'!$B$1:$BI$1,0),TRUE)</f>
        <v>0</v>
      </c>
      <c r="S63" s="79">
        <f>VLOOKUP($A63,'Published Hourly Data'!$B:$BI,MATCH(S$1,'Published Hourly Data'!$B$1:$BI$1,0),TRUE)</f>
        <v>162.33279999306504</v>
      </c>
      <c r="T63" s="79">
        <f>VLOOKUP($A63,'Published Hourly Data'!$B:$BI,MATCH(T$1,'Published Hourly Data'!$B$1:$BI$1,0),TRUE)</f>
        <v>0</v>
      </c>
      <c r="U63" s="79">
        <f>VLOOKUP($A63,'Published Hourly Data'!$B:$BI,MATCH(U$1,'Published Hourly Data'!$B$1:$BI$1,0),TRUE)</f>
        <v>0.14222560672505247</v>
      </c>
      <c r="V63" s="79">
        <f>VLOOKUP($A63,'Published Hourly Data'!$B:$BI,MATCH(V$1,'Published Hourly Data'!$B$1:$BI$1,0),TRUE)</f>
        <v>162.47502559979009</v>
      </c>
      <c r="W63" s="79">
        <f>VLOOKUP($A63,'Published Hourly Data'!$B:$BI,MATCH(W$1,'Published Hourly Data'!$B$1:$BI$1,0),TRUE)</f>
        <v>46.669848810052926</v>
      </c>
      <c r="X63" s="79">
        <f>-VLOOKUP($A63,'Published Hourly Data'!$B:$BI,MATCH(X$1,'Published Hourly Data'!$B$1:$BI$1,0),TRUE)</f>
        <v>-48.437502331902593</v>
      </c>
      <c r="Y63" s="79">
        <f>VLOOKUP($A63,'Published Hourly Data'!$B:$BI,MATCH(Y$1,'Published Hourly Data'!$B$1:$BI$1,0),TRUE)</f>
        <v>160.70737207794042</v>
      </c>
      <c r="Z63" s="79">
        <f>VLOOKUP($A63,'Published Hourly Data'!$B:$BI,MATCH(Z$1,'Published Hourly Data'!$B$1:$BI$1,0),TRUE)</f>
        <v>434</v>
      </c>
      <c r="AA63" s="79">
        <f>VLOOKUP($A63,'Published Hourly Data'!$B:$BI,MATCH(AA$1,'Published Hourly Data'!$B$1:$BI$1,0),TRUE)</f>
        <v>428</v>
      </c>
      <c r="AB63" s="80">
        <f>VLOOKUP($A63,'Published Hourly Data'!$B:$BI,MATCH(AB$1,'Published Hourly Data'!$B$1:$BI$1,0),TRUE)</f>
        <v>0.82533569340509028</v>
      </c>
      <c r="AC63" s="80">
        <f>VLOOKUP($A63,'Published Hourly Data'!$B:$BI,MATCH(AC$1,'Published Hourly Data'!$B$1:$BI$1,0),TRUE)</f>
        <v>0.82780066969735744</v>
      </c>
      <c r="AD63" s="79">
        <f>VLOOKUP($A63,'Published Hourly Data'!$B:$BI,MATCH(AD$1,'Published Hourly Data'!$B$1:$BI$1,0),TRUE)</f>
        <v>13</v>
      </c>
      <c r="AE63" s="79" t="str">
        <f t="shared" si="2"/>
        <v/>
      </c>
      <c r="AF63" s="79" t="str">
        <f t="shared" si="3"/>
        <v/>
      </c>
    </row>
    <row r="64" spans="1:65" x14ac:dyDescent="0.25">
      <c r="A64" s="78">
        <f t="shared" si="1"/>
        <v>45484.75000000072</v>
      </c>
      <c r="B64" s="78">
        <f>VLOOKUP($A64,'Published Hourly Data'!$B:$BI,MATCH(B$1,'Published Hourly Data'!$B$1:$BI$1,0),TRUE)</f>
        <v>45484.583333333336</v>
      </c>
      <c r="C64" s="79">
        <f>VLOOKUP($A64,'Published Hourly Data'!$B:$BI,MATCH(C$1,'Published Hourly Data'!$B$1:$BI$1,0),TRUE)</f>
        <v>473</v>
      </c>
      <c r="D64" s="79">
        <f>VLOOKUP($A64,'Published Hourly Data'!$B:$BI,MATCH(D$1,'Published Hourly Data'!$B$1:$BI$1,0),TRUE)</f>
        <v>453</v>
      </c>
      <c r="E64" s="79">
        <f>VLOOKUP($A64,'Published Hourly Data'!$B:$BI,MATCH(E$1,'Published Hourly Data'!$B$1:$BI$1,0),TRUE)</f>
        <v>456</v>
      </c>
      <c r="F64" s="79">
        <f>VLOOKUP($A64,'Published Hourly Data'!$B:$BI,MATCH(F$1,'Published Hourly Data'!$B$1:$BI$1,0),TRUE)</f>
        <v>2</v>
      </c>
      <c r="G64" s="79">
        <f>VLOOKUP($A64,'Published Hourly Data'!$B:$BI,MATCH(G$1,'Published Hourly Data'!$B$1:$BI$1,0),TRUE)</f>
        <v>0</v>
      </c>
      <c r="H64" s="79">
        <f>VLOOKUP($A64,'Published Hourly Data'!$B:$BI,MATCH(H$1,'Published Hourly Data'!$B$1:$BI$1,0),TRUE)</f>
        <v>426</v>
      </c>
      <c r="I64" s="79">
        <f>VLOOKUP($A64,'Published Hourly Data'!$B:$BI,MATCH(I$1,'Published Hourly Data'!$B$1:$BI$1,0),TRUE)</f>
        <v>0</v>
      </c>
      <c r="J64" s="79">
        <f>VLOOKUP($A64,'Published Hourly Data'!$B:$BI,MATCH(J$1,'Published Hourly Data'!$B$1:$BI$1,0),TRUE)</f>
        <v>0</v>
      </c>
      <c r="K64" s="79">
        <f>VLOOKUP($A64,'Published Hourly Data'!$B:$BI,MATCH(K$1,'Published Hourly Data'!$B$1:$BI$1,0),TRUE)</f>
        <v>0</v>
      </c>
      <c r="L64" s="79">
        <f>VLOOKUP($A64,'Published Hourly Data'!$B:$BI,MATCH(L$1,'Published Hourly Data'!$B$1:$BI$1,0),TRUE)</f>
        <v>30</v>
      </c>
      <c r="M64" s="79">
        <f>VLOOKUP($A64,'Published Hourly Data'!$B:$BI,MATCH(M$1,'Published Hourly Data'!$B$1:$BI$1,0),TRUE)</f>
        <v>0</v>
      </c>
      <c r="N64" s="79">
        <f>VLOOKUP($A64,'Published Hourly Data'!$B:$BI,MATCH(N$1,'Published Hourly Data'!$B$1:$BI$1,0),TRUE)</f>
        <v>0</v>
      </c>
      <c r="O64" s="79">
        <f>VLOOKUP($A64,'Published Hourly Data'!$B:$BI,MATCH(O$1,'Published Hourly Data'!$B$1:$BI$1,0),TRUE)</f>
        <v>0</v>
      </c>
      <c r="P64" s="79">
        <f>VLOOKUP($A64,'Published Hourly Data'!$B:$BI,MATCH(P$1,'Published Hourly Data'!$B$1:$BI$1,0),TRUE)</f>
        <v>139</v>
      </c>
      <c r="Q64" s="79">
        <f>VLOOKUP($A64,'Published Hourly Data'!$B:$BI,MATCH(Q$1,'Published Hourly Data'!$B$1:$BI$1,0),TRUE)</f>
        <v>-137</v>
      </c>
      <c r="R64" s="79">
        <f>VLOOKUP($A64,'Published Hourly Data'!$B:$BI,MATCH(R$1,'Published Hourly Data'!$B$1:$BI$1,0),TRUE)</f>
        <v>0</v>
      </c>
      <c r="S64" s="79">
        <f>VLOOKUP($A64,'Published Hourly Data'!$B:$BI,MATCH(S$1,'Published Hourly Data'!$B$1:$BI$1,0),TRUE)</f>
        <v>174.07112741512881</v>
      </c>
      <c r="T64" s="79">
        <f>VLOOKUP($A64,'Published Hourly Data'!$B:$BI,MATCH(T$1,'Published Hourly Data'!$B$1:$BI$1,0),TRUE)</f>
        <v>0</v>
      </c>
      <c r="U64" s="79">
        <f>VLOOKUP($A64,'Published Hourly Data'!$B:$BI,MATCH(U$1,'Published Hourly Data'!$B$1:$BI$1,0),TRUE)</f>
        <v>0.11531805950679935</v>
      </c>
      <c r="V64" s="79">
        <f>VLOOKUP($A64,'Published Hourly Data'!$B:$BI,MATCH(V$1,'Published Hourly Data'!$B$1:$BI$1,0),TRUE)</f>
        <v>174.1864454746356</v>
      </c>
      <c r="W64" s="79">
        <f>VLOOKUP($A64,'Published Hourly Data'!$B:$BI,MATCH(W$1,'Published Hourly Data'!$B$1:$BI$1,0),TRUE)</f>
        <v>51.490645853202551</v>
      </c>
      <c r="X64" s="79">
        <f>-VLOOKUP($A64,'Published Hourly Data'!$B:$BI,MATCH(X$1,'Published Hourly Data'!$B$1:$BI$1,0),TRUE)</f>
        <v>-52.899014662005904</v>
      </c>
      <c r="Y64" s="79">
        <f>VLOOKUP($A64,'Published Hourly Data'!$B:$BI,MATCH(Y$1,'Published Hourly Data'!$B$1:$BI$1,0),TRUE)</f>
        <v>172.77807666583226</v>
      </c>
      <c r="Z64" s="79">
        <f>VLOOKUP($A64,'Published Hourly Data'!$B:$BI,MATCH(Z$1,'Published Hourly Data'!$B$1:$BI$1,0),TRUE)</f>
        <v>456</v>
      </c>
      <c r="AA64" s="79">
        <f>VLOOKUP($A64,'Published Hourly Data'!$B:$BI,MATCH(AA$1,'Published Hourly Data'!$B$1:$BI$1,0),TRUE)</f>
        <v>454</v>
      </c>
      <c r="AB64" s="80">
        <f>VLOOKUP($A64,'Published Hourly Data'!$B:$BI,MATCH(AB$1,'Published Hourly Data'!$B$1:$BI$1,0),TRUE)</f>
        <v>0.84213798557519992</v>
      </c>
      <c r="AC64" s="80">
        <f>VLOOKUP($A64,'Published Hourly Data'!$B:$BI,MATCH(AC$1,'Published Hourly Data'!$B$1:$BI$1,0),TRUE)</f>
        <v>0.83900881801547811</v>
      </c>
      <c r="AD64" s="79">
        <f>VLOOKUP($A64,'Published Hourly Data'!$B:$BI,MATCH(AD$1,'Published Hourly Data'!$B$1:$BI$1,0),TRUE)</f>
        <v>14</v>
      </c>
      <c r="AE64" s="79" t="str">
        <f t="shared" si="2"/>
        <v/>
      </c>
      <c r="AF64" s="79" t="str">
        <f t="shared" si="3"/>
        <v/>
      </c>
    </row>
    <row r="65" spans="1:65" x14ac:dyDescent="0.25">
      <c r="A65" s="78">
        <f t="shared" si="1"/>
        <v>45484.791666667385</v>
      </c>
      <c r="B65" s="78">
        <f>VLOOKUP($A65,'Published Hourly Data'!$B:$BI,MATCH(B$1,'Published Hourly Data'!$B$1:$BI$1,0),TRUE)</f>
        <v>45484.625</v>
      </c>
      <c r="C65" s="79">
        <f>VLOOKUP($A65,'Published Hourly Data'!$B:$BI,MATCH(C$1,'Published Hourly Data'!$B$1:$BI$1,0),TRUE)</f>
        <v>495</v>
      </c>
      <c r="D65" s="79">
        <f>VLOOKUP($A65,'Published Hourly Data'!$B:$BI,MATCH(D$1,'Published Hourly Data'!$B$1:$BI$1,0),TRUE)</f>
        <v>479</v>
      </c>
      <c r="E65" s="79">
        <f>VLOOKUP($A65,'Published Hourly Data'!$B:$BI,MATCH(E$1,'Published Hourly Data'!$B$1:$BI$1,0),TRUE)</f>
        <v>481</v>
      </c>
      <c r="F65" s="79">
        <f>VLOOKUP($A65,'Published Hourly Data'!$B:$BI,MATCH(F$1,'Published Hourly Data'!$B$1:$BI$1,0),TRUE)</f>
        <v>2</v>
      </c>
      <c r="G65" s="79">
        <f>VLOOKUP($A65,'Published Hourly Data'!$B:$BI,MATCH(G$1,'Published Hourly Data'!$B$1:$BI$1,0),TRUE)</f>
        <v>0</v>
      </c>
      <c r="H65" s="79">
        <f>VLOOKUP($A65,'Published Hourly Data'!$B:$BI,MATCH(H$1,'Published Hourly Data'!$B$1:$BI$1,0),TRUE)</f>
        <v>445</v>
      </c>
      <c r="I65" s="79">
        <f>VLOOKUP($A65,'Published Hourly Data'!$B:$BI,MATCH(I$1,'Published Hourly Data'!$B$1:$BI$1,0),TRUE)</f>
        <v>0</v>
      </c>
      <c r="J65" s="79">
        <f>VLOOKUP($A65,'Published Hourly Data'!$B:$BI,MATCH(J$1,'Published Hourly Data'!$B$1:$BI$1,0),TRUE)</f>
        <v>0</v>
      </c>
      <c r="K65" s="79">
        <f>VLOOKUP($A65,'Published Hourly Data'!$B:$BI,MATCH(K$1,'Published Hourly Data'!$B$1:$BI$1,0),TRUE)</f>
        <v>0</v>
      </c>
      <c r="L65" s="79">
        <f>VLOOKUP($A65,'Published Hourly Data'!$B:$BI,MATCH(L$1,'Published Hourly Data'!$B$1:$BI$1,0),TRUE)</f>
        <v>36</v>
      </c>
      <c r="M65" s="79">
        <f>VLOOKUP($A65,'Published Hourly Data'!$B:$BI,MATCH(M$1,'Published Hourly Data'!$B$1:$BI$1,0),TRUE)</f>
        <v>0</v>
      </c>
      <c r="N65" s="79">
        <f>VLOOKUP($A65,'Published Hourly Data'!$B:$BI,MATCH(N$1,'Published Hourly Data'!$B$1:$BI$1,0),TRUE)</f>
        <v>0</v>
      </c>
      <c r="O65" s="79">
        <f>VLOOKUP($A65,'Published Hourly Data'!$B:$BI,MATCH(O$1,'Published Hourly Data'!$B$1:$BI$1,0),TRUE)</f>
        <v>0</v>
      </c>
      <c r="P65" s="79">
        <f>VLOOKUP($A65,'Published Hourly Data'!$B:$BI,MATCH(P$1,'Published Hourly Data'!$B$1:$BI$1,0),TRUE)</f>
        <v>152</v>
      </c>
      <c r="Q65" s="79">
        <f>VLOOKUP($A65,'Published Hourly Data'!$B:$BI,MATCH(Q$1,'Published Hourly Data'!$B$1:$BI$1,0),TRUE)</f>
        <v>-150</v>
      </c>
      <c r="R65" s="79">
        <f>VLOOKUP($A65,'Published Hourly Data'!$B:$BI,MATCH(R$1,'Published Hourly Data'!$B$1:$BI$1,0),TRUE)</f>
        <v>0</v>
      </c>
      <c r="S65" s="79">
        <f>VLOOKUP($A65,'Published Hourly Data'!$B:$BI,MATCH(S$1,'Published Hourly Data'!$B$1:$BI$1,0),TRUE)</f>
        <v>181.73708996783975</v>
      </c>
      <c r="T65" s="79">
        <f>VLOOKUP($A65,'Published Hourly Data'!$B:$BI,MATCH(T$1,'Published Hourly Data'!$B$1:$BI$1,0),TRUE)</f>
        <v>0</v>
      </c>
      <c r="U65" s="79">
        <f>VLOOKUP($A65,'Published Hourly Data'!$B:$BI,MATCH(U$1,'Published Hourly Data'!$B$1:$BI$1,0),TRUE)</f>
        <v>0.13838167140815921</v>
      </c>
      <c r="V65" s="79">
        <f>VLOOKUP($A65,'Published Hourly Data'!$B:$BI,MATCH(V$1,'Published Hourly Data'!$B$1:$BI$1,0),TRUE)</f>
        <v>181.87547163924791</v>
      </c>
      <c r="W65" s="79">
        <f>VLOOKUP($A65,'Published Hourly Data'!$B:$BI,MATCH(W$1,'Published Hourly Data'!$B$1:$BI$1,0),TRUE)</f>
        <v>56.428066723044182</v>
      </c>
      <c r="X65" s="79">
        <f>-VLOOKUP($A65,'Published Hourly Data'!$B:$BI,MATCH(X$1,'Published Hourly Data'!$B$1:$BI$1,0),TRUE)</f>
        <v>-57.404338876495089</v>
      </c>
      <c r="Y65" s="79">
        <f>VLOOKUP($A65,'Published Hourly Data'!$B:$BI,MATCH(Y$1,'Published Hourly Data'!$B$1:$BI$1,0),TRUE)</f>
        <v>180.899199485797</v>
      </c>
      <c r="Z65" s="79">
        <f>VLOOKUP($A65,'Published Hourly Data'!$B:$BI,MATCH(Z$1,'Published Hourly Data'!$B$1:$BI$1,0),TRUE)</f>
        <v>481</v>
      </c>
      <c r="AA65" s="79">
        <f>VLOOKUP($A65,'Published Hourly Data'!$B:$BI,MATCH(AA$1,'Published Hourly Data'!$B$1:$BI$1,0),TRUE)</f>
        <v>479</v>
      </c>
      <c r="AB65" s="80">
        <f>VLOOKUP($A65,'Published Hourly Data'!$B:$BI,MATCH(AB$1,'Published Hourly Data'!$B$1:$BI$1,0),TRUE)</f>
        <v>0.83360977606095354</v>
      </c>
      <c r="AC65" s="80">
        <f>VLOOKUP($A65,'Published Hourly Data'!$B:$BI,MATCH(AC$1,'Published Hourly Data'!$B$1:$BI$1,0),TRUE)</f>
        <v>0.83259706298617486</v>
      </c>
      <c r="AD65" s="79">
        <f>VLOOKUP($A65,'Published Hourly Data'!$B:$BI,MATCH(AD$1,'Published Hourly Data'!$B$1:$BI$1,0),TRUE)</f>
        <v>15</v>
      </c>
      <c r="AE65" s="79" t="str">
        <f t="shared" si="2"/>
        <v/>
      </c>
      <c r="AF65" s="79" t="str">
        <f t="shared" si="3"/>
        <v/>
      </c>
    </row>
    <row r="66" spans="1:65" x14ac:dyDescent="0.25">
      <c r="A66" s="78">
        <f t="shared" ref="A66:A129" si="12">A67-1/24</f>
        <v>45484.833333334049</v>
      </c>
      <c r="B66" s="78">
        <f>VLOOKUP($A66,'Published Hourly Data'!$B:$BI,MATCH(B$1,'Published Hourly Data'!$B$1:$BI$1,0),TRUE)</f>
        <v>45484.666666666664</v>
      </c>
      <c r="C66" s="79">
        <f>VLOOKUP($A66,'Published Hourly Data'!$B:$BI,MATCH(C$1,'Published Hourly Data'!$B$1:$BI$1,0),TRUE)</f>
        <v>508</v>
      </c>
      <c r="D66" s="79">
        <f>VLOOKUP($A66,'Published Hourly Data'!$B:$BI,MATCH(D$1,'Published Hourly Data'!$B$1:$BI$1,0),TRUE)</f>
        <v>498</v>
      </c>
      <c r="E66" s="79">
        <f>VLOOKUP($A66,'Published Hourly Data'!$B:$BI,MATCH(E$1,'Published Hourly Data'!$B$1:$BI$1,0),TRUE)</f>
        <v>501</v>
      </c>
      <c r="F66" s="79">
        <f>VLOOKUP($A66,'Published Hourly Data'!$B:$BI,MATCH(F$1,'Published Hourly Data'!$B$1:$BI$1,0),TRUE)</f>
        <v>2</v>
      </c>
      <c r="G66" s="79">
        <f>VLOOKUP($A66,'Published Hourly Data'!$B:$BI,MATCH(G$1,'Published Hourly Data'!$B$1:$BI$1,0),TRUE)</f>
        <v>0</v>
      </c>
      <c r="H66" s="79">
        <f>VLOOKUP($A66,'Published Hourly Data'!$B:$BI,MATCH(H$1,'Published Hourly Data'!$B$1:$BI$1,0),TRUE)</f>
        <v>458</v>
      </c>
      <c r="I66" s="79">
        <f>VLOOKUP($A66,'Published Hourly Data'!$B:$BI,MATCH(I$1,'Published Hourly Data'!$B$1:$BI$1,0),TRUE)</f>
        <v>0</v>
      </c>
      <c r="J66" s="79">
        <f>VLOOKUP($A66,'Published Hourly Data'!$B:$BI,MATCH(J$1,'Published Hourly Data'!$B$1:$BI$1,0),TRUE)</f>
        <v>0</v>
      </c>
      <c r="K66" s="79">
        <f>VLOOKUP($A66,'Published Hourly Data'!$B:$BI,MATCH(K$1,'Published Hourly Data'!$B$1:$BI$1,0),TRUE)</f>
        <v>0</v>
      </c>
      <c r="L66" s="79">
        <f>VLOOKUP($A66,'Published Hourly Data'!$B:$BI,MATCH(L$1,'Published Hourly Data'!$B$1:$BI$1,0),TRUE)</f>
        <v>42</v>
      </c>
      <c r="M66" s="79">
        <f>VLOOKUP($A66,'Published Hourly Data'!$B:$BI,MATCH(M$1,'Published Hourly Data'!$B$1:$BI$1,0),TRUE)</f>
        <v>0</v>
      </c>
      <c r="N66" s="79">
        <f>VLOOKUP($A66,'Published Hourly Data'!$B:$BI,MATCH(N$1,'Published Hourly Data'!$B$1:$BI$1,0),TRUE)</f>
        <v>0</v>
      </c>
      <c r="O66" s="79">
        <f>VLOOKUP($A66,'Published Hourly Data'!$B:$BI,MATCH(O$1,'Published Hourly Data'!$B$1:$BI$1,0),TRUE)</f>
        <v>0</v>
      </c>
      <c r="P66" s="79">
        <f>VLOOKUP($A66,'Published Hourly Data'!$B:$BI,MATCH(P$1,'Published Hourly Data'!$B$1:$BI$1,0),TRUE)</f>
        <v>155</v>
      </c>
      <c r="Q66" s="79">
        <f>VLOOKUP($A66,'Published Hourly Data'!$B:$BI,MATCH(Q$1,'Published Hourly Data'!$B$1:$BI$1,0),TRUE)</f>
        <v>-153</v>
      </c>
      <c r="R66" s="79">
        <f>VLOOKUP($A66,'Published Hourly Data'!$B:$BI,MATCH(R$1,'Published Hourly Data'!$B$1:$BI$1,0),TRUE)</f>
        <v>0</v>
      </c>
      <c r="S66" s="79">
        <f>VLOOKUP($A66,'Published Hourly Data'!$B:$BI,MATCH(S$1,'Published Hourly Data'!$B$1:$BI$1,0),TRUE)</f>
        <v>186.90865475267825</v>
      </c>
      <c r="T66" s="79">
        <f>VLOOKUP($A66,'Published Hourly Data'!$B:$BI,MATCH(T$1,'Published Hourly Data'!$B$1:$BI$1,0),TRUE)</f>
        <v>0</v>
      </c>
      <c r="U66" s="79">
        <f>VLOOKUP($A66,'Published Hourly Data'!$B:$BI,MATCH(U$1,'Published Hourly Data'!$B$1:$BI$1,0),TRUE)</f>
        <v>0.16144528330951902</v>
      </c>
      <c r="V66" s="79">
        <f>VLOOKUP($A66,'Published Hourly Data'!$B:$BI,MATCH(V$1,'Published Hourly Data'!$B$1:$BI$1,0),TRUE)</f>
        <v>187.07010003598776</v>
      </c>
      <c r="W66" s="79">
        <f>VLOOKUP($A66,'Published Hourly Data'!$B:$BI,MATCH(W$1,'Published Hourly Data'!$B$1:$BI$1,0),TRUE)</f>
        <v>58.861061129063422</v>
      </c>
      <c r="X66" s="79">
        <f>-VLOOKUP($A66,'Published Hourly Data'!$B:$BI,MATCH(X$1,'Published Hourly Data'!$B$1:$BI$1,0),TRUE)</f>
        <v>-58.375696754338342</v>
      </c>
      <c r="Y66" s="79">
        <f>VLOOKUP($A66,'Published Hourly Data'!$B:$BI,MATCH(Y$1,'Published Hourly Data'!$B$1:$BI$1,0),TRUE)</f>
        <v>187.55546441071283</v>
      </c>
      <c r="Z66" s="79">
        <f>VLOOKUP($A66,'Published Hourly Data'!$B:$BI,MATCH(Z$1,'Published Hourly Data'!$B$1:$BI$1,0),TRUE)</f>
        <v>500</v>
      </c>
      <c r="AA66" s="79">
        <f>VLOOKUP($A66,'Published Hourly Data'!$B:$BI,MATCH(AA$1,'Published Hourly Data'!$B$1:$BI$1,0),TRUE)</f>
        <v>498</v>
      </c>
      <c r="AB66" s="80">
        <f>VLOOKUP($A66,'Published Hourly Data'!$B:$BI,MATCH(AB$1,'Published Hourly Data'!$B$1:$BI$1,0),TRUE)</f>
        <v>0.82483696788267857</v>
      </c>
      <c r="AC66" s="80">
        <f>VLOOKUP($A66,'Published Hourly Data'!$B:$BI,MATCH(AC$1,'Published Hourly Data'!$B$1:$BI$1,0),TRUE)</f>
        <v>0.83029824889386683</v>
      </c>
      <c r="AD66" s="79">
        <f>VLOOKUP($A66,'Published Hourly Data'!$B:$BI,MATCH(AD$1,'Published Hourly Data'!$B$1:$BI$1,0),TRUE)</f>
        <v>16</v>
      </c>
      <c r="AE66" s="79" t="str">
        <f t="shared" si="2"/>
        <v/>
      </c>
      <c r="AF66" s="79" t="str">
        <f t="shared" si="3"/>
        <v/>
      </c>
    </row>
    <row r="67" spans="1:65" x14ac:dyDescent="0.25">
      <c r="A67" s="78">
        <f t="shared" si="12"/>
        <v>45484.875000000713</v>
      </c>
      <c r="B67" s="78">
        <f>VLOOKUP($A67,'Published Hourly Data'!$B:$BI,MATCH(B$1,'Published Hourly Data'!$B$1:$BI$1,0),TRUE)</f>
        <v>45484.708333333336</v>
      </c>
      <c r="C67" s="79">
        <f>VLOOKUP($A67,'Published Hourly Data'!$B:$BI,MATCH(C$1,'Published Hourly Data'!$B$1:$BI$1,0),TRUE)</f>
        <v>525</v>
      </c>
      <c r="D67" s="79">
        <f>VLOOKUP($A67,'Published Hourly Data'!$B:$BI,MATCH(D$1,'Published Hourly Data'!$B$1:$BI$1,0),TRUE)</f>
        <v>511</v>
      </c>
      <c r="E67" s="79">
        <f>VLOOKUP($A67,'Published Hourly Data'!$B:$BI,MATCH(E$1,'Published Hourly Data'!$B$1:$BI$1,0),TRUE)</f>
        <v>513</v>
      </c>
      <c r="F67" s="79">
        <f>VLOOKUP($A67,'Published Hourly Data'!$B:$BI,MATCH(F$1,'Published Hourly Data'!$B$1:$BI$1,0),TRUE)</f>
        <v>1</v>
      </c>
      <c r="G67" s="79">
        <f>VLOOKUP($A67,'Published Hourly Data'!$B:$BI,MATCH(G$1,'Published Hourly Data'!$B$1:$BI$1,0),TRUE)</f>
        <v>0</v>
      </c>
      <c r="H67" s="79">
        <f>VLOOKUP($A67,'Published Hourly Data'!$B:$BI,MATCH(H$1,'Published Hourly Data'!$B$1:$BI$1,0),TRUE)</f>
        <v>475</v>
      </c>
      <c r="I67" s="79">
        <f>VLOOKUP($A67,'Published Hourly Data'!$B:$BI,MATCH(I$1,'Published Hourly Data'!$B$1:$BI$1,0),TRUE)</f>
        <v>0</v>
      </c>
      <c r="J67" s="79">
        <f>VLOOKUP($A67,'Published Hourly Data'!$B:$BI,MATCH(J$1,'Published Hourly Data'!$B$1:$BI$1,0),TRUE)</f>
        <v>0</v>
      </c>
      <c r="K67" s="79">
        <f>VLOOKUP($A67,'Published Hourly Data'!$B:$BI,MATCH(K$1,'Published Hourly Data'!$B$1:$BI$1,0),TRUE)</f>
        <v>0</v>
      </c>
      <c r="L67" s="79">
        <f>VLOOKUP($A67,'Published Hourly Data'!$B:$BI,MATCH(L$1,'Published Hourly Data'!$B$1:$BI$1,0),TRUE)</f>
        <v>37</v>
      </c>
      <c r="M67" s="79">
        <f>VLOOKUP($A67,'Published Hourly Data'!$B:$BI,MATCH(M$1,'Published Hourly Data'!$B$1:$BI$1,0),TRUE)</f>
        <v>0</v>
      </c>
      <c r="N67" s="79">
        <f>VLOOKUP($A67,'Published Hourly Data'!$B:$BI,MATCH(N$1,'Published Hourly Data'!$B$1:$BI$1,0),TRUE)</f>
        <v>0</v>
      </c>
      <c r="O67" s="79">
        <f>VLOOKUP($A67,'Published Hourly Data'!$B:$BI,MATCH(O$1,'Published Hourly Data'!$B$1:$BI$1,0),TRUE)</f>
        <v>0</v>
      </c>
      <c r="P67" s="79">
        <f>VLOOKUP($A67,'Published Hourly Data'!$B:$BI,MATCH(P$1,'Published Hourly Data'!$B$1:$BI$1,0),TRUE)</f>
        <v>154</v>
      </c>
      <c r="Q67" s="79">
        <f>VLOOKUP($A67,'Published Hourly Data'!$B:$BI,MATCH(Q$1,'Published Hourly Data'!$B$1:$BI$1,0),TRUE)</f>
        <v>-153</v>
      </c>
      <c r="R67" s="79">
        <f>VLOOKUP($A67,'Published Hourly Data'!$B:$BI,MATCH(R$1,'Published Hourly Data'!$B$1:$BI$1,0),TRUE)</f>
        <v>0</v>
      </c>
      <c r="S67" s="79">
        <f>VLOOKUP($A67,'Published Hourly Data'!$B:$BI,MATCH(S$1,'Published Hourly Data'!$B$1:$BI$1,0),TRUE)</f>
        <v>193.71485971690686</v>
      </c>
      <c r="T67" s="79">
        <f>VLOOKUP($A67,'Published Hourly Data'!$B:$BI,MATCH(T$1,'Published Hourly Data'!$B$1:$BI$1,0),TRUE)</f>
        <v>0</v>
      </c>
      <c r="U67" s="79">
        <f>VLOOKUP($A67,'Published Hourly Data'!$B:$BI,MATCH(U$1,'Published Hourly Data'!$B$1:$BI$1,0),TRUE)</f>
        <v>0.14222560672505249</v>
      </c>
      <c r="V67" s="79">
        <f>VLOOKUP($A67,'Published Hourly Data'!$B:$BI,MATCH(V$1,'Published Hourly Data'!$B$1:$BI$1,0),TRUE)</f>
        <v>193.85708532363191</v>
      </c>
      <c r="W67" s="79">
        <f>VLOOKUP($A67,'Published Hourly Data'!$B:$BI,MATCH(W$1,'Published Hourly Data'!$B$1:$BI$1,0),TRUE)</f>
        <v>59.839815983068831</v>
      </c>
      <c r="X67" s="79">
        <f>-VLOOKUP($A67,'Published Hourly Data'!$B:$BI,MATCH(X$1,'Published Hourly Data'!$B$1:$BI$1,0),TRUE)</f>
        <v>-58.750861355235962</v>
      </c>
      <c r="Y67" s="79">
        <f>VLOOKUP($A67,'Published Hourly Data'!$B:$BI,MATCH(Y$1,'Published Hourly Data'!$B$1:$BI$1,0),TRUE)</f>
        <v>194.94603995146477</v>
      </c>
      <c r="Z67" s="79">
        <f>VLOOKUP($A67,'Published Hourly Data'!$B:$BI,MATCH(Z$1,'Published Hourly Data'!$B$1:$BI$1,0),TRUE)</f>
        <v>512</v>
      </c>
      <c r="AA67" s="79">
        <f>VLOOKUP($A67,'Published Hourly Data'!$B:$BI,MATCH(AA$1,'Published Hourly Data'!$B$1:$BI$1,0),TRUE)</f>
        <v>511</v>
      </c>
      <c r="AB67" s="80">
        <f>VLOOKUP($A67,'Published Hourly Data'!$B:$BI,MATCH(AB$1,'Published Hourly Data'!$B$1:$BI$1,0),TRUE)</f>
        <v>0.83472892079333072</v>
      </c>
      <c r="AC67" s="80">
        <f>VLOOKUP($A67,'Published Hourly Data'!$B:$BI,MATCH(AC$1,'Published Hourly Data'!$B$1:$BI$1,0),TRUE)</f>
        <v>0.84106054520117068</v>
      </c>
      <c r="AD67" s="79">
        <f>VLOOKUP($A67,'Published Hourly Data'!$B:$BI,MATCH(AD$1,'Published Hourly Data'!$B$1:$BI$1,0),TRUE)</f>
        <v>17</v>
      </c>
      <c r="AE67" s="79" t="str">
        <f t="shared" ref="AE67:AE130" si="13">IF(   AND(B67-(1/24)&gt;=$B$362-10,   B67-(1/24)&lt;$B$362-4),    AD67,"")</f>
        <v/>
      </c>
      <c r="AF67" s="79" t="str">
        <f t="shared" ref="AF67:AF130" si="14">IF(   AND(B67-(1/24)&gt;=$B$362-4,   B67-(1/24)&lt;$B$362-3),    AD67,"")</f>
        <v/>
      </c>
    </row>
    <row r="68" spans="1:65" x14ac:dyDescent="0.25">
      <c r="A68" s="78">
        <f t="shared" si="12"/>
        <v>45484.916666667377</v>
      </c>
      <c r="B68" s="78">
        <f>VLOOKUP($A68,'Published Hourly Data'!$B:$BI,MATCH(B$1,'Published Hourly Data'!$B$1:$BI$1,0),TRUE)</f>
        <v>45484.75</v>
      </c>
      <c r="C68" s="79">
        <f>VLOOKUP($A68,'Published Hourly Data'!$B:$BI,MATCH(C$1,'Published Hourly Data'!$B$1:$BI$1,0),TRUE)</f>
        <v>531</v>
      </c>
      <c r="D68" s="79">
        <f>VLOOKUP($A68,'Published Hourly Data'!$B:$BI,MATCH(D$1,'Published Hourly Data'!$B$1:$BI$1,0),TRUE)</f>
        <v>511</v>
      </c>
      <c r="E68" s="79">
        <f>VLOOKUP($A68,'Published Hourly Data'!$B:$BI,MATCH(E$1,'Published Hourly Data'!$B$1:$BI$1,0),TRUE)</f>
        <v>511</v>
      </c>
      <c r="F68" s="79">
        <f>VLOOKUP($A68,'Published Hourly Data'!$B:$BI,MATCH(F$1,'Published Hourly Data'!$B$1:$BI$1,0),TRUE)</f>
        <v>0</v>
      </c>
      <c r="G68" s="79">
        <f>VLOOKUP($A68,'Published Hourly Data'!$B:$BI,MATCH(G$1,'Published Hourly Data'!$B$1:$BI$1,0),TRUE)</f>
        <v>0</v>
      </c>
      <c r="H68" s="79">
        <f>VLOOKUP($A68,'Published Hourly Data'!$B:$BI,MATCH(H$1,'Published Hourly Data'!$B$1:$BI$1,0),TRUE)</f>
        <v>481</v>
      </c>
      <c r="I68" s="79">
        <f>VLOOKUP($A68,'Published Hourly Data'!$B:$BI,MATCH(I$1,'Published Hourly Data'!$B$1:$BI$1,0),TRUE)</f>
        <v>0</v>
      </c>
      <c r="J68" s="79">
        <f>VLOOKUP($A68,'Published Hourly Data'!$B:$BI,MATCH(J$1,'Published Hourly Data'!$B$1:$BI$1,0),TRUE)</f>
        <v>0</v>
      </c>
      <c r="K68" s="79">
        <f>VLOOKUP($A68,'Published Hourly Data'!$B:$BI,MATCH(K$1,'Published Hourly Data'!$B$1:$BI$1,0),TRUE)</f>
        <v>0</v>
      </c>
      <c r="L68" s="79">
        <f>VLOOKUP($A68,'Published Hourly Data'!$B:$BI,MATCH(L$1,'Published Hourly Data'!$B$1:$BI$1,0),TRUE)</f>
        <v>31</v>
      </c>
      <c r="M68" s="79">
        <f>VLOOKUP($A68,'Published Hourly Data'!$B:$BI,MATCH(M$1,'Published Hourly Data'!$B$1:$BI$1,0),TRUE)</f>
        <v>0</v>
      </c>
      <c r="N68" s="79">
        <f>VLOOKUP($A68,'Published Hourly Data'!$B:$BI,MATCH(N$1,'Published Hourly Data'!$B$1:$BI$1,0),TRUE)</f>
        <v>0</v>
      </c>
      <c r="O68" s="79">
        <f>VLOOKUP($A68,'Published Hourly Data'!$B:$BI,MATCH(O$1,'Published Hourly Data'!$B$1:$BI$1,0),TRUE)</f>
        <v>0</v>
      </c>
      <c r="P68" s="79">
        <f>VLOOKUP($A68,'Published Hourly Data'!$B:$BI,MATCH(P$1,'Published Hourly Data'!$B$1:$BI$1,0),TRUE)</f>
        <v>159</v>
      </c>
      <c r="Q68" s="79">
        <f>VLOOKUP($A68,'Published Hourly Data'!$B:$BI,MATCH(Q$1,'Published Hourly Data'!$B$1:$BI$1,0),TRUE)</f>
        <v>-160</v>
      </c>
      <c r="R68" s="79">
        <f>VLOOKUP($A68,'Published Hourly Data'!$B:$BI,MATCH(R$1,'Published Hourly Data'!$B$1:$BI$1,0),TRUE)</f>
        <v>0</v>
      </c>
      <c r="S68" s="79">
        <f>VLOOKUP($A68,'Published Hourly Data'!$B:$BI,MATCH(S$1,'Published Hourly Data'!$B$1:$BI$1,0),TRUE)</f>
        <v>196.12255888866355</v>
      </c>
      <c r="T68" s="79">
        <f>VLOOKUP($A68,'Published Hourly Data'!$B:$BI,MATCH(T$1,'Published Hourly Data'!$B$1:$BI$1,0),TRUE)</f>
        <v>0</v>
      </c>
      <c r="U68" s="79">
        <f>VLOOKUP($A68,'Published Hourly Data'!$B:$BI,MATCH(U$1,'Published Hourly Data'!$B$1:$BI$1,0),TRUE)</f>
        <v>0.11916199482369259</v>
      </c>
      <c r="V68" s="79">
        <f>VLOOKUP($A68,'Published Hourly Data'!$B:$BI,MATCH(V$1,'Published Hourly Data'!$B$1:$BI$1,0),TRUE)</f>
        <v>196.24172088348723</v>
      </c>
      <c r="W68" s="79">
        <f>VLOOKUP($A68,'Published Hourly Data'!$B:$BI,MATCH(W$1,'Published Hourly Data'!$B$1:$BI$1,0),TRUE)</f>
        <v>63.068512338159493</v>
      </c>
      <c r="X68" s="79">
        <f>-VLOOKUP($A68,'Published Hourly Data'!$B:$BI,MATCH(X$1,'Published Hourly Data'!$B$1:$BI$1,0),TRUE)</f>
        <v>-61.3546533961932</v>
      </c>
      <c r="Y68" s="79">
        <f>VLOOKUP($A68,'Published Hourly Data'!$B:$BI,MATCH(Y$1,'Published Hourly Data'!$B$1:$BI$1,0),TRUE)</f>
        <v>197.95557982545353</v>
      </c>
      <c r="Z68" s="79">
        <f>VLOOKUP($A68,'Published Hourly Data'!$B:$BI,MATCH(Z$1,'Published Hourly Data'!$B$1:$BI$1,0),TRUE)</f>
        <v>512</v>
      </c>
      <c r="AA68" s="79">
        <f>VLOOKUP($A68,'Published Hourly Data'!$B:$BI,MATCH(AA$1,'Published Hourly Data'!$B$1:$BI$1,0),TRUE)</f>
        <v>513</v>
      </c>
      <c r="AB68" s="80">
        <f>VLOOKUP($A68,'Published Hourly Data'!$B:$BI,MATCH(AB$1,'Published Hourly Data'!$B$1:$BI$1,0),TRUE)</f>
        <v>0.84499691932451881</v>
      </c>
      <c r="AC68" s="80">
        <f>VLOOKUP($A68,'Published Hourly Data'!$B:$BI,MATCH(AC$1,'Published Hourly Data'!$B$1:$BI$1,0),TRUE)</f>
        <v>0.8507150689956946</v>
      </c>
      <c r="AD68" s="79">
        <f>VLOOKUP($A68,'Published Hourly Data'!$B:$BI,MATCH(AD$1,'Published Hourly Data'!$B$1:$BI$1,0),TRUE)</f>
        <v>18</v>
      </c>
      <c r="AE68" s="79" t="str">
        <f t="shared" si="13"/>
        <v/>
      </c>
      <c r="AF68" s="79" t="str">
        <f t="shared" si="14"/>
        <v/>
      </c>
    </row>
    <row r="69" spans="1:65" x14ac:dyDescent="0.25">
      <c r="A69" s="78">
        <f t="shared" si="12"/>
        <v>45484.958333334042</v>
      </c>
      <c r="B69" s="78">
        <f>VLOOKUP($A69,'Published Hourly Data'!$B:$BI,MATCH(B$1,'Published Hourly Data'!$B$1:$BI$1,0),TRUE)</f>
        <v>45484.791666666664</v>
      </c>
      <c r="C69" s="79">
        <f>VLOOKUP($A69,'Published Hourly Data'!$B:$BI,MATCH(C$1,'Published Hourly Data'!$B$1:$BI$1,0),TRUE)</f>
        <v>530</v>
      </c>
      <c r="D69" s="79">
        <f>VLOOKUP($A69,'Published Hourly Data'!$B:$BI,MATCH(D$1,'Published Hourly Data'!$B$1:$BI$1,0),TRUE)</f>
        <v>503</v>
      </c>
      <c r="E69" s="79">
        <f>VLOOKUP($A69,'Published Hourly Data'!$B:$BI,MATCH(E$1,'Published Hourly Data'!$B$1:$BI$1,0),TRUE)</f>
        <v>504</v>
      </c>
      <c r="F69" s="79">
        <f>VLOOKUP($A69,'Published Hourly Data'!$B:$BI,MATCH(F$1,'Published Hourly Data'!$B$1:$BI$1,0),TRUE)</f>
        <v>0</v>
      </c>
      <c r="G69" s="79">
        <f>VLOOKUP($A69,'Published Hourly Data'!$B:$BI,MATCH(G$1,'Published Hourly Data'!$B$1:$BI$1,0),TRUE)</f>
        <v>0</v>
      </c>
      <c r="H69" s="79">
        <f>VLOOKUP($A69,'Published Hourly Data'!$B:$BI,MATCH(H$1,'Published Hourly Data'!$B$1:$BI$1,0),TRUE)</f>
        <v>486</v>
      </c>
      <c r="I69" s="79">
        <f>VLOOKUP($A69,'Published Hourly Data'!$B:$BI,MATCH(I$1,'Published Hourly Data'!$B$1:$BI$1,0),TRUE)</f>
        <v>0</v>
      </c>
      <c r="J69" s="79">
        <f>VLOOKUP($A69,'Published Hourly Data'!$B:$BI,MATCH(J$1,'Published Hourly Data'!$B$1:$BI$1,0),TRUE)</f>
        <v>0</v>
      </c>
      <c r="K69" s="79">
        <f>VLOOKUP($A69,'Published Hourly Data'!$B:$BI,MATCH(K$1,'Published Hourly Data'!$B$1:$BI$1,0),TRUE)</f>
        <v>0</v>
      </c>
      <c r="L69" s="79">
        <f>VLOOKUP($A69,'Published Hourly Data'!$B:$BI,MATCH(L$1,'Published Hourly Data'!$B$1:$BI$1,0),TRUE)</f>
        <v>18</v>
      </c>
      <c r="M69" s="79">
        <f>VLOOKUP($A69,'Published Hourly Data'!$B:$BI,MATCH(M$1,'Published Hourly Data'!$B$1:$BI$1,0),TRUE)</f>
        <v>0</v>
      </c>
      <c r="N69" s="79">
        <f>VLOOKUP($A69,'Published Hourly Data'!$B:$BI,MATCH(N$1,'Published Hourly Data'!$B$1:$BI$1,0),TRUE)</f>
        <v>0</v>
      </c>
      <c r="O69" s="79">
        <f>VLOOKUP($A69,'Published Hourly Data'!$B:$BI,MATCH(O$1,'Published Hourly Data'!$B$1:$BI$1,0),TRUE)</f>
        <v>0</v>
      </c>
      <c r="P69" s="79">
        <f>VLOOKUP($A69,'Published Hourly Data'!$B:$BI,MATCH(P$1,'Published Hourly Data'!$B$1:$BI$1,0),TRUE)</f>
        <v>152</v>
      </c>
      <c r="Q69" s="79">
        <f>VLOOKUP($A69,'Published Hourly Data'!$B:$BI,MATCH(Q$1,'Published Hourly Data'!$B$1:$BI$1,0),TRUE)</f>
        <v>-152</v>
      </c>
      <c r="R69" s="79">
        <f>VLOOKUP($A69,'Published Hourly Data'!$B:$BI,MATCH(R$1,'Published Hourly Data'!$B$1:$BI$1,0),TRUE)</f>
        <v>0</v>
      </c>
      <c r="S69" s="79">
        <f>VLOOKUP($A69,'Published Hourly Data'!$B:$BI,MATCH(S$1,'Published Hourly Data'!$B$1:$BI$1,0),TRUE)</f>
        <v>198.17070028512603</v>
      </c>
      <c r="T69" s="79">
        <f>VLOOKUP($A69,'Published Hourly Data'!$B:$BI,MATCH(T$1,'Published Hourly Data'!$B$1:$BI$1,0),TRUE)</f>
        <v>0</v>
      </c>
      <c r="U69" s="79">
        <f>VLOOKUP($A69,'Published Hourly Data'!$B:$BI,MATCH(U$1,'Published Hourly Data'!$B$1:$BI$1,0),TRUE)</f>
        <v>6.9190835704079592E-2</v>
      </c>
      <c r="V69" s="79">
        <f>VLOOKUP($A69,'Published Hourly Data'!$B:$BI,MATCH(V$1,'Published Hourly Data'!$B$1:$BI$1,0),TRUE)</f>
        <v>198.23989112083012</v>
      </c>
      <c r="W69" s="79">
        <f>VLOOKUP($A69,'Published Hourly Data'!$B:$BI,MATCH(W$1,'Published Hourly Data'!$B$1:$BI$1,0),TRUE)</f>
        <v>60.689567948633396</v>
      </c>
      <c r="X69" s="79">
        <f>-VLOOKUP($A69,'Published Hourly Data'!$B:$BI,MATCH(X$1,'Published Hourly Data'!$B$1:$BI$1,0),TRUE)</f>
        <v>-59.995850272192776</v>
      </c>
      <c r="Y69" s="79">
        <f>VLOOKUP($A69,'Published Hourly Data'!$B:$BI,MATCH(Y$1,'Published Hourly Data'!$B$1:$BI$1,0),TRUE)</f>
        <v>198.93360879727075</v>
      </c>
      <c r="Z69" s="79">
        <f>VLOOKUP($A69,'Published Hourly Data'!$B:$BI,MATCH(Z$1,'Published Hourly Data'!$B$1:$BI$1,0),TRUE)</f>
        <v>504</v>
      </c>
      <c r="AA69" s="79">
        <f>VLOOKUP($A69,'Published Hourly Data'!$B:$BI,MATCH(AA$1,'Published Hourly Data'!$B$1:$BI$1,0),TRUE)</f>
        <v>504</v>
      </c>
      <c r="AB69" s="80">
        <f>VLOOKUP($A69,'Published Hourly Data'!$B:$BI,MATCH(AB$1,'Published Hourly Data'!$B$1:$BI$1,0),TRUE)</f>
        <v>0.86715005706905657</v>
      </c>
      <c r="AC69" s="80">
        <f>VLOOKUP($A69,'Published Hourly Data'!$B:$BI,MATCH(AC$1,'Published Hourly Data'!$B$1:$BI$1,0),TRUE)</f>
        <v>0.87018454886237906</v>
      </c>
      <c r="AD69" s="79">
        <f>VLOOKUP($A69,'Published Hourly Data'!$B:$BI,MATCH(AD$1,'Published Hourly Data'!$B$1:$BI$1,0),TRUE)</f>
        <v>19</v>
      </c>
      <c r="AE69" s="79" t="str">
        <f t="shared" si="13"/>
        <v/>
      </c>
      <c r="AF69" s="79" t="str">
        <f t="shared" si="14"/>
        <v/>
      </c>
    </row>
    <row r="70" spans="1:65" x14ac:dyDescent="0.25">
      <c r="A70" s="78">
        <f t="shared" si="12"/>
        <v>45485.000000000706</v>
      </c>
      <c r="B70" s="78">
        <f>VLOOKUP($A70,'Published Hourly Data'!$B:$BI,MATCH(B$1,'Published Hourly Data'!$B$1:$BI$1,0),TRUE)</f>
        <v>45484.833333333336</v>
      </c>
      <c r="C70" s="79">
        <f>VLOOKUP($A70,'Published Hourly Data'!$B:$BI,MATCH(C$1,'Published Hourly Data'!$B$1:$BI$1,0),TRUE)</f>
        <v>500</v>
      </c>
      <c r="D70" s="79">
        <f>VLOOKUP($A70,'Published Hourly Data'!$B:$BI,MATCH(D$1,'Published Hourly Data'!$B$1:$BI$1,0),TRUE)</f>
        <v>484</v>
      </c>
      <c r="E70" s="79">
        <f>VLOOKUP($A70,'Published Hourly Data'!$B:$BI,MATCH(E$1,'Published Hourly Data'!$B$1:$BI$1,0),TRUE)</f>
        <v>485</v>
      </c>
      <c r="F70" s="79">
        <f>VLOOKUP($A70,'Published Hourly Data'!$B:$BI,MATCH(F$1,'Published Hourly Data'!$B$1:$BI$1,0),TRUE)</f>
        <v>1</v>
      </c>
      <c r="G70" s="79">
        <f>VLOOKUP($A70,'Published Hourly Data'!$B:$BI,MATCH(G$1,'Published Hourly Data'!$B$1:$BI$1,0),TRUE)</f>
        <v>0</v>
      </c>
      <c r="H70" s="79">
        <f>VLOOKUP($A70,'Published Hourly Data'!$B:$BI,MATCH(H$1,'Published Hourly Data'!$B$1:$BI$1,0),TRUE)</f>
        <v>478</v>
      </c>
      <c r="I70" s="79">
        <f>VLOOKUP($A70,'Published Hourly Data'!$B:$BI,MATCH(I$1,'Published Hourly Data'!$B$1:$BI$1,0),TRUE)</f>
        <v>0</v>
      </c>
      <c r="J70" s="79">
        <f>VLOOKUP($A70,'Published Hourly Data'!$B:$BI,MATCH(J$1,'Published Hourly Data'!$B$1:$BI$1,0),TRUE)</f>
        <v>0</v>
      </c>
      <c r="K70" s="79">
        <f>VLOOKUP($A70,'Published Hourly Data'!$B:$BI,MATCH(K$1,'Published Hourly Data'!$B$1:$BI$1,0),TRUE)</f>
        <v>0</v>
      </c>
      <c r="L70" s="79">
        <f>VLOOKUP($A70,'Published Hourly Data'!$B:$BI,MATCH(L$1,'Published Hourly Data'!$B$1:$BI$1,0),TRUE)</f>
        <v>7</v>
      </c>
      <c r="M70" s="79">
        <f>VLOOKUP($A70,'Published Hourly Data'!$B:$BI,MATCH(M$1,'Published Hourly Data'!$B$1:$BI$1,0),TRUE)</f>
        <v>0</v>
      </c>
      <c r="N70" s="79">
        <f>VLOOKUP($A70,'Published Hourly Data'!$B:$BI,MATCH(N$1,'Published Hourly Data'!$B$1:$BI$1,0),TRUE)</f>
        <v>0</v>
      </c>
      <c r="O70" s="79">
        <f>VLOOKUP($A70,'Published Hourly Data'!$B:$BI,MATCH(O$1,'Published Hourly Data'!$B$1:$BI$1,0),TRUE)</f>
        <v>0</v>
      </c>
      <c r="P70" s="79">
        <f>VLOOKUP($A70,'Published Hourly Data'!$B:$BI,MATCH(P$1,'Published Hourly Data'!$B$1:$BI$1,0),TRUE)</f>
        <v>148</v>
      </c>
      <c r="Q70" s="79">
        <f>VLOOKUP($A70,'Published Hourly Data'!$B:$BI,MATCH(Q$1,'Published Hourly Data'!$B$1:$BI$1,0),TRUE)</f>
        <v>-147</v>
      </c>
      <c r="R70" s="79">
        <f>VLOOKUP($A70,'Published Hourly Data'!$B:$BI,MATCH(R$1,'Published Hourly Data'!$B$1:$BI$1,0),TRUE)</f>
        <v>0</v>
      </c>
      <c r="S70" s="79">
        <f>VLOOKUP($A70,'Published Hourly Data'!$B:$BI,MATCH(S$1,'Published Hourly Data'!$B$1:$BI$1,0),TRUE)</f>
        <v>195.02820826615158</v>
      </c>
      <c r="T70" s="79">
        <f>VLOOKUP($A70,'Published Hourly Data'!$B:$BI,MATCH(T$1,'Published Hourly Data'!$B$1:$BI$1,0),TRUE)</f>
        <v>0</v>
      </c>
      <c r="U70" s="79">
        <f>VLOOKUP($A70,'Published Hourly Data'!$B:$BI,MATCH(U$1,'Published Hourly Data'!$B$1:$BI$1,0),TRUE)</f>
        <v>2.6907547218253159E-2</v>
      </c>
      <c r="V70" s="79">
        <f>VLOOKUP($A70,'Published Hourly Data'!$B:$BI,MATCH(V$1,'Published Hourly Data'!$B$1:$BI$1,0),TRUE)</f>
        <v>195.05511581336984</v>
      </c>
      <c r="W70" s="79">
        <f>VLOOKUP($A70,'Published Hourly Data'!$B:$BI,MATCH(W$1,'Published Hourly Data'!$B$1:$BI$1,0),TRUE)</f>
        <v>62.015295911661042</v>
      </c>
      <c r="X70" s="79">
        <f>-VLOOKUP($A70,'Published Hourly Data'!$B:$BI,MATCH(X$1,'Published Hourly Data'!$B$1:$BI$1,0),TRUE)</f>
        <v>-60.200033125481902</v>
      </c>
      <c r="Y70" s="79">
        <f>VLOOKUP($A70,'Published Hourly Data'!$B:$BI,MATCH(Y$1,'Published Hourly Data'!$B$1:$BI$1,0),TRUE)</f>
        <v>196.87037859954901</v>
      </c>
      <c r="Z70" s="79">
        <f>VLOOKUP($A70,'Published Hourly Data'!$B:$BI,MATCH(Z$1,'Published Hourly Data'!$B$1:$BI$1,0),TRUE)</f>
        <v>485</v>
      </c>
      <c r="AA70" s="79">
        <f>VLOOKUP($A70,'Published Hourly Data'!$B:$BI,MATCH(AA$1,'Published Hourly Data'!$B$1:$BI$1,0),TRUE)</f>
        <v>484</v>
      </c>
      <c r="AB70" s="80">
        <f>VLOOKUP($A70,'Published Hourly Data'!$B:$BI,MATCH(AB$1,'Published Hourly Data'!$B$1:$BI$1,0),TRUE)</f>
        <v>0.88664414314323992</v>
      </c>
      <c r="AC70" s="80">
        <f>VLOOKUP($A70,'Published Hourly Data'!$B:$BI,MATCH(AC$1,'Published Hourly Data'!$B$1:$BI$1,0),TRUE)</f>
        <v>0.89674457452094569</v>
      </c>
      <c r="AD70" s="79">
        <f>VLOOKUP($A70,'Published Hourly Data'!$B:$BI,MATCH(AD$1,'Published Hourly Data'!$B$1:$BI$1,0),TRUE)</f>
        <v>20</v>
      </c>
      <c r="AE70" s="79" t="str">
        <f t="shared" si="13"/>
        <v/>
      </c>
      <c r="AF70" s="79" t="str">
        <f t="shared" si="14"/>
        <v/>
      </c>
    </row>
    <row r="71" spans="1:65" x14ac:dyDescent="0.25">
      <c r="A71" s="78">
        <f t="shared" si="12"/>
        <v>45485.04166666737</v>
      </c>
      <c r="B71" s="78">
        <f>VLOOKUP($A71,'Published Hourly Data'!$B:$BI,MATCH(B$1,'Published Hourly Data'!$B$1:$BI$1,0),TRUE)</f>
        <v>45484.875</v>
      </c>
      <c r="C71" s="79">
        <f>VLOOKUP($A71,'Published Hourly Data'!$B:$BI,MATCH(C$1,'Published Hourly Data'!$B$1:$BI$1,0),TRUE)</f>
        <v>478</v>
      </c>
      <c r="D71" s="79">
        <f>VLOOKUP($A71,'Published Hourly Data'!$B:$BI,MATCH(D$1,'Published Hourly Data'!$B$1:$BI$1,0),TRUE)</f>
        <v>455</v>
      </c>
      <c r="E71" s="79">
        <f>VLOOKUP($A71,'Published Hourly Data'!$B:$BI,MATCH(E$1,'Published Hourly Data'!$B$1:$BI$1,0),TRUE)</f>
        <v>456</v>
      </c>
      <c r="F71" s="79">
        <f>VLOOKUP($A71,'Published Hourly Data'!$B:$BI,MATCH(F$1,'Published Hourly Data'!$B$1:$BI$1,0),TRUE)</f>
        <v>1</v>
      </c>
      <c r="G71" s="79">
        <f>VLOOKUP($A71,'Published Hourly Data'!$B:$BI,MATCH(G$1,'Published Hourly Data'!$B$1:$BI$1,0),TRUE)</f>
        <v>0</v>
      </c>
      <c r="H71" s="79">
        <f>VLOOKUP($A71,'Published Hourly Data'!$B:$BI,MATCH(H$1,'Published Hourly Data'!$B$1:$BI$1,0),TRUE)</f>
        <v>456</v>
      </c>
      <c r="I71" s="79">
        <f>VLOOKUP($A71,'Published Hourly Data'!$B:$BI,MATCH(I$1,'Published Hourly Data'!$B$1:$BI$1,0),TRUE)</f>
        <v>0</v>
      </c>
      <c r="J71" s="79">
        <f>VLOOKUP($A71,'Published Hourly Data'!$B:$BI,MATCH(J$1,'Published Hourly Data'!$B$1:$BI$1,0),TRUE)</f>
        <v>0</v>
      </c>
      <c r="K71" s="79">
        <f>VLOOKUP($A71,'Published Hourly Data'!$B:$BI,MATCH(K$1,'Published Hourly Data'!$B$1:$BI$1,0),TRUE)</f>
        <v>0</v>
      </c>
      <c r="L71" s="79">
        <f>VLOOKUP($A71,'Published Hourly Data'!$B:$BI,MATCH(L$1,'Published Hourly Data'!$B$1:$BI$1,0),TRUE)</f>
        <v>0</v>
      </c>
      <c r="M71" s="79">
        <f>VLOOKUP($A71,'Published Hourly Data'!$B:$BI,MATCH(M$1,'Published Hourly Data'!$B$1:$BI$1,0),TRUE)</f>
        <v>0</v>
      </c>
      <c r="N71" s="79">
        <f>VLOOKUP($A71,'Published Hourly Data'!$B:$BI,MATCH(N$1,'Published Hourly Data'!$B$1:$BI$1,0),TRUE)</f>
        <v>0</v>
      </c>
      <c r="O71" s="79">
        <f>VLOOKUP($A71,'Published Hourly Data'!$B:$BI,MATCH(O$1,'Published Hourly Data'!$B$1:$BI$1,0),TRUE)</f>
        <v>0</v>
      </c>
      <c r="P71" s="79">
        <f>VLOOKUP($A71,'Published Hourly Data'!$B:$BI,MATCH(P$1,'Published Hourly Data'!$B$1:$BI$1,0),TRUE)</f>
        <v>135</v>
      </c>
      <c r="Q71" s="79">
        <f>VLOOKUP($A71,'Published Hourly Data'!$B:$BI,MATCH(Q$1,'Published Hourly Data'!$B$1:$BI$1,0),TRUE)</f>
        <v>-134</v>
      </c>
      <c r="R71" s="79">
        <f>VLOOKUP($A71,'Published Hourly Data'!$B:$BI,MATCH(R$1,'Published Hourly Data'!$B$1:$BI$1,0),TRUE)</f>
        <v>0</v>
      </c>
      <c r="S71" s="79">
        <f>VLOOKUP($A71,'Published Hourly Data'!$B:$BI,MATCH(S$1,'Published Hourly Data'!$B$1:$BI$1,0),TRUE)</f>
        <v>186.15941447050682</v>
      </c>
      <c r="T71" s="79">
        <f>VLOOKUP($A71,'Published Hourly Data'!$B:$BI,MATCH(T$1,'Published Hourly Data'!$B$1:$BI$1,0),TRUE)</f>
        <v>0</v>
      </c>
      <c r="U71" s="79">
        <f>VLOOKUP($A71,'Published Hourly Data'!$B:$BI,MATCH(U$1,'Published Hourly Data'!$B$1:$BI$1,0),TRUE)</f>
        <v>0</v>
      </c>
      <c r="V71" s="79">
        <f>VLOOKUP($A71,'Published Hourly Data'!$B:$BI,MATCH(V$1,'Published Hourly Data'!$B$1:$BI$1,0),TRUE)</f>
        <v>186.15941447050682</v>
      </c>
      <c r="W71" s="79">
        <f>VLOOKUP($A71,'Published Hourly Data'!$B:$BI,MATCH(W$1,'Published Hourly Data'!$B$1:$BI$1,0),TRUE)</f>
        <v>58.766321165737708</v>
      </c>
      <c r="X71" s="79">
        <f>-VLOOKUP($A71,'Published Hourly Data'!$B:$BI,MATCH(X$1,'Published Hourly Data'!$B$1:$BI$1,0),TRUE)</f>
        <v>-56.042329340496636</v>
      </c>
      <c r="Y71" s="79">
        <f>VLOOKUP($A71,'Published Hourly Data'!$B:$BI,MATCH(Y$1,'Published Hourly Data'!$B$1:$BI$1,0),TRUE)</f>
        <v>188.88340629574787</v>
      </c>
      <c r="Z71" s="79">
        <f>VLOOKUP($A71,'Published Hourly Data'!$B:$BI,MATCH(Z$1,'Published Hourly Data'!$B$1:$BI$1,0),TRUE)</f>
        <v>456</v>
      </c>
      <c r="AA71" s="79">
        <f>VLOOKUP($A71,'Published Hourly Data'!$B:$BI,MATCH(AA$1,'Published Hourly Data'!$B$1:$BI$1,0),TRUE)</f>
        <v>455</v>
      </c>
      <c r="AB71" s="80">
        <f>VLOOKUP($A71,'Published Hourly Data'!$B:$BI,MATCH(AB$1,'Published Hourly Data'!$B$1:$BI$1,0),TRUE)</f>
        <v>0.90002361475870341</v>
      </c>
      <c r="AC71" s="80">
        <f>VLOOKUP($A71,'Published Hourly Data'!$B:$BI,MATCH(AC$1,'Published Hourly Data'!$B$1:$BI$1,0),TRUE)</f>
        <v>0.91520029711589368</v>
      </c>
      <c r="AD71" s="79">
        <f>VLOOKUP($A71,'Published Hourly Data'!$B:$BI,MATCH(AD$1,'Published Hourly Data'!$B$1:$BI$1,0),TRUE)</f>
        <v>21</v>
      </c>
      <c r="AE71" s="79" t="str">
        <f t="shared" si="13"/>
        <v/>
      </c>
      <c r="AF71" s="79" t="str">
        <f t="shared" si="14"/>
        <v/>
      </c>
    </row>
    <row r="72" spans="1:65" x14ac:dyDescent="0.25">
      <c r="A72" s="78">
        <f t="shared" si="12"/>
        <v>45485.083333334034</v>
      </c>
      <c r="B72" s="78">
        <f>VLOOKUP($A72,'Published Hourly Data'!$B:$BI,MATCH(B$1,'Published Hourly Data'!$B$1:$BI$1,0),TRUE)</f>
        <v>45484.916666666664</v>
      </c>
      <c r="C72" s="79">
        <f>VLOOKUP($A72,'Published Hourly Data'!$B:$BI,MATCH(C$1,'Published Hourly Data'!$B$1:$BI$1,0),TRUE)</f>
        <v>450</v>
      </c>
      <c r="D72" s="79">
        <f>VLOOKUP($A72,'Published Hourly Data'!$B:$BI,MATCH(D$1,'Published Hourly Data'!$B$1:$BI$1,0),TRUE)</f>
        <v>434</v>
      </c>
      <c r="E72" s="79">
        <f>VLOOKUP($A72,'Published Hourly Data'!$B:$BI,MATCH(E$1,'Published Hourly Data'!$B$1:$BI$1,0),TRUE)</f>
        <v>434</v>
      </c>
      <c r="F72" s="79">
        <f>VLOOKUP($A72,'Published Hourly Data'!$B:$BI,MATCH(F$1,'Published Hourly Data'!$B$1:$BI$1,0),TRUE)</f>
        <v>0</v>
      </c>
      <c r="G72" s="79">
        <f>VLOOKUP($A72,'Published Hourly Data'!$B:$BI,MATCH(G$1,'Published Hourly Data'!$B$1:$BI$1,0),TRUE)</f>
        <v>0</v>
      </c>
      <c r="H72" s="79">
        <f>VLOOKUP($A72,'Published Hourly Data'!$B:$BI,MATCH(H$1,'Published Hourly Data'!$B$1:$BI$1,0),TRUE)</f>
        <v>434</v>
      </c>
      <c r="I72" s="79">
        <f>VLOOKUP($A72,'Published Hourly Data'!$B:$BI,MATCH(I$1,'Published Hourly Data'!$B$1:$BI$1,0),TRUE)</f>
        <v>0</v>
      </c>
      <c r="J72" s="79">
        <f>VLOOKUP($A72,'Published Hourly Data'!$B:$BI,MATCH(J$1,'Published Hourly Data'!$B$1:$BI$1,0),TRUE)</f>
        <v>0</v>
      </c>
      <c r="K72" s="79">
        <f>VLOOKUP($A72,'Published Hourly Data'!$B:$BI,MATCH(K$1,'Published Hourly Data'!$B$1:$BI$1,0),TRUE)</f>
        <v>0</v>
      </c>
      <c r="L72" s="79">
        <f>VLOOKUP($A72,'Published Hourly Data'!$B:$BI,MATCH(L$1,'Published Hourly Data'!$B$1:$BI$1,0),TRUE)</f>
        <v>0</v>
      </c>
      <c r="M72" s="79">
        <f>VLOOKUP($A72,'Published Hourly Data'!$B:$BI,MATCH(M$1,'Published Hourly Data'!$B$1:$BI$1,0),TRUE)</f>
        <v>0</v>
      </c>
      <c r="N72" s="79">
        <f>VLOOKUP($A72,'Published Hourly Data'!$B:$BI,MATCH(N$1,'Published Hourly Data'!$B$1:$BI$1,0),TRUE)</f>
        <v>0</v>
      </c>
      <c r="O72" s="79">
        <f>VLOOKUP($A72,'Published Hourly Data'!$B:$BI,MATCH(O$1,'Published Hourly Data'!$B$1:$BI$1,0),TRUE)</f>
        <v>0</v>
      </c>
      <c r="P72" s="79">
        <f>VLOOKUP($A72,'Published Hourly Data'!$B:$BI,MATCH(P$1,'Published Hourly Data'!$B$1:$BI$1,0),TRUE)</f>
        <v>123</v>
      </c>
      <c r="Q72" s="79">
        <f>VLOOKUP($A72,'Published Hourly Data'!$B:$BI,MATCH(Q$1,'Published Hourly Data'!$B$1:$BI$1,0),TRUE)</f>
        <v>-123</v>
      </c>
      <c r="R72" s="79">
        <f>VLOOKUP($A72,'Published Hourly Data'!$B:$BI,MATCH(R$1,'Published Hourly Data'!$B$1:$BI$1,0),TRUE)</f>
        <v>0</v>
      </c>
      <c r="S72" s="79">
        <f>VLOOKUP($A72,'Published Hourly Data'!$B:$BI,MATCH(S$1,'Published Hourly Data'!$B$1:$BI$1,0),TRUE)</f>
        <v>177.19164664479905</v>
      </c>
      <c r="T72" s="79">
        <f>VLOOKUP($A72,'Published Hourly Data'!$B:$BI,MATCH(T$1,'Published Hourly Data'!$B$1:$BI$1,0),TRUE)</f>
        <v>0</v>
      </c>
      <c r="U72" s="79">
        <f>VLOOKUP($A72,'Published Hourly Data'!$B:$BI,MATCH(U$1,'Published Hourly Data'!$B$1:$BI$1,0),TRUE)</f>
        <v>0</v>
      </c>
      <c r="V72" s="79">
        <f>VLOOKUP($A72,'Published Hourly Data'!$B:$BI,MATCH(V$1,'Published Hourly Data'!$B$1:$BI$1,0),TRUE)</f>
        <v>177.19164664479905</v>
      </c>
      <c r="W72" s="79">
        <f>VLOOKUP($A72,'Published Hourly Data'!$B:$BI,MATCH(W$1,'Published Hourly Data'!$B$1:$BI$1,0),TRUE)</f>
        <v>53.738789372622456</v>
      </c>
      <c r="X72" s="79">
        <f>-VLOOKUP($A72,'Published Hourly Data'!$B:$BI,MATCH(X$1,'Published Hourly Data'!$B$1:$BI$1,0),TRUE)</f>
        <v>-50.995410467042817</v>
      </c>
      <c r="Y72" s="79">
        <f>VLOOKUP($A72,'Published Hourly Data'!$B:$BI,MATCH(Y$1,'Published Hourly Data'!$B$1:$BI$1,0),TRUE)</f>
        <v>179.93502555037867</v>
      </c>
      <c r="Z72" s="79">
        <f>VLOOKUP($A72,'Published Hourly Data'!$B:$BI,MATCH(Z$1,'Published Hourly Data'!$B$1:$BI$1,0),TRUE)</f>
        <v>434</v>
      </c>
      <c r="AA72" s="79">
        <f>VLOOKUP($A72,'Published Hourly Data'!$B:$BI,MATCH(AA$1,'Published Hourly Data'!$B$1:$BI$1,0),TRUE)</f>
        <v>434</v>
      </c>
      <c r="AB72" s="80">
        <f>VLOOKUP($A72,'Published Hourly Data'!$B:$BI,MATCH(AB$1,'Published Hourly Data'!$B$1:$BI$1,0),TRUE)</f>
        <v>0.90009273738722773</v>
      </c>
      <c r="AC72" s="80">
        <f>VLOOKUP($A72,'Published Hourly Data'!$B:$BI,MATCH(AC$1,'Published Hourly Data'!$B$1:$BI$1,0),TRUE)</f>
        <v>0.91402847011261701</v>
      </c>
      <c r="AD72" s="79">
        <f>VLOOKUP($A72,'Published Hourly Data'!$B:$BI,MATCH(AD$1,'Published Hourly Data'!$B$1:$BI$1,0),TRUE)</f>
        <v>22</v>
      </c>
      <c r="AE72" s="79" t="str">
        <f t="shared" si="13"/>
        <v/>
      </c>
      <c r="AF72" s="79" t="str">
        <f t="shared" si="14"/>
        <v/>
      </c>
      <c r="AX72" s="79" t="str">
        <f>"Hourly CO2 emissions intensity for generated electricity
" &amp;$AV$2</f>
        <v>Hourly CO2 emissions intensity for generated electricity
City of Tallahassee (TAL)</v>
      </c>
      <c r="AY72" s="79" t="s">
        <v>283</v>
      </c>
      <c r="BL72" s="79" t="str">
        <f>"Hourly CO2 emissions intensity for generated electricity
" &amp;$AV$2</f>
        <v>Hourly CO2 emissions intensity for generated electricity
City of Tallahassee (TAL)</v>
      </c>
      <c r="BM72" s="79" t="s">
        <v>283</v>
      </c>
    </row>
    <row r="73" spans="1:65" x14ac:dyDescent="0.25">
      <c r="A73" s="78">
        <f t="shared" si="12"/>
        <v>45485.125000000698</v>
      </c>
      <c r="B73" s="78">
        <f>VLOOKUP($A73,'Published Hourly Data'!$B:$BI,MATCH(B$1,'Published Hourly Data'!$B$1:$BI$1,0),TRUE)</f>
        <v>45484.958333333336</v>
      </c>
      <c r="C73" s="79">
        <f>VLOOKUP($A73,'Published Hourly Data'!$B:$BI,MATCH(C$1,'Published Hourly Data'!$B$1:$BI$1,0),TRUE)</f>
        <v>429</v>
      </c>
      <c r="D73" s="79">
        <f>VLOOKUP($A73,'Published Hourly Data'!$B:$BI,MATCH(D$1,'Published Hourly Data'!$B$1:$BI$1,0),TRUE)</f>
        <v>401</v>
      </c>
      <c r="E73" s="79">
        <f>VLOOKUP($A73,'Published Hourly Data'!$B:$BI,MATCH(E$1,'Published Hourly Data'!$B$1:$BI$1,0),TRUE)</f>
        <v>402</v>
      </c>
      <c r="F73" s="79">
        <f>VLOOKUP($A73,'Published Hourly Data'!$B:$BI,MATCH(F$1,'Published Hourly Data'!$B$1:$BI$1,0),TRUE)</f>
        <v>1</v>
      </c>
      <c r="G73" s="79">
        <f>VLOOKUP($A73,'Published Hourly Data'!$B:$BI,MATCH(G$1,'Published Hourly Data'!$B$1:$BI$1,0),TRUE)</f>
        <v>0</v>
      </c>
      <c r="H73" s="79">
        <f>VLOOKUP($A73,'Published Hourly Data'!$B:$BI,MATCH(H$1,'Published Hourly Data'!$B$1:$BI$1,0),TRUE)</f>
        <v>402</v>
      </c>
      <c r="I73" s="79">
        <f>VLOOKUP($A73,'Published Hourly Data'!$B:$BI,MATCH(I$1,'Published Hourly Data'!$B$1:$BI$1,0),TRUE)</f>
        <v>0</v>
      </c>
      <c r="J73" s="79">
        <f>VLOOKUP($A73,'Published Hourly Data'!$B:$BI,MATCH(J$1,'Published Hourly Data'!$B$1:$BI$1,0),TRUE)</f>
        <v>0</v>
      </c>
      <c r="K73" s="79">
        <f>VLOOKUP($A73,'Published Hourly Data'!$B:$BI,MATCH(K$1,'Published Hourly Data'!$B$1:$BI$1,0),TRUE)</f>
        <v>0</v>
      </c>
      <c r="L73" s="79">
        <f>VLOOKUP($A73,'Published Hourly Data'!$B:$BI,MATCH(L$1,'Published Hourly Data'!$B$1:$BI$1,0),TRUE)</f>
        <v>0</v>
      </c>
      <c r="M73" s="79">
        <f>VLOOKUP($A73,'Published Hourly Data'!$B:$BI,MATCH(M$1,'Published Hourly Data'!$B$1:$BI$1,0),TRUE)</f>
        <v>0</v>
      </c>
      <c r="N73" s="79">
        <f>VLOOKUP($A73,'Published Hourly Data'!$B:$BI,MATCH(N$1,'Published Hourly Data'!$B$1:$BI$1,0),TRUE)</f>
        <v>0</v>
      </c>
      <c r="O73" s="79">
        <f>VLOOKUP($A73,'Published Hourly Data'!$B:$BI,MATCH(O$1,'Published Hourly Data'!$B$1:$BI$1,0),TRUE)</f>
        <v>0</v>
      </c>
      <c r="P73" s="79">
        <f>VLOOKUP($A73,'Published Hourly Data'!$B:$BI,MATCH(P$1,'Published Hourly Data'!$B$1:$BI$1,0),TRUE)</f>
        <v>111</v>
      </c>
      <c r="Q73" s="79">
        <f>VLOOKUP($A73,'Published Hourly Data'!$B:$BI,MATCH(Q$1,'Published Hourly Data'!$B$1:$BI$1,0),TRUE)</f>
        <v>-110</v>
      </c>
      <c r="R73" s="79">
        <f>VLOOKUP($A73,'Published Hourly Data'!$B:$BI,MATCH(R$1,'Published Hourly Data'!$B$1:$BI$1,0),TRUE)</f>
        <v>0</v>
      </c>
      <c r="S73" s="79">
        <f>VLOOKUP($A73,'Published Hourly Data'!$B:$BI,MATCH(S$1,'Published Hourly Data'!$B$1:$BI$1,0),TRUE)</f>
        <v>164.42639715861537</v>
      </c>
      <c r="T73" s="79">
        <f>VLOOKUP($A73,'Published Hourly Data'!$B:$BI,MATCH(T$1,'Published Hourly Data'!$B$1:$BI$1,0),TRUE)</f>
        <v>0</v>
      </c>
      <c r="U73" s="79">
        <f>VLOOKUP($A73,'Published Hourly Data'!$B:$BI,MATCH(U$1,'Published Hourly Data'!$B$1:$BI$1,0),TRUE)</f>
        <v>0</v>
      </c>
      <c r="V73" s="79">
        <f>VLOOKUP($A73,'Published Hourly Data'!$B:$BI,MATCH(V$1,'Published Hourly Data'!$B$1:$BI$1,0),TRUE)</f>
        <v>164.42639715861537</v>
      </c>
      <c r="W73" s="79">
        <f>VLOOKUP($A73,'Published Hourly Data'!$B:$BI,MATCH(W$1,'Published Hourly Data'!$B$1:$BI$1,0),TRUE)</f>
        <v>48.124119558754614</v>
      </c>
      <c r="X73" s="79">
        <f>-VLOOKUP($A73,'Published Hourly Data'!$B:$BI,MATCH(X$1,'Published Hourly Data'!$B$1:$BI$1,0),TRUE)</f>
        <v>-46.08028780396107</v>
      </c>
      <c r="Y73" s="79">
        <f>VLOOKUP($A73,'Published Hourly Data'!$B:$BI,MATCH(Y$1,'Published Hourly Data'!$B$1:$BI$1,0),TRUE)</f>
        <v>166.4702289134089</v>
      </c>
      <c r="Z73" s="79">
        <f>VLOOKUP($A73,'Published Hourly Data'!$B:$BI,MATCH(Z$1,'Published Hourly Data'!$B$1:$BI$1,0),TRUE)</f>
        <v>402</v>
      </c>
      <c r="AA73" s="79">
        <f>VLOOKUP($A73,'Published Hourly Data'!$B:$BI,MATCH(AA$1,'Published Hourly Data'!$B$1:$BI$1,0),TRUE)</f>
        <v>401</v>
      </c>
      <c r="AB73" s="80">
        <f>VLOOKUP($A73,'Published Hourly Data'!$B:$BI,MATCH(AB$1,'Published Hourly Data'!$B$1:$BI$1,0),TRUE)</f>
        <v>0.90173563110404631</v>
      </c>
      <c r="AC73" s="80">
        <f>VLOOKUP($A73,'Published Hourly Data'!$B:$BI,MATCH(AC$1,'Published Hourly Data'!$B$1:$BI$1,0),TRUE)</f>
        <v>0.91522093782314096</v>
      </c>
      <c r="AD73" s="79">
        <f>VLOOKUP($A73,'Published Hourly Data'!$B:$BI,MATCH(AD$1,'Published Hourly Data'!$B$1:$BI$1,0),TRUE)</f>
        <v>23</v>
      </c>
      <c r="AE73" s="79" t="str">
        <f t="shared" si="13"/>
        <v/>
      </c>
      <c r="AF73" s="79" t="str">
        <f t="shared" si="14"/>
        <v/>
      </c>
    </row>
    <row r="74" spans="1:65" x14ac:dyDescent="0.25">
      <c r="A74" s="78">
        <f t="shared" si="12"/>
        <v>45485.166666667363</v>
      </c>
      <c r="B74" s="78">
        <f>VLOOKUP($A74,'Published Hourly Data'!$B:$BI,MATCH(B$1,'Published Hourly Data'!$B$1:$BI$1,0),TRUE)</f>
        <v>45485</v>
      </c>
      <c r="C74" s="79">
        <f>VLOOKUP($A74,'Published Hourly Data'!$B:$BI,MATCH(C$1,'Published Hourly Data'!$B$1:$BI$1,0),TRUE)</f>
        <v>398</v>
      </c>
      <c r="D74" s="79">
        <f>VLOOKUP($A74,'Published Hourly Data'!$B:$BI,MATCH(D$1,'Published Hourly Data'!$B$1:$BI$1,0),TRUE)</f>
        <v>367</v>
      </c>
      <c r="E74" s="79">
        <f>VLOOKUP($A74,'Published Hourly Data'!$B:$BI,MATCH(E$1,'Published Hourly Data'!$B$1:$BI$1,0),TRUE)</f>
        <v>369</v>
      </c>
      <c r="F74" s="79">
        <f>VLOOKUP($A74,'Published Hourly Data'!$B:$BI,MATCH(F$1,'Published Hourly Data'!$B$1:$BI$1,0),TRUE)</f>
        <v>2</v>
      </c>
      <c r="G74" s="79">
        <f>VLOOKUP($A74,'Published Hourly Data'!$B:$BI,MATCH(G$1,'Published Hourly Data'!$B$1:$BI$1,0),TRUE)</f>
        <v>0</v>
      </c>
      <c r="H74" s="79">
        <f>VLOOKUP($A74,'Published Hourly Data'!$B:$BI,MATCH(H$1,'Published Hourly Data'!$B$1:$BI$1,0),TRUE)</f>
        <v>369</v>
      </c>
      <c r="I74" s="79">
        <f>VLOOKUP($A74,'Published Hourly Data'!$B:$BI,MATCH(I$1,'Published Hourly Data'!$B$1:$BI$1,0),TRUE)</f>
        <v>0</v>
      </c>
      <c r="J74" s="79">
        <f>VLOOKUP($A74,'Published Hourly Data'!$B:$BI,MATCH(J$1,'Published Hourly Data'!$B$1:$BI$1,0),TRUE)</f>
        <v>0</v>
      </c>
      <c r="K74" s="79">
        <f>VLOOKUP($A74,'Published Hourly Data'!$B:$BI,MATCH(K$1,'Published Hourly Data'!$B$1:$BI$1,0),TRUE)</f>
        <v>0</v>
      </c>
      <c r="L74" s="79">
        <f>VLOOKUP($A74,'Published Hourly Data'!$B:$BI,MATCH(L$1,'Published Hourly Data'!$B$1:$BI$1,0),TRUE)</f>
        <v>0</v>
      </c>
      <c r="M74" s="79">
        <f>VLOOKUP($A74,'Published Hourly Data'!$B:$BI,MATCH(M$1,'Published Hourly Data'!$B$1:$BI$1,0),TRUE)</f>
        <v>0</v>
      </c>
      <c r="N74" s="79">
        <f>VLOOKUP($A74,'Published Hourly Data'!$B:$BI,MATCH(N$1,'Published Hourly Data'!$B$1:$BI$1,0),TRUE)</f>
        <v>0</v>
      </c>
      <c r="O74" s="79">
        <f>VLOOKUP($A74,'Published Hourly Data'!$B:$BI,MATCH(O$1,'Published Hourly Data'!$B$1:$BI$1,0),TRUE)</f>
        <v>0</v>
      </c>
      <c r="P74" s="79">
        <f>VLOOKUP($A74,'Published Hourly Data'!$B:$BI,MATCH(P$1,'Published Hourly Data'!$B$1:$BI$1,0),TRUE)</f>
        <v>102</v>
      </c>
      <c r="Q74" s="79">
        <f>VLOOKUP($A74,'Published Hourly Data'!$B:$BI,MATCH(Q$1,'Published Hourly Data'!$B$1:$BI$1,0),TRUE)</f>
        <v>-100</v>
      </c>
      <c r="R74" s="79">
        <f>VLOOKUP($A74,'Published Hourly Data'!$B:$BI,MATCH(R$1,'Published Hourly Data'!$B$1:$BI$1,0),TRUE)</f>
        <v>0</v>
      </c>
      <c r="S74" s="79">
        <f>VLOOKUP($A74,'Published Hourly Data'!$B:$BI,MATCH(S$1,'Published Hourly Data'!$B$1:$BI$1,0),TRUE)</f>
        <v>151.31955169049374</v>
      </c>
      <c r="T74" s="79">
        <f>VLOOKUP($A74,'Published Hourly Data'!$B:$BI,MATCH(T$1,'Published Hourly Data'!$B$1:$BI$1,0),TRUE)</f>
        <v>0</v>
      </c>
      <c r="U74" s="79">
        <f>VLOOKUP($A74,'Published Hourly Data'!$B:$BI,MATCH(U$1,'Published Hourly Data'!$B$1:$BI$1,0),TRUE)</f>
        <v>0</v>
      </c>
      <c r="V74" s="79">
        <f>VLOOKUP($A74,'Published Hourly Data'!$B:$BI,MATCH(V$1,'Published Hourly Data'!$B$1:$BI$1,0),TRUE)</f>
        <v>151.31955169049374</v>
      </c>
      <c r="W74" s="79">
        <f>VLOOKUP($A74,'Published Hourly Data'!$B:$BI,MATCH(W$1,'Published Hourly Data'!$B$1:$BI$1,0),TRUE)</f>
        <v>44.329797826119453</v>
      </c>
      <c r="X74" s="79">
        <f>-VLOOKUP($A74,'Published Hourly Data'!$B:$BI,MATCH(X$1,'Published Hourly Data'!$B$1:$BI$1,0),TRUE)</f>
        <v>-42.550604798922272</v>
      </c>
      <c r="Y74" s="79">
        <f>VLOOKUP($A74,'Published Hourly Data'!$B:$BI,MATCH(Y$1,'Published Hourly Data'!$B$1:$BI$1,0),TRUE)</f>
        <v>153.09874471769092</v>
      </c>
      <c r="Z74" s="79">
        <f>VLOOKUP($A74,'Published Hourly Data'!$B:$BI,MATCH(Z$1,'Published Hourly Data'!$B$1:$BI$1,0),TRUE)</f>
        <v>369</v>
      </c>
      <c r="AA74" s="79">
        <f>VLOOKUP($A74,'Published Hourly Data'!$B:$BI,MATCH(AA$1,'Published Hourly Data'!$B$1:$BI$1,0),TRUE)</f>
        <v>367</v>
      </c>
      <c r="AB74" s="80">
        <f>VLOOKUP($A74,'Published Hourly Data'!$B:$BI,MATCH(AB$1,'Published Hourly Data'!$B$1:$BI$1,0),TRUE)</f>
        <v>0.90407075893738831</v>
      </c>
      <c r="AC74" s="80">
        <f>VLOOKUP($A74,'Published Hourly Data'!$B:$BI,MATCH(AC$1,'Published Hourly Data'!$B$1:$BI$1,0),TRUE)</f>
        <v>0.91968543482156884</v>
      </c>
      <c r="AD74" s="79">
        <f>VLOOKUP($A74,'Published Hourly Data'!$B:$BI,MATCH(AD$1,'Published Hourly Data'!$B$1:$BI$1,0),TRUE)</f>
        <v>24</v>
      </c>
      <c r="AE74" s="79" t="str">
        <f t="shared" si="13"/>
        <v/>
      </c>
      <c r="AF74" s="79" t="str">
        <f t="shared" si="14"/>
        <v/>
      </c>
    </row>
    <row r="75" spans="1:65" x14ac:dyDescent="0.25">
      <c r="A75" s="78">
        <f t="shared" si="12"/>
        <v>45485.208333334027</v>
      </c>
      <c r="B75" s="78">
        <f>VLOOKUP($A75,'Published Hourly Data'!$B:$BI,MATCH(B$1,'Published Hourly Data'!$B$1:$BI$1,0),TRUE)</f>
        <v>45485.041666666664</v>
      </c>
      <c r="C75" s="79">
        <f>VLOOKUP($A75,'Published Hourly Data'!$B:$BI,MATCH(C$1,'Published Hourly Data'!$B$1:$BI$1,0),TRUE)</f>
        <v>334</v>
      </c>
      <c r="D75" s="79">
        <f>VLOOKUP($A75,'Published Hourly Data'!$B:$BI,MATCH(D$1,'Published Hourly Data'!$B$1:$BI$1,0),TRUE)</f>
        <v>336</v>
      </c>
      <c r="E75" s="79">
        <f>VLOOKUP($A75,'Published Hourly Data'!$B:$BI,MATCH(E$1,'Published Hourly Data'!$B$1:$BI$1,0),TRUE)</f>
        <v>385</v>
      </c>
      <c r="F75" s="79">
        <f>VLOOKUP($A75,'Published Hourly Data'!$B:$BI,MATCH(F$1,'Published Hourly Data'!$B$1:$BI$1,0),TRUE)</f>
        <v>49</v>
      </c>
      <c r="G75" s="79">
        <f>VLOOKUP($A75,'Published Hourly Data'!$B:$BI,MATCH(G$1,'Published Hourly Data'!$B$1:$BI$1,0),TRUE)</f>
        <v>0</v>
      </c>
      <c r="H75" s="79">
        <f>VLOOKUP($A75,'Published Hourly Data'!$B:$BI,MATCH(H$1,'Published Hourly Data'!$B$1:$BI$1,0),TRUE)</f>
        <v>385</v>
      </c>
      <c r="I75" s="79">
        <f>VLOOKUP($A75,'Published Hourly Data'!$B:$BI,MATCH(I$1,'Published Hourly Data'!$B$1:$BI$1,0),TRUE)</f>
        <v>0</v>
      </c>
      <c r="J75" s="79">
        <f>VLOOKUP($A75,'Published Hourly Data'!$B:$BI,MATCH(J$1,'Published Hourly Data'!$B$1:$BI$1,0),TRUE)</f>
        <v>0</v>
      </c>
      <c r="K75" s="79">
        <f>VLOOKUP($A75,'Published Hourly Data'!$B:$BI,MATCH(K$1,'Published Hourly Data'!$B$1:$BI$1,0),TRUE)</f>
        <v>0</v>
      </c>
      <c r="L75" s="79">
        <f>VLOOKUP($A75,'Published Hourly Data'!$B:$BI,MATCH(L$1,'Published Hourly Data'!$B$1:$BI$1,0),TRUE)</f>
        <v>0</v>
      </c>
      <c r="M75" s="79">
        <f>VLOOKUP($A75,'Published Hourly Data'!$B:$BI,MATCH(M$1,'Published Hourly Data'!$B$1:$BI$1,0),TRUE)</f>
        <v>0</v>
      </c>
      <c r="N75" s="79">
        <f>VLOOKUP($A75,'Published Hourly Data'!$B:$BI,MATCH(N$1,'Published Hourly Data'!$B$1:$BI$1,0),TRUE)</f>
        <v>0</v>
      </c>
      <c r="O75" s="79">
        <f>VLOOKUP($A75,'Published Hourly Data'!$B:$BI,MATCH(O$1,'Published Hourly Data'!$B$1:$BI$1,0),TRUE)</f>
        <v>0</v>
      </c>
      <c r="P75" s="79">
        <f>VLOOKUP($A75,'Published Hourly Data'!$B:$BI,MATCH(P$1,'Published Hourly Data'!$B$1:$BI$1,0),TRUE)</f>
        <v>126</v>
      </c>
      <c r="Q75" s="79">
        <f>VLOOKUP($A75,'Published Hourly Data'!$B:$BI,MATCH(Q$1,'Published Hourly Data'!$B$1:$BI$1,0),TRUE)</f>
        <v>-77</v>
      </c>
      <c r="R75" s="79">
        <f>VLOOKUP($A75,'Published Hourly Data'!$B:$BI,MATCH(R$1,'Published Hourly Data'!$B$1:$BI$1,0),TRUE)</f>
        <v>0</v>
      </c>
      <c r="S75" s="79">
        <f>VLOOKUP($A75,'Published Hourly Data'!$B:$BI,MATCH(S$1,'Published Hourly Data'!$B$1:$BI$1,0),TRUE)</f>
        <v>157.97467763639438</v>
      </c>
      <c r="T75" s="79">
        <f>VLOOKUP($A75,'Published Hourly Data'!$B:$BI,MATCH(T$1,'Published Hourly Data'!$B$1:$BI$1,0),TRUE)</f>
        <v>0</v>
      </c>
      <c r="U75" s="79">
        <f>VLOOKUP($A75,'Published Hourly Data'!$B:$BI,MATCH(U$1,'Published Hourly Data'!$B$1:$BI$1,0),TRUE)</f>
        <v>0</v>
      </c>
      <c r="V75" s="79">
        <f>VLOOKUP($A75,'Published Hourly Data'!$B:$BI,MATCH(V$1,'Published Hourly Data'!$B$1:$BI$1,0),TRUE)</f>
        <v>157.97467763639438</v>
      </c>
      <c r="W75" s="79">
        <f>VLOOKUP($A75,'Published Hourly Data'!$B:$BI,MATCH(W$1,'Published Hourly Data'!$B$1:$BI$1,0),TRUE)</f>
        <v>32.768453283673054</v>
      </c>
      <c r="X75" s="79">
        <f>-VLOOKUP($A75,'Published Hourly Data'!$B:$BI,MATCH(X$1,'Published Hourly Data'!$B$1:$BI$1,0),TRUE)</f>
        <v>-52.020853887291103</v>
      </c>
      <c r="Y75" s="79">
        <f>VLOOKUP($A75,'Published Hourly Data'!$B:$BI,MATCH(Y$1,'Published Hourly Data'!$B$1:$BI$1,0),TRUE)</f>
        <v>138.7222770327763</v>
      </c>
      <c r="Z75" s="79">
        <f>VLOOKUP($A75,'Published Hourly Data'!$B:$BI,MATCH(Z$1,'Published Hourly Data'!$B$1:$BI$1,0),TRUE)</f>
        <v>385</v>
      </c>
      <c r="AA75" s="79">
        <f>VLOOKUP($A75,'Published Hourly Data'!$B:$BI,MATCH(AA$1,'Published Hourly Data'!$B$1:$BI$1,0),TRUE)</f>
        <v>336</v>
      </c>
      <c r="AB75" s="80">
        <f>VLOOKUP($A75,'Published Hourly Data'!$B:$BI,MATCH(AB$1,'Published Hourly Data'!$B$1:$BI$1,0),TRUE)</f>
        <v>0.904608139768176</v>
      </c>
      <c r="AC75" s="80">
        <f>VLOOKUP($A75,'Published Hourly Data'!$B:$BI,MATCH(AC$1,'Published Hourly Data'!$B$1:$BI$1,0),TRUE)</f>
        <v>0.91020805473809308</v>
      </c>
      <c r="AD75" s="79">
        <f>VLOOKUP($A75,'Published Hourly Data'!$B:$BI,MATCH(AD$1,'Published Hourly Data'!$B$1:$BI$1,0),TRUE)</f>
        <v>1</v>
      </c>
      <c r="AE75" s="79" t="str">
        <f t="shared" si="13"/>
        <v/>
      </c>
      <c r="AF75" s="79" t="str">
        <f t="shared" si="14"/>
        <v/>
      </c>
    </row>
    <row r="76" spans="1:65" x14ac:dyDescent="0.25">
      <c r="A76" s="78">
        <f t="shared" si="12"/>
        <v>45485.250000000691</v>
      </c>
      <c r="B76" s="78">
        <f>VLOOKUP($A76,'Published Hourly Data'!$B:$BI,MATCH(B$1,'Published Hourly Data'!$B$1:$BI$1,0),TRUE)</f>
        <v>45485.083333333336</v>
      </c>
      <c r="C76" s="79">
        <f>VLOOKUP($A76,'Published Hourly Data'!$B:$BI,MATCH(C$1,'Published Hourly Data'!$B$1:$BI$1,0),TRUE)</f>
        <v>310</v>
      </c>
      <c r="D76" s="79">
        <f>VLOOKUP($A76,'Published Hourly Data'!$B:$BI,MATCH(D$1,'Published Hourly Data'!$B$1:$BI$1,0),TRUE)</f>
        <v>312</v>
      </c>
      <c r="E76" s="79">
        <f>VLOOKUP($A76,'Published Hourly Data'!$B:$BI,MATCH(E$1,'Published Hourly Data'!$B$1:$BI$1,0),TRUE)</f>
        <v>363</v>
      </c>
      <c r="F76" s="79">
        <f>VLOOKUP($A76,'Published Hourly Data'!$B:$BI,MATCH(F$1,'Published Hourly Data'!$B$1:$BI$1,0),TRUE)</f>
        <v>51</v>
      </c>
      <c r="G76" s="79">
        <f>VLOOKUP($A76,'Published Hourly Data'!$B:$BI,MATCH(G$1,'Published Hourly Data'!$B$1:$BI$1,0),TRUE)</f>
        <v>0</v>
      </c>
      <c r="H76" s="79">
        <f>VLOOKUP($A76,'Published Hourly Data'!$B:$BI,MATCH(H$1,'Published Hourly Data'!$B$1:$BI$1,0),TRUE)</f>
        <v>363</v>
      </c>
      <c r="I76" s="79">
        <f>VLOOKUP($A76,'Published Hourly Data'!$B:$BI,MATCH(I$1,'Published Hourly Data'!$B$1:$BI$1,0),TRUE)</f>
        <v>0</v>
      </c>
      <c r="J76" s="79">
        <f>VLOOKUP($A76,'Published Hourly Data'!$B:$BI,MATCH(J$1,'Published Hourly Data'!$B$1:$BI$1,0),TRUE)</f>
        <v>0</v>
      </c>
      <c r="K76" s="79">
        <f>VLOOKUP($A76,'Published Hourly Data'!$B:$BI,MATCH(K$1,'Published Hourly Data'!$B$1:$BI$1,0),TRUE)</f>
        <v>0</v>
      </c>
      <c r="L76" s="79">
        <f>VLOOKUP($A76,'Published Hourly Data'!$B:$BI,MATCH(L$1,'Published Hourly Data'!$B$1:$BI$1,0),TRUE)</f>
        <v>0</v>
      </c>
      <c r="M76" s="79">
        <f>VLOOKUP($A76,'Published Hourly Data'!$B:$BI,MATCH(M$1,'Published Hourly Data'!$B$1:$BI$1,0),TRUE)</f>
        <v>0</v>
      </c>
      <c r="N76" s="79">
        <f>VLOOKUP($A76,'Published Hourly Data'!$B:$BI,MATCH(N$1,'Published Hourly Data'!$B$1:$BI$1,0),TRUE)</f>
        <v>0</v>
      </c>
      <c r="O76" s="79">
        <f>VLOOKUP($A76,'Published Hourly Data'!$B:$BI,MATCH(O$1,'Published Hourly Data'!$B$1:$BI$1,0),TRUE)</f>
        <v>0</v>
      </c>
      <c r="P76" s="79">
        <f>VLOOKUP($A76,'Published Hourly Data'!$B:$BI,MATCH(P$1,'Published Hourly Data'!$B$1:$BI$1,0),TRUE)</f>
        <v>117</v>
      </c>
      <c r="Q76" s="79">
        <f>VLOOKUP($A76,'Published Hourly Data'!$B:$BI,MATCH(Q$1,'Published Hourly Data'!$B$1:$BI$1,0),TRUE)</f>
        <v>-66</v>
      </c>
      <c r="R76" s="79">
        <f>VLOOKUP($A76,'Published Hourly Data'!$B:$BI,MATCH(R$1,'Published Hourly Data'!$B$1:$BI$1,0),TRUE)</f>
        <v>0</v>
      </c>
      <c r="S76" s="79">
        <f>VLOOKUP($A76,'Published Hourly Data'!$B:$BI,MATCH(S$1,'Published Hourly Data'!$B$1:$BI$1,0),TRUE)</f>
        <v>149.0952998524711</v>
      </c>
      <c r="T76" s="79">
        <f>VLOOKUP($A76,'Published Hourly Data'!$B:$BI,MATCH(T$1,'Published Hourly Data'!$B$1:$BI$1,0),TRUE)</f>
        <v>0</v>
      </c>
      <c r="U76" s="79">
        <f>VLOOKUP($A76,'Published Hourly Data'!$B:$BI,MATCH(U$1,'Published Hourly Data'!$B$1:$BI$1,0),TRUE)</f>
        <v>0</v>
      </c>
      <c r="V76" s="79">
        <f>VLOOKUP($A76,'Published Hourly Data'!$B:$BI,MATCH(V$1,'Published Hourly Data'!$B$1:$BI$1,0),TRUE)</f>
        <v>149.0952998524711</v>
      </c>
      <c r="W76" s="79">
        <f>VLOOKUP($A76,'Published Hourly Data'!$B:$BI,MATCH(W$1,'Published Hourly Data'!$B$1:$BI$1,0),TRUE)</f>
        <v>26.672374658313636</v>
      </c>
      <c r="X76" s="79">
        <f>-VLOOKUP($A76,'Published Hourly Data'!$B:$BI,MATCH(X$1,'Published Hourly Data'!$B$1:$BI$1,0),TRUE)</f>
        <v>-47.936638502941292</v>
      </c>
      <c r="Y76" s="79">
        <f>VLOOKUP($A76,'Published Hourly Data'!$B:$BI,MATCH(Y$1,'Published Hourly Data'!$B$1:$BI$1,0),TRUE)</f>
        <v>127.83103600784344</v>
      </c>
      <c r="Z76" s="79">
        <f>VLOOKUP($A76,'Published Hourly Data'!$B:$BI,MATCH(Z$1,'Published Hourly Data'!$B$1:$BI$1,0),TRUE)</f>
        <v>363</v>
      </c>
      <c r="AA76" s="79">
        <f>VLOOKUP($A76,'Published Hourly Data'!$B:$BI,MATCH(AA$1,'Published Hourly Data'!$B$1:$BI$1,0),TRUE)</f>
        <v>312</v>
      </c>
      <c r="AB76" s="80">
        <f>VLOOKUP($A76,'Published Hourly Data'!$B:$BI,MATCH(AB$1,'Published Hourly Data'!$B$1:$BI$1,0),TRUE)</f>
        <v>0.9055054544373411</v>
      </c>
      <c r="AC76" s="80">
        <f>VLOOKUP($A76,'Published Hourly Data'!$B:$BI,MATCH(AC$1,'Published Hourly Data'!$B$1:$BI$1,0),TRUE)</f>
        <v>0.90326557244747363</v>
      </c>
      <c r="AD76" s="79">
        <f>VLOOKUP($A76,'Published Hourly Data'!$B:$BI,MATCH(AD$1,'Published Hourly Data'!$B$1:$BI$1,0),TRUE)</f>
        <v>2</v>
      </c>
      <c r="AE76" s="79" t="str">
        <f t="shared" si="13"/>
        <v/>
      </c>
      <c r="AF76" s="79" t="str">
        <f t="shared" si="14"/>
        <v/>
      </c>
    </row>
    <row r="77" spans="1:65" x14ac:dyDescent="0.25">
      <c r="A77" s="78">
        <f t="shared" si="12"/>
        <v>45485.291666667355</v>
      </c>
      <c r="B77" s="78">
        <f>VLOOKUP($A77,'Published Hourly Data'!$B:$BI,MATCH(B$1,'Published Hourly Data'!$B$1:$BI$1,0),TRUE)</f>
        <v>45485.125</v>
      </c>
      <c r="C77" s="79">
        <f>VLOOKUP($A77,'Published Hourly Data'!$B:$BI,MATCH(C$1,'Published Hourly Data'!$B$1:$BI$1,0),TRUE)</f>
        <v>292</v>
      </c>
      <c r="D77" s="79">
        <f>VLOOKUP($A77,'Published Hourly Data'!$B:$BI,MATCH(D$1,'Published Hourly Data'!$B$1:$BI$1,0),TRUE)</f>
        <v>294</v>
      </c>
      <c r="E77" s="79">
        <f>VLOOKUP($A77,'Published Hourly Data'!$B:$BI,MATCH(E$1,'Published Hourly Data'!$B$1:$BI$1,0),TRUE)</f>
        <v>345</v>
      </c>
      <c r="F77" s="79">
        <f>VLOOKUP($A77,'Published Hourly Data'!$B:$BI,MATCH(F$1,'Published Hourly Data'!$B$1:$BI$1,0),TRUE)</f>
        <v>51</v>
      </c>
      <c r="G77" s="79">
        <f>VLOOKUP($A77,'Published Hourly Data'!$B:$BI,MATCH(G$1,'Published Hourly Data'!$B$1:$BI$1,0),TRUE)</f>
        <v>0</v>
      </c>
      <c r="H77" s="79">
        <f>VLOOKUP($A77,'Published Hourly Data'!$B:$BI,MATCH(H$1,'Published Hourly Data'!$B$1:$BI$1,0),TRUE)</f>
        <v>345</v>
      </c>
      <c r="I77" s="79">
        <f>VLOOKUP($A77,'Published Hourly Data'!$B:$BI,MATCH(I$1,'Published Hourly Data'!$B$1:$BI$1,0),TRUE)</f>
        <v>0</v>
      </c>
      <c r="J77" s="79">
        <f>VLOOKUP($A77,'Published Hourly Data'!$B:$BI,MATCH(J$1,'Published Hourly Data'!$B$1:$BI$1,0),TRUE)</f>
        <v>0</v>
      </c>
      <c r="K77" s="79">
        <f>VLOOKUP($A77,'Published Hourly Data'!$B:$BI,MATCH(K$1,'Published Hourly Data'!$B$1:$BI$1,0),TRUE)</f>
        <v>0</v>
      </c>
      <c r="L77" s="79">
        <f>VLOOKUP($A77,'Published Hourly Data'!$B:$BI,MATCH(L$1,'Published Hourly Data'!$B$1:$BI$1,0),TRUE)</f>
        <v>0</v>
      </c>
      <c r="M77" s="79">
        <f>VLOOKUP($A77,'Published Hourly Data'!$B:$BI,MATCH(M$1,'Published Hourly Data'!$B$1:$BI$1,0),TRUE)</f>
        <v>0</v>
      </c>
      <c r="N77" s="79">
        <f>VLOOKUP($A77,'Published Hourly Data'!$B:$BI,MATCH(N$1,'Published Hourly Data'!$B$1:$BI$1,0),TRUE)</f>
        <v>0</v>
      </c>
      <c r="O77" s="79">
        <f>VLOOKUP($A77,'Published Hourly Data'!$B:$BI,MATCH(O$1,'Published Hourly Data'!$B$1:$BI$1,0),TRUE)</f>
        <v>0</v>
      </c>
      <c r="P77" s="79">
        <f>VLOOKUP($A77,'Published Hourly Data'!$B:$BI,MATCH(P$1,'Published Hourly Data'!$B$1:$BI$1,0),TRUE)</f>
        <v>108</v>
      </c>
      <c r="Q77" s="79">
        <f>VLOOKUP($A77,'Published Hourly Data'!$B:$BI,MATCH(Q$1,'Published Hourly Data'!$B$1:$BI$1,0),TRUE)</f>
        <v>-57</v>
      </c>
      <c r="R77" s="79">
        <f>VLOOKUP($A77,'Published Hourly Data'!$B:$BI,MATCH(R$1,'Published Hourly Data'!$B$1:$BI$1,0),TRUE)</f>
        <v>0</v>
      </c>
      <c r="S77" s="79">
        <f>VLOOKUP($A77,'Published Hourly Data'!$B:$BI,MATCH(S$1,'Published Hourly Data'!$B$1:$BI$1,0),TRUE)</f>
        <v>141.89505023722677</v>
      </c>
      <c r="T77" s="79">
        <f>VLOOKUP($A77,'Published Hourly Data'!$B:$BI,MATCH(T$1,'Published Hourly Data'!$B$1:$BI$1,0),TRUE)</f>
        <v>0</v>
      </c>
      <c r="U77" s="79">
        <f>VLOOKUP($A77,'Published Hourly Data'!$B:$BI,MATCH(U$1,'Published Hourly Data'!$B$1:$BI$1,0),TRUE)</f>
        <v>0</v>
      </c>
      <c r="V77" s="79">
        <f>VLOOKUP($A77,'Published Hourly Data'!$B:$BI,MATCH(V$1,'Published Hourly Data'!$B$1:$BI$1,0),TRUE)</f>
        <v>141.89505023722677</v>
      </c>
      <c r="W77" s="79">
        <f>VLOOKUP($A77,'Published Hourly Data'!$B:$BI,MATCH(W$1,'Published Hourly Data'!$B$1:$BI$1,0),TRUE)</f>
        <v>22.460794328358269</v>
      </c>
      <c r="X77" s="79">
        <f>-VLOOKUP($A77,'Published Hourly Data'!$B:$BI,MATCH(X$1,'Published Hourly Data'!$B$1:$BI$1,0),TRUE)</f>
        <v>-44.155301525082542</v>
      </c>
      <c r="Y77" s="79">
        <f>VLOOKUP($A77,'Published Hourly Data'!$B:$BI,MATCH(Y$1,'Published Hourly Data'!$B$1:$BI$1,0),TRUE)</f>
        <v>120.20054304050251</v>
      </c>
      <c r="Z77" s="79">
        <f>VLOOKUP($A77,'Published Hourly Data'!$B:$BI,MATCH(Z$1,'Published Hourly Data'!$B$1:$BI$1,0),TRUE)</f>
        <v>345</v>
      </c>
      <c r="AA77" s="79">
        <f>VLOOKUP($A77,'Published Hourly Data'!$B:$BI,MATCH(AA$1,'Published Hourly Data'!$B$1:$BI$1,0),TRUE)</f>
        <v>294</v>
      </c>
      <c r="AB77" s="80">
        <f>VLOOKUP($A77,'Published Hourly Data'!$B:$BI,MATCH(AB$1,'Published Hourly Data'!$B$1:$BI$1,0),TRUE)</f>
        <v>0.90673816131592722</v>
      </c>
      <c r="AC77" s="80">
        <f>VLOOKUP($A77,'Published Hourly Data'!$B:$BI,MATCH(AC$1,'Published Hourly Data'!$B$1:$BI$1,0),TRUE)</f>
        <v>0.90134871155766194</v>
      </c>
      <c r="AD77" s="79">
        <f>VLOOKUP($A77,'Published Hourly Data'!$B:$BI,MATCH(AD$1,'Published Hourly Data'!$B$1:$BI$1,0),TRUE)</f>
        <v>3</v>
      </c>
      <c r="AE77" s="79" t="str">
        <f t="shared" si="13"/>
        <v/>
      </c>
      <c r="AF77" s="79" t="str">
        <f t="shared" si="14"/>
        <v/>
      </c>
    </row>
    <row r="78" spans="1:65" x14ac:dyDescent="0.25">
      <c r="A78" s="78">
        <f t="shared" si="12"/>
        <v>45485.33333333402</v>
      </c>
      <c r="B78" s="78">
        <f>VLOOKUP($A78,'Published Hourly Data'!$B:$BI,MATCH(B$1,'Published Hourly Data'!$B$1:$BI$1,0),TRUE)</f>
        <v>45485.166666666664</v>
      </c>
      <c r="C78" s="79">
        <f>VLOOKUP($A78,'Published Hourly Data'!$B:$BI,MATCH(C$1,'Published Hourly Data'!$B$1:$BI$1,0),TRUE)</f>
        <v>281</v>
      </c>
      <c r="D78" s="79">
        <f>VLOOKUP($A78,'Published Hourly Data'!$B:$BI,MATCH(D$1,'Published Hourly Data'!$B$1:$BI$1,0),TRUE)</f>
        <v>282</v>
      </c>
      <c r="E78" s="79">
        <f>VLOOKUP($A78,'Published Hourly Data'!$B:$BI,MATCH(E$1,'Published Hourly Data'!$B$1:$BI$1,0),TRUE)</f>
        <v>334</v>
      </c>
      <c r="F78" s="79">
        <f>VLOOKUP($A78,'Published Hourly Data'!$B:$BI,MATCH(F$1,'Published Hourly Data'!$B$1:$BI$1,0),TRUE)</f>
        <v>51</v>
      </c>
      <c r="G78" s="79">
        <f>VLOOKUP($A78,'Published Hourly Data'!$B:$BI,MATCH(G$1,'Published Hourly Data'!$B$1:$BI$1,0),TRUE)</f>
        <v>0</v>
      </c>
      <c r="H78" s="79">
        <f>VLOOKUP($A78,'Published Hourly Data'!$B:$BI,MATCH(H$1,'Published Hourly Data'!$B$1:$BI$1,0),TRUE)</f>
        <v>334</v>
      </c>
      <c r="I78" s="79">
        <f>VLOOKUP($A78,'Published Hourly Data'!$B:$BI,MATCH(I$1,'Published Hourly Data'!$B$1:$BI$1,0),TRUE)</f>
        <v>0</v>
      </c>
      <c r="J78" s="79">
        <f>VLOOKUP($A78,'Published Hourly Data'!$B:$BI,MATCH(J$1,'Published Hourly Data'!$B$1:$BI$1,0),TRUE)</f>
        <v>0</v>
      </c>
      <c r="K78" s="79">
        <f>VLOOKUP($A78,'Published Hourly Data'!$B:$BI,MATCH(K$1,'Published Hourly Data'!$B$1:$BI$1,0),TRUE)</f>
        <v>0</v>
      </c>
      <c r="L78" s="79">
        <f>VLOOKUP($A78,'Published Hourly Data'!$B:$BI,MATCH(L$1,'Published Hourly Data'!$B$1:$BI$1,0),TRUE)</f>
        <v>0</v>
      </c>
      <c r="M78" s="79">
        <f>VLOOKUP($A78,'Published Hourly Data'!$B:$BI,MATCH(M$1,'Published Hourly Data'!$B$1:$BI$1,0),TRUE)</f>
        <v>0</v>
      </c>
      <c r="N78" s="79">
        <f>VLOOKUP($A78,'Published Hourly Data'!$B:$BI,MATCH(N$1,'Published Hourly Data'!$B$1:$BI$1,0),TRUE)</f>
        <v>0</v>
      </c>
      <c r="O78" s="79">
        <f>VLOOKUP($A78,'Published Hourly Data'!$B:$BI,MATCH(O$1,'Published Hourly Data'!$B$1:$BI$1,0),TRUE)</f>
        <v>0</v>
      </c>
      <c r="P78" s="79">
        <f>VLOOKUP($A78,'Published Hourly Data'!$B:$BI,MATCH(P$1,'Published Hourly Data'!$B$1:$BI$1,0),TRUE)</f>
        <v>105</v>
      </c>
      <c r="Q78" s="79">
        <f>VLOOKUP($A78,'Published Hourly Data'!$B:$BI,MATCH(Q$1,'Published Hourly Data'!$B$1:$BI$1,0),TRUE)</f>
        <v>-54</v>
      </c>
      <c r="R78" s="79">
        <f>VLOOKUP($A78,'Published Hourly Data'!$B:$BI,MATCH(R$1,'Published Hourly Data'!$B$1:$BI$1,0),TRUE)</f>
        <v>0</v>
      </c>
      <c r="S78" s="79">
        <f>VLOOKUP($A78,'Published Hourly Data'!$B:$BI,MATCH(S$1,'Published Hourly Data'!$B$1:$BI$1,0),TRUE)</f>
        <v>137.47071220144974</v>
      </c>
      <c r="T78" s="79">
        <f>VLOOKUP($A78,'Published Hourly Data'!$B:$BI,MATCH(T$1,'Published Hourly Data'!$B$1:$BI$1,0),TRUE)</f>
        <v>0</v>
      </c>
      <c r="U78" s="79">
        <f>VLOOKUP($A78,'Published Hourly Data'!$B:$BI,MATCH(U$1,'Published Hourly Data'!$B$1:$BI$1,0),TRUE)</f>
        <v>0</v>
      </c>
      <c r="V78" s="79">
        <f>VLOOKUP($A78,'Published Hourly Data'!$B:$BI,MATCH(V$1,'Published Hourly Data'!$B$1:$BI$1,0),TRUE)</f>
        <v>137.47071220144974</v>
      </c>
      <c r="W78" s="79">
        <f>VLOOKUP($A78,'Published Hourly Data'!$B:$BI,MATCH(W$1,'Published Hourly Data'!$B$1:$BI$1,0),TRUE)</f>
        <v>21.309486838623851</v>
      </c>
      <c r="X78" s="79">
        <f>-VLOOKUP($A78,'Published Hourly Data'!$B:$BI,MATCH(X$1,'Published Hourly Data'!$B$1:$BI$1,0),TRUE)</f>
        <v>-42.968868296927141</v>
      </c>
      <c r="Y78" s="79">
        <f>VLOOKUP($A78,'Published Hourly Data'!$B:$BI,MATCH(Y$1,'Published Hourly Data'!$B$1:$BI$1,0),TRUE)</f>
        <v>115.81133074314646</v>
      </c>
      <c r="Z78" s="79">
        <f>VLOOKUP($A78,'Published Hourly Data'!$B:$BI,MATCH(Z$1,'Published Hourly Data'!$B$1:$BI$1,0),TRUE)</f>
        <v>334</v>
      </c>
      <c r="AA78" s="79">
        <f>VLOOKUP($A78,'Published Hourly Data'!$B:$BI,MATCH(AA$1,'Published Hourly Data'!$B$1:$BI$1,0),TRUE)</f>
        <v>283</v>
      </c>
      <c r="AB78" s="80">
        <f>VLOOKUP($A78,'Published Hourly Data'!$B:$BI,MATCH(AB$1,'Published Hourly Data'!$B$1:$BI$1,0),TRUE)</f>
        <v>0.90739725010047934</v>
      </c>
      <c r="AC78" s="80">
        <f>VLOOKUP($A78,'Published Hourly Data'!$B:$BI,MATCH(AC$1,'Published Hourly Data'!$B$1:$BI$1,0),TRUE)</f>
        <v>0.90219072785496657</v>
      </c>
      <c r="AD78" s="79">
        <f>VLOOKUP($A78,'Published Hourly Data'!$B:$BI,MATCH(AD$1,'Published Hourly Data'!$B$1:$BI$1,0),TRUE)</f>
        <v>4</v>
      </c>
      <c r="AE78" s="79" t="str">
        <f t="shared" si="13"/>
        <v/>
      </c>
      <c r="AF78" s="79" t="str">
        <f t="shared" si="14"/>
        <v/>
      </c>
    </row>
    <row r="79" spans="1:65" x14ac:dyDescent="0.25">
      <c r="A79" s="78">
        <f t="shared" si="12"/>
        <v>45485.375000000684</v>
      </c>
      <c r="B79" s="78">
        <f>VLOOKUP($A79,'Published Hourly Data'!$B:$BI,MATCH(B$1,'Published Hourly Data'!$B$1:$BI$1,0),TRUE)</f>
        <v>45485.208333333336</v>
      </c>
      <c r="C79" s="79">
        <f>VLOOKUP($A79,'Published Hourly Data'!$B:$BI,MATCH(C$1,'Published Hourly Data'!$B$1:$BI$1,0),TRUE)</f>
        <v>280</v>
      </c>
      <c r="D79" s="79">
        <f>VLOOKUP($A79,'Published Hourly Data'!$B:$BI,MATCH(D$1,'Published Hourly Data'!$B$1:$BI$1,0),TRUE)</f>
        <v>278</v>
      </c>
      <c r="E79" s="79">
        <f>VLOOKUP($A79,'Published Hourly Data'!$B:$BI,MATCH(E$1,'Published Hourly Data'!$B$1:$BI$1,0),TRUE)</f>
        <v>328</v>
      </c>
      <c r="F79" s="79">
        <f>VLOOKUP($A79,'Published Hourly Data'!$B:$BI,MATCH(F$1,'Published Hourly Data'!$B$1:$BI$1,0),TRUE)</f>
        <v>49</v>
      </c>
      <c r="G79" s="79">
        <f>VLOOKUP($A79,'Published Hourly Data'!$B:$BI,MATCH(G$1,'Published Hourly Data'!$B$1:$BI$1,0),TRUE)</f>
        <v>0</v>
      </c>
      <c r="H79" s="79">
        <f>VLOOKUP($A79,'Published Hourly Data'!$B:$BI,MATCH(H$1,'Published Hourly Data'!$B$1:$BI$1,0),TRUE)</f>
        <v>328</v>
      </c>
      <c r="I79" s="79">
        <f>VLOOKUP($A79,'Published Hourly Data'!$B:$BI,MATCH(I$1,'Published Hourly Data'!$B$1:$BI$1,0),TRUE)</f>
        <v>0</v>
      </c>
      <c r="J79" s="79">
        <f>VLOOKUP($A79,'Published Hourly Data'!$B:$BI,MATCH(J$1,'Published Hourly Data'!$B$1:$BI$1,0),TRUE)</f>
        <v>0</v>
      </c>
      <c r="K79" s="79">
        <f>VLOOKUP($A79,'Published Hourly Data'!$B:$BI,MATCH(K$1,'Published Hourly Data'!$B$1:$BI$1,0),TRUE)</f>
        <v>0</v>
      </c>
      <c r="L79" s="79">
        <f>VLOOKUP($A79,'Published Hourly Data'!$B:$BI,MATCH(L$1,'Published Hourly Data'!$B$1:$BI$1,0),TRUE)</f>
        <v>0</v>
      </c>
      <c r="M79" s="79">
        <f>VLOOKUP($A79,'Published Hourly Data'!$B:$BI,MATCH(M$1,'Published Hourly Data'!$B$1:$BI$1,0),TRUE)</f>
        <v>0</v>
      </c>
      <c r="N79" s="79">
        <f>VLOOKUP($A79,'Published Hourly Data'!$B:$BI,MATCH(N$1,'Published Hourly Data'!$B$1:$BI$1,0),TRUE)</f>
        <v>0</v>
      </c>
      <c r="O79" s="79">
        <f>VLOOKUP($A79,'Published Hourly Data'!$B:$BI,MATCH(O$1,'Published Hourly Data'!$B$1:$BI$1,0),TRUE)</f>
        <v>0</v>
      </c>
      <c r="P79" s="79">
        <f>VLOOKUP($A79,'Published Hourly Data'!$B:$BI,MATCH(P$1,'Published Hourly Data'!$B$1:$BI$1,0),TRUE)</f>
        <v>103</v>
      </c>
      <c r="Q79" s="79">
        <f>VLOOKUP($A79,'Published Hourly Data'!$B:$BI,MATCH(Q$1,'Published Hourly Data'!$B$1:$BI$1,0),TRUE)</f>
        <v>-54</v>
      </c>
      <c r="R79" s="79">
        <f>VLOOKUP($A79,'Published Hourly Data'!$B:$BI,MATCH(R$1,'Published Hourly Data'!$B$1:$BI$1,0),TRUE)</f>
        <v>0</v>
      </c>
      <c r="S79" s="79">
        <f>VLOOKUP($A79,'Published Hourly Data'!$B:$BI,MATCH(S$1,'Published Hourly Data'!$B$1:$BI$1,0),TRUE)</f>
        <v>135.08932242450504</v>
      </c>
      <c r="T79" s="79">
        <f>VLOOKUP($A79,'Published Hourly Data'!$B:$BI,MATCH(T$1,'Published Hourly Data'!$B$1:$BI$1,0),TRUE)</f>
        <v>0</v>
      </c>
      <c r="U79" s="79">
        <f>VLOOKUP($A79,'Published Hourly Data'!$B:$BI,MATCH(U$1,'Published Hourly Data'!$B$1:$BI$1,0),TRUE)</f>
        <v>0</v>
      </c>
      <c r="V79" s="79">
        <f>VLOOKUP($A79,'Published Hourly Data'!$B:$BI,MATCH(V$1,'Published Hourly Data'!$B$1:$BI$1,0),TRUE)</f>
        <v>135.08932242450504</v>
      </c>
      <c r="W79" s="79">
        <f>VLOOKUP($A79,'Published Hourly Data'!$B:$BI,MATCH(W$1,'Published Hourly Data'!$B$1:$BI$1,0),TRUE)</f>
        <v>21.340194529349827</v>
      </c>
      <c r="X79" s="79">
        <f>-VLOOKUP($A79,'Published Hourly Data'!$B:$BI,MATCH(X$1,'Published Hourly Data'!$B$1:$BI$1,0),TRUE)</f>
        <v>-42.178639388081272</v>
      </c>
      <c r="Y79" s="79">
        <f>VLOOKUP($A79,'Published Hourly Data'!$B:$BI,MATCH(Y$1,'Published Hourly Data'!$B$1:$BI$1,0),TRUE)</f>
        <v>114.25087756577358</v>
      </c>
      <c r="Z79" s="79">
        <f>VLOOKUP($A79,'Published Hourly Data'!$B:$BI,MATCH(Z$1,'Published Hourly Data'!$B$1:$BI$1,0),TRUE)</f>
        <v>328</v>
      </c>
      <c r="AA79" s="79">
        <f>VLOOKUP($A79,'Published Hourly Data'!$B:$BI,MATCH(AA$1,'Published Hourly Data'!$B$1:$BI$1,0),TRUE)</f>
        <v>279</v>
      </c>
      <c r="AB79" s="80">
        <f>VLOOKUP($A79,'Published Hourly Data'!$B:$BI,MATCH(AB$1,'Published Hourly Data'!$B$1:$BI$1,0),TRUE)</f>
        <v>0.90798970123022038</v>
      </c>
      <c r="AC79" s="80">
        <f>VLOOKUP($A79,'Published Hourly Data'!$B:$BI,MATCH(AC$1,'Published Hourly Data'!$B$1:$BI$1,0),TRUE)</f>
        <v>0.90279487347331799</v>
      </c>
      <c r="AD79" s="79">
        <f>VLOOKUP($A79,'Published Hourly Data'!$B:$BI,MATCH(AD$1,'Published Hourly Data'!$B$1:$BI$1,0),TRUE)</f>
        <v>5</v>
      </c>
      <c r="AE79" s="79" t="str">
        <f t="shared" si="13"/>
        <v/>
      </c>
      <c r="AF79" s="79" t="str">
        <f t="shared" si="14"/>
        <v/>
      </c>
    </row>
    <row r="80" spans="1:65" x14ac:dyDescent="0.25">
      <c r="A80" s="78">
        <f t="shared" si="12"/>
        <v>45485.416666667348</v>
      </c>
      <c r="B80" s="78">
        <f>VLOOKUP($A80,'Published Hourly Data'!$B:$BI,MATCH(B$1,'Published Hourly Data'!$B$1:$BI$1,0),TRUE)</f>
        <v>45485.25</v>
      </c>
      <c r="C80" s="79">
        <f>VLOOKUP($A80,'Published Hourly Data'!$B:$BI,MATCH(C$1,'Published Hourly Data'!$B$1:$BI$1,0),TRUE)</f>
        <v>283</v>
      </c>
      <c r="D80" s="79">
        <f>VLOOKUP($A80,'Published Hourly Data'!$B:$BI,MATCH(D$1,'Published Hourly Data'!$B$1:$BI$1,0),TRUE)</f>
        <v>283</v>
      </c>
      <c r="E80" s="79">
        <f>VLOOKUP($A80,'Published Hourly Data'!$B:$BI,MATCH(E$1,'Published Hourly Data'!$B$1:$BI$1,0),TRUE)</f>
        <v>314</v>
      </c>
      <c r="F80" s="79">
        <f>VLOOKUP($A80,'Published Hourly Data'!$B:$BI,MATCH(F$1,'Published Hourly Data'!$B$1:$BI$1,0),TRUE)</f>
        <v>30</v>
      </c>
      <c r="G80" s="79">
        <f>VLOOKUP($A80,'Published Hourly Data'!$B:$BI,MATCH(G$1,'Published Hourly Data'!$B$1:$BI$1,0),TRUE)</f>
        <v>0</v>
      </c>
      <c r="H80" s="79">
        <f>VLOOKUP($A80,'Published Hourly Data'!$B:$BI,MATCH(H$1,'Published Hourly Data'!$B$1:$BI$1,0),TRUE)</f>
        <v>314</v>
      </c>
      <c r="I80" s="79">
        <f>VLOOKUP($A80,'Published Hourly Data'!$B:$BI,MATCH(I$1,'Published Hourly Data'!$B$1:$BI$1,0),TRUE)</f>
        <v>0</v>
      </c>
      <c r="J80" s="79">
        <f>VLOOKUP($A80,'Published Hourly Data'!$B:$BI,MATCH(J$1,'Published Hourly Data'!$B$1:$BI$1,0),TRUE)</f>
        <v>0</v>
      </c>
      <c r="K80" s="79">
        <f>VLOOKUP($A80,'Published Hourly Data'!$B:$BI,MATCH(K$1,'Published Hourly Data'!$B$1:$BI$1,0),TRUE)</f>
        <v>0</v>
      </c>
      <c r="L80" s="79">
        <f>VLOOKUP($A80,'Published Hourly Data'!$B:$BI,MATCH(L$1,'Published Hourly Data'!$B$1:$BI$1,0),TRUE)</f>
        <v>0</v>
      </c>
      <c r="M80" s="79">
        <f>VLOOKUP($A80,'Published Hourly Data'!$B:$BI,MATCH(M$1,'Published Hourly Data'!$B$1:$BI$1,0),TRUE)</f>
        <v>0</v>
      </c>
      <c r="N80" s="79">
        <f>VLOOKUP($A80,'Published Hourly Data'!$B:$BI,MATCH(N$1,'Published Hourly Data'!$B$1:$BI$1,0),TRUE)</f>
        <v>0</v>
      </c>
      <c r="O80" s="79">
        <f>VLOOKUP($A80,'Published Hourly Data'!$B:$BI,MATCH(O$1,'Published Hourly Data'!$B$1:$BI$1,0),TRUE)</f>
        <v>0</v>
      </c>
      <c r="P80" s="79">
        <f>VLOOKUP($A80,'Published Hourly Data'!$B:$BI,MATCH(P$1,'Published Hourly Data'!$B$1:$BI$1,0),TRUE)</f>
        <v>92</v>
      </c>
      <c r="Q80" s="79">
        <f>VLOOKUP($A80,'Published Hourly Data'!$B:$BI,MATCH(Q$1,'Published Hourly Data'!$B$1:$BI$1,0),TRUE)</f>
        <v>-62</v>
      </c>
      <c r="R80" s="79">
        <f>VLOOKUP($A80,'Published Hourly Data'!$B:$BI,MATCH(R$1,'Published Hourly Data'!$B$1:$BI$1,0),TRUE)</f>
        <v>0</v>
      </c>
      <c r="S80" s="79">
        <f>VLOOKUP($A80,'Published Hourly Data'!$B:$BI,MATCH(S$1,'Published Hourly Data'!$B$1:$BI$1,0),TRUE)</f>
        <v>129.43313096310945</v>
      </c>
      <c r="T80" s="79">
        <f>VLOOKUP($A80,'Published Hourly Data'!$B:$BI,MATCH(T$1,'Published Hourly Data'!$B$1:$BI$1,0),TRUE)</f>
        <v>0</v>
      </c>
      <c r="U80" s="79">
        <f>VLOOKUP($A80,'Published Hourly Data'!$B:$BI,MATCH(U$1,'Published Hourly Data'!$B$1:$BI$1,0),TRUE)</f>
        <v>0</v>
      </c>
      <c r="V80" s="79">
        <f>VLOOKUP($A80,'Published Hourly Data'!$B:$BI,MATCH(V$1,'Published Hourly Data'!$B$1:$BI$1,0),TRUE)</f>
        <v>129.43313096310945</v>
      </c>
      <c r="W80" s="79">
        <f>VLOOKUP($A80,'Published Hourly Data'!$B:$BI,MATCH(W$1,'Published Hourly Data'!$B$1:$BI$1,0),TRUE)</f>
        <v>24.620600628317685</v>
      </c>
      <c r="X80" s="79">
        <f>-VLOOKUP($A80,'Published Hourly Data'!$B:$BI,MATCH(X$1,'Published Hourly Data'!$B$1:$BI$1,0),TRUE)</f>
        <v>-37.693998155349185</v>
      </c>
      <c r="Y80" s="79">
        <f>VLOOKUP($A80,'Published Hourly Data'!$B:$BI,MATCH(Y$1,'Published Hourly Data'!$B$1:$BI$1,0),TRUE)</f>
        <v>116.35973343607793</v>
      </c>
      <c r="Z80" s="79">
        <f>VLOOKUP($A80,'Published Hourly Data'!$B:$BI,MATCH(Z$1,'Published Hourly Data'!$B$1:$BI$1,0),TRUE)</f>
        <v>314</v>
      </c>
      <c r="AA80" s="79">
        <f>VLOOKUP($A80,'Published Hourly Data'!$B:$BI,MATCH(AA$1,'Published Hourly Data'!$B$1:$BI$1,0),TRUE)</f>
        <v>284</v>
      </c>
      <c r="AB80" s="80">
        <f>VLOOKUP($A80,'Published Hourly Data'!$B:$BI,MATCH(AB$1,'Published Hourly Data'!$B$1:$BI$1,0),TRUE)</f>
        <v>0.90876072988500112</v>
      </c>
      <c r="AC80" s="80">
        <f>VLOOKUP($A80,'Published Hourly Data'!$B:$BI,MATCH(AC$1,'Published Hourly Data'!$B$1:$BI$1,0),TRUE)</f>
        <v>0.90327111101354274</v>
      </c>
      <c r="AD80" s="79">
        <f>VLOOKUP($A80,'Published Hourly Data'!$B:$BI,MATCH(AD$1,'Published Hourly Data'!$B$1:$BI$1,0),TRUE)</f>
        <v>6</v>
      </c>
      <c r="AE80" s="79" t="str">
        <f t="shared" si="13"/>
        <v/>
      </c>
      <c r="AF80" s="79" t="str">
        <f t="shared" si="14"/>
        <v/>
      </c>
    </row>
    <row r="81" spans="1:65" x14ac:dyDescent="0.25">
      <c r="A81" s="78">
        <f t="shared" si="12"/>
        <v>45485.458333334012</v>
      </c>
      <c r="B81" s="78">
        <f>VLOOKUP($A81,'Published Hourly Data'!$B:$BI,MATCH(B$1,'Published Hourly Data'!$B$1:$BI$1,0),TRUE)</f>
        <v>45485.291666666664</v>
      </c>
      <c r="C81" s="79">
        <f>VLOOKUP($A81,'Published Hourly Data'!$B:$BI,MATCH(C$1,'Published Hourly Data'!$B$1:$BI$1,0),TRUE)</f>
        <v>283</v>
      </c>
      <c r="D81" s="79">
        <f>VLOOKUP($A81,'Published Hourly Data'!$B:$BI,MATCH(D$1,'Published Hourly Data'!$B$1:$BI$1,0),TRUE)</f>
        <v>295</v>
      </c>
      <c r="E81" s="79">
        <f>VLOOKUP($A81,'Published Hourly Data'!$B:$BI,MATCH(E$1,'Published Hourly Data'!$B$1:$BI$1,0),TRUE)</f>
        <v>325</v>
      </c>
      <c r="F81" s="79">
        <f>VLOOKUP($A81,'Published Hourly Data'!$B:$BI,MATCH(F$1,'Published Hourly Data'!$B$1:$BI$1,0),TRUE)</f>
        <v>30</v>
      </c>
      <c r="G81" s="79">
        <f>VLOOKUP($A81,'Published Hourly Data'!$B:$BI,MATCH(G$1,'Published Hourly Data'!$B$1:$BI$1,0),TRUE)</f>
        <v>0</v>
      </c>
      <c r="H81" s="79">
        <f>VLOOKUP($A81,'Published Hourly Data'!$B:$BI,MATCH(H$1,'Published Hourly Data'!$B$1:$BI$1,0),TRUE)</f>
        <v>325</v>
      </c>
      <c r="I81" s="79">
        <f>VLOOKUP($A81,'Published Hourly Data'!$B:$BI,MATCH(I$1,'Published Hourly Data'!$B$1:$BI$1,0),TRUE)</f>
        <v>0</v>
      </c>
      <c r="J81" s="79">
        <f>VLOOKUP($A81,'Published Hourly Data'!$B:$BI,MATCH(J$1,'Published Hourly Data'!$B$1:$BI$1,0),TRUE)</f>
        <v>0</v>
      </c>
      <c r="K81" s="79">
        <f>VLOOKUP($A81,'Published Hourly Data'!$B:$BI,MATCH(K$1,'Published Hourly Data'!$B$1:$BI$1,0),TRUE)</f>
        <v>0</v>
      </c>
      <c r="L81" s="79">
        <f>VLOOKUP($A81,'Published Hourly Data'!$B:$BI,MATCH(L$1,'Published Hourly Data'!$B$1:$BI$1,0),TRUE)</f>
        <v>0</v>
      </c>
      <c r="M81" s="79">
        <f>VLOOKUP($A81,'Published Hourly Data'!$B:$BI,MATCH(M$1,'Published Hourly Data'!$B$1:$BI$1,0),TRUE)</f>
        <v>0</v>
      </c>
      <c r="N81" s="79">
        <f>VLOOKUP($A81,'Published Hourly Data'!$B:$BI,MATCH(N$1,'Published Hourly Data'!$B$1:$BI$1,0),TRUE)</f>
        <v>0</v>
      </c>
      <c r="O81" s="79">
        <f>VLOOKUP($A81,'Published Hourly Data'!$B:$BI,MATCH(O$1,'Published Hourly Data'!$B$1:$BI$1,0),TRUE)</f>
        <v>0</v>
      </c>
      <c r="P81" s="79">
        <f>VLOOKUP($A81,'Published Hourly Data'!$B:$BI,MATCH(P$1,'Published Hourly Data'!$B$1:$BI$1,0),TRUE)</f>
        <v>95</v>
      </c>
      <c r="Q81" s="79">
        <f>VLOOKUP($A81,'Published Hourly Data'!$B:$BI,MATCH(Q$1,'Published Hourly Data'!$B$1:$BI$1,0),TRUE)</f>
        <v>-65</v>
      </c>
      <c r="R81" s="79">
        <f>VLOOKUP($A81,'Published Hourly Data'!$B:$BI,MATCH(R$1,'Published Hourly Data'!$B$1:$BI$1,0),TRUE)</f>
        <v>0</v>
      </c>
      <c r="S81" s="79">
        <f>VLOOKUP($A81,'Published Hourly Data'!$B:$BI,MATCH(S$1,'Published Hourly Data'!$B$1:$BI$1,0),TRUE)</f>
        <v>133.93273074025402</v>
      </c>
      <c r="T81" s="79">
        <f>VLOOKUP($A81,'Published Hourly Data'!$B:$BI,MATCH(T$1,'Published Hourly Data'!$B$1:$BI$1,0),TRUE)</f>
        <v>0</v>
      </c>
      <c r="U81" s="79">
        <f>VLOOKUP($A81,'Published Hourly Data'!$B:$BI,MATCH(U$1,'Published Hourly Data'!$B$1:$BI$1,0),TRUE)</f>
        <v>0</v>
      </c>
      <c r="V81" s="79">
        <f>VLOOKUP($A81,'Published Hourly Data'!$B:$BI,MATCH(V$1,'Published Hourly Data'!$B$1:$BI$1,0),TRUE)</f>
        <v>133.93273074025402</v>
      </c>
      <c r="W81" s="79">
        <f>VLOOKUP($A81,'Published Hourly Data'!$B:$BI,MATCH(W$1,'Published Hourly Data'!$B$1:$BI$1,0),TRUE)</f>
        <v>26.05377333717427</v>
      </c>
      <c r="X81" s="79">
        <f>-VLOOKUP($A81,'Published Hourly Data'!$B:$BI,MATCH(X$1,'Published Hourly Data'!$B$1:$BI$1,0),TRUE)</f>
        <v>-38.971071506040211</v>
      </c>
      <c r="Y81" s="79">
        <f>VLOOKUP($A81,'Published Hourly Data'!$B:$BI,MATCH(Y$1,'Published Hourly Data'!$B$1:$BI$1,0),TRUE)</f>
        <v>121.01543257138809</v>
      </c>
      <c r="Z81" s="79">
        <f>VLOOKUP($A81,'Published Hourly Data'!$B:$BI,MATCH(Z$1,'Published Hourly Data'!$B$1:$BI$1,0),TRUE)</f>
        <v>325</v>
      </c>
      <c r="AA81" s="79">
        <f>VLOOKUP($A81,'Published Hourly Data'!$B:$BI,MATCH(AA$1,'Published Hourly Data'!$B$1:$BI$1,0),TRUE)</f>
        <v>295</v>
      </c>
      <c r="AB81" s="80">
        <f>VLOOKUP($A81,'Published Hourly Data'!$B:$BI,MATCH(AB$1,'Published Hourly Data'!$B$1:$BI$1,0),TRUE)</f>
        <v>0.90852546721408856</v>
      </c>
      <c r="AC81" s="80">
        <f>VLOOKUP($A81,'Published Hourly Data'!$B:$BI,MATCH(AC$1,'Published Hourly Data'!$B$1:$BI$1,0),TRUE)</f>
        <v>0.90438319645943599</v>
      </c>
      <c r="AD81" s="79">
        <f>VLOOKUP($A81,'Published Hourly Data'!$B:$BI,MATCH(AD$1,'Published Hourly Data'!$B$1:$BI$1,0),TRUE)</f>
        <v>7</v>
      </c>
      <c r="AE81" s="79" t="str">
        <f t="shared" si="13"/>
        <v/>
      </c>
      <c r="AF81" s="79" t="str">
        <f t="shared" si="14"/>
        <v/>
      </c>
    </row>
    <row r="82" spans="1:65" x14ac:dyDescent="0.25">
      <c r="A82" s="78">
        <f t="shared" si="12"/>
        <v>45485.500000000677</v>
      </c>
      <c r="B82" s="78">
        <f>VLOOKUP($A82,'Published Hourly Data'!$B:$BI,MATCH(B$1,'Published Hourly Data'!$B$1:$BI$1,0),TRUE)</f>
        <v>45485.333333333336</v>
      </c>
      <c r="C82" s="79">
        <f>VLOOKUP($A82,'Published Hourly Data'!$B:$BI,MATCH(C$1,'Published Hourly Data'!$B$1:$BI$1,0),TRUE)</f>
        <v>288</v>
      </c>
      <c r="D82" s="79">
        <f>VLOOKUP($A82,'Published Hourly Data'!$B:$BI,MATCH(D$1,'Published Hourly Data'!$B$1:$BI$1,0),TRUE)</f>
        <v>309</v>
      </c>
      <c r="E82" s="79">
        <f>VLOOKUP($A82,'Published Hourly Data'!$B:$BI,MATCH(E$1,'Published Hourly Data'!$B$1:$BI$1,0),TRUE)</f>
        <v>355</v>
      </c>
      <c r="F82" s="79">
        <f>VLOOKUP($A82,'Published Hourly Data'!$B:$BI,MATCH(F$1,'Published Hourly Data'!$B$1:$BI$1,0),TRUE)</f>
        <v>46</v>
      </c>
      <c r="G82" s="79">
        <f>VLOOKUP($A82,'Published Hourly Data'!$B:$BI,MATCH(G$1,'Published Hourly Data'!$B$1:$BI$1,0),TRUE)</f>
        <v>0</v>
      </c>
      <c r="H82" s="79">
        <f>VLOOKUP($A82,'Published Hourly Data'!$B:$BI,MATCH(H$1,'Published Hourly Data'!$B$1:$BI$1,0),TRUE)</f>
        <v>354</v>
      </c>
      <c r="I82" s="79">
        <f>VLOOKUP($A82,'Published Hourly Data'!$B:$BI,MATCH(I$1,'Published Hourly Data'!$B$1:$BI$1,0),TRUE)</f>
        <v>0</v>
      </c>
      <c r="J82" s="79">
        <f>VLOOKUP($A82,'Published Hourly Data'!$B:$BI,MATCH(J$1,'Published Hourly Data'!$B$1:$BI$1,0),TRUE)</f>
        <v>0</v>
      </c>
      <c r="K82" s="79">
        <f>VLOOKUP($A82,'Published Hourly Data'!$B:$BI,MATCH(K$1,'Published Hourly Data'!$B$1:$BI$1,0),TRUE)</f>
        <v>0</v>
      </c>
      <c r="L82" s="79">
        <f>VLOOKUP($A82,'Published Hourly Data'!$B:$BI,MATCH(L$1,'Published Hourly Data'!$B$1:$BI$1,0),TRUE)</f>
        <v>1</v>
      </c>
      <c r="M82" s="79">
        <f>VLOOKUP($A82,'Published Hourly Data'!$B:$BI,MATCH(M$1,'Published Hourly Data'!$B$1:$BI$1,0),TRUE)</f>
        <v>0</v>
      </c>
      <c r="N82" s="79">
        <f>VLOOKUP($A82,'Published Hourly Data'!$B:$BI,MATCH(N$1,'Published Hourly Data'!$B$1:$BI$1,0),TRUE)</f>
        <v>0</v>
      </c>
      <c r="O82" s="79">
        <f>VLOOKUP($A82,'Published Hourly Data'!$B:$BI,MATCH(O$1,'Published Hourly Data'!$B$1:$BI$1,0),TRUE)</f>
        <v>0</v>
      </c>
      <c r="P82" s="79">
        <f>VLOOKUP($A82,'Published Hourly Data'!$B:$BI,MATCH(P$1,'Published Hourly Data'!$B$1:$BI$1,0),TRUE)</f>
        <v>110</v>
      </c>
      <c r="Q82" s="79">
        <f>VLOOKUP($A82,'Published Hourly Data'!$B:$BI,MATCH(Q$1,'Published Hourly Data'!$B$1:$BI$1,0),TRUE)</f>
        <v>-65</v>
      </c>
      <c r="R82" s="79">
        <f>VLOOKUP($A82,'Published Hourly Data'!$B:$BI,MATCH(R$1,'Published Hourly Data'!$B$1:$BI$1,0),TRUE)</f>
        <v>0</v>
      </c>
      <c r="S82" s="79">
        <f>VLOOKUP($A82,'Published Hourly Data'!$B:$BI,MATCH(S$1,'Published Hourly Data'!$B$1:$BI$1,0),TRUE)</f>
        <v>145.88593063708657</v>
      </c>
      <c r="T82" s="79">
        <f>VLOOKUP($A82,'Published Hourly Data'!$B:$BI,MATCH(T$1,'Published Hourly Data'!$B$1:$BI$1,0),TRUE)</f>
        <v>0</v>
      </c>
      <c r="U82" s="79">
        <f>VLOOKUP($A82,'Published Hourly Data'!$B:$BI,MATCH(U$1,'Published Hourly Data'!$B$1:$BI$1,0),TRUE)</f>
        <v>3.8439353168933117E-3</v>
      </c>
      <c r="V82" s="79">
        <f>VLOOKUP($A82,'Published Hourly Data'!$B:$BI,MATCH(V$1,'Published Hourly Data'!$B$1:$BI$1,0),TRUE)</f>
        <v>145.88977457240347</v>
      </c>
      <c r="W82" s="79">
        <f>VLOOKUP($A82,'Published Hourly Data'!$B:$BI,MATCH(W$1,'Published Hourly Data'!$B$1:$BI$1,0),TRUE)</f>
        <v>25.043129276845324</v>
      </c>
      <c r="X82" s="79">
        <f>-VLOOKUP($A82,'Published Hourly Data'!$B:$BI,MATCH(X$1,'Published Hourly Data'!$B$1:$BI$1,0),TRUE)</f>
        <v>-44.76814148432706</v>
      </c>
      <c r="Y82" s="79">
        <f>VLOOKUP($A82,'Published Hourly Data'!$B:$BI,MATCH(Y$1,'Published Hourly Data'!$B$1:$BI$1,0),TRUE)</f>
        <v>126.16476236492173</v>
      </c>
      <c r="Z82" s="79">
        <f>VLOOKUP($A82,'Published Hourly Data'!$B:$BI,MATCH(Z$1,'Published Hourly Data'!$B$1:$BI$1,0),TRUE)</f>
        <v>355</v>
      </c>
      <c r="AA82" s="79">
        <f>VLOOKUP($A82,'Published Hourly Data'!$B:$BI,MATCH(AA$1,'Published Hourly Data'!$B$1:$BI$1,0),TRUE)</f>
        <v>310</v>
      </c>
      <c r="AB82" s="80">
        <f>VLOOKUP($A82,'Published Hourly Data'!$B:$BI,MATCH(AB$1,'Published Hourly Data'!$B$1:$BI$1,0),TRUE)</f>
        <v>0.90600426709242854</v>
      </c>
      <c r="AC82" s="80">
        <f>VLOOKUP($A82,'Published Hourly Data'!$B:$BI,MATCH(AC$1,'Published Hourly Data'!$B$1:$BI$1,0),TRUE)</f>
        <v>0.89724309162888305</v>
      </c>
      <c r="AD82" s="79">
        <f>VLOOKUP($A82,'Published Hourly Data'!$B:$BI,MATCH(AD$1,'Published Hourly Data'!$B$1:$BI$1,0),TRUE)</f>
        <v>8</v>
      </c>
      <c r="AE82" s="79" t="str">
        <f t="shared" si="13"/>
        <v/>
      </c>
      <c r="AF82" s="79" t="str">
        <f t="shared" si="14"/>
        <v/>
      </c>
    </row>
    <row r="83" spans="1:65" x14ac:dyDescent="0.25">
      <c r="A83" s="78">
        <f t="shared" si="12"/>
        <v>45485.541666667341</v>
      </c>
      <c r="B83" s="78">
        <f>VLOOKUP($A83,'Published Hourly Data'!$B:$BI,MATCH(B$1,'Published Hourly Data'!$B$1:$BI$1,0),TRUE)</f>
        <v>45485.375</v>
      </c>
      <c r="C83" s="79">
        <f>VLOOKUP($A83,'Published Hourly Data'!$B:$BI,MATCH(C$1,'Published Hourly Data'!$B$1:$BI$1,0),TRUE)</f>
        <v>304</v>
      </c>
      <c r="D83" s="79">
        <f>VLOOKUP($A83,'Published Hourly Data'!$B:$BI,MATCH(D$1,'Published Hourly Data'!$B$1:$BI$1,0),TRUE)</f>
        <v>326</v>
      </c>
      <c r="E83" s="79">
        <f>VLOOKUP($A83,'Published Hourly Data'!$B:$BI,MATCH(E$1,'Published Hourly Data'!$B$1:$BI$1,0),TRUE)</f>
        <v>377</v>
      </c>
      <c r="F83" s="79">
        <f>VLOOKUP($A83,'Published Hourly Data'!$B:$BI,MATCH(F$1,'Published Hourly Data'!$B$1:$BI$1,0),TRUE)</f>
        <v>50</v>
      </c>
      <c r="G83" s="79">
        <f>VLOOKUP($A83,'Published Hourly Data'!$B:$BI,MATCH(G$1,'Published Hourly Data'!$B$1:$BI$1,0),TRUE)</f>
        <v>0</v>
      </c>
      <c r="H83" s="79">
        <f>VLOOKUP($A83,'Published Hourly Data'!$B:$BI,MATCH(H$1,'Published Hourly Data'!$B$1:$BI$1,0),TRUE)</f>
        <v>372</v>
      </c>
      <c r="I83" s="79">
        <f>VLOOKUP($A83,'Published Hourly Data'!$B:$BI,MATCH(I$1,'Published Hourly Data'!$B$1:$BI$1,0),TRUE)</f>
        <v>0</v>
      </c>
      <c r="J83" s="79">
        <f>VLOOKUP($A83,'Published Hourly Data'!$B:$BI,MATCH(J$1,'Published Hourly Data'!$B$1:$BI$1,0),TRUE)</f>
        <v>0</v>
      </c>
      <c r="K83" s="79">
        <f>VLOOKUP($A83,'Published Hourly Data'!$B:$BI,MATCH(K$1,'Published Hourly Data'!$B$1:$BI$1,0),TRUE)</f>
        <v>0</v>
      </c>
      <c r="L83" s="79">
        <f>VLOOKUP($A83,'Published Hourly Data'!$B:$BI,MATCH(L$1,'Published Hourly Data'!$B$1:$BI$1,0),TRUE)</f>
        <v>5</v>
      </c>
      <c r="M83" s="79">
        <f>VLOOKUP($A83,'Published Hourly Data'!$B:$BI,MATCH(M$1,'Published Hourly Data'!$B$1:$BI$1,0),TRUE)</f>
        <v>0</v>
      </c>
      <c r="N83" s="79">
        <f>VLOOKUP($A83,'Published Hourly Data'!$B:$BI,MATCH(N$1,'Published Hourly Data'!$B$1:$BI$1,0),TRUE)</f>
        <v>0</v>
      </c>
      <c r="O83" s="79">
        <f>VLOOKUP($A83,'Published Hourly Data'!$B:$BI,MATCH(O$1,'Published Hourly Data'!$B$1:$BI$1,0),TRUE)</f>
        <v>0</v>
      </c>
      <c r="P83" s="79">
        <f>VLOOKUP($A83,'Published Hourly Data'!$B:$BI,MATCH(P$1,'Published Hourly Data'!$B$1:$BI$1,0),TRUE)</f>
        <v>121</v>
      </c>
      <c r="Q83" s="79">
        <f>VLOOKUP($A83,'Published Hourly Data'!$B:$BI,MATCH(Q$1,'Published Hourly Data'!$B$1:$BI$1,0),TRUE)</f>
        <v>-71</v>
      </c>
      <c r="R83" s="79">
        <f>VLOOKUP($A83,'Published Hourly Data'!$B:$BI,MATCH(R$1,'Published Hourly Data'!$B$1:$BI$1,0),TRUE)</f>
        <v>0</v>
      </c>
      <c r="S83" s="79">
        <f>VLOOKUP($A83,'Published Hourly Data'!$B:$BI,MATCH(S$1,'Published Hourly Data'!$B$1:$BI$1,0),TRUE)</f>
        <v>153.13342040728628</v>
      </c>
      <c r="T83" s="79">
        <f>VLOOKUP($A83,'Published Hourly Data'!$B:$BI,MATCH(T$1,'Published Hourly Data'!$B$1:$BI$1,0),TRUE)</f>
        <v>0</v>
      </c>
      <c r="U83" s="79">
        <f>VLOOKUP($A83,'Published Hourly Data'!$B:$BI,MATCH(U$1,'Published Hourly Data'!$B$1:$BI$1,0),TRUE)</f>
        <v>1.921967658446655E-2</v>
      </c>
      <c r="V83" s="79">
        <f>VLOOKUP($A83,'Published Hourly Data'!$B:$BI,MATCH(V$1,'Published Hourly Data'!$B$1:$BI$1,0),TRUE)</f>
        <v>153.15264008387075</v>
      </c>
      <c r="W83" s="79">
        <f>VLOOKUP($A83,'Published Hourly Data'!$B:$BI,MATCH(W$1,'Published Hourly Data'!$B$1:$BI$1,0),TRUE)</f>
        <v>25.941951478538048</v>
      </c>
      <c r="X83" s="79">
        <f>-VLOOKUP($A83,'Published Hourly Data'!$B:$BI,MATCH(X$1,'Published Hourly Data'!$B$1:$BI$1,0),TRUE)</f>
        <v>-48.371530310382717</v>
      </c>
      <c r="Y83" s="79">
        <f>VLOOKUP($A83,'Published Hourly Data'!$B:$BI,MATCH(Y$1,'Published Hourly Data'!$B$1:$BI$1,0),TRUE)</f>
        <v>130.72306125202607</v>
      </c>
      <c r="Z83" s="79">
        <f>VLOOKUP($A83,'Published Hourly Data'!$B:$BI,MATCH(Z$1,'Published Hourly Data'!$B$1:$BI$1,0),TRUE)</f>
        <v>377</v>
      </c>
      <c r="AA83" s="79">
        <f>VLOOKUP($A83,'Published Hourly Data'!$B:$BI,MATCH(AA$1,'Published Hourly Data'!$B$1:$BI$1,0),TRUE)</f>
        <v>327</v>
      </c>
      <c r="AB83" s="80">
        <f>VLOOKUP($A83,'Published Hourly Data'!$B:$BI,MATCH(AB$1,'Published Hourly Data'!$B$1:$BI$1,0),TRUE)</f>
        <v>0.89560576493820454</v>
      </c>
      <c r="AC83" s="80">
        <f>VLOOKUP($A83,'Published Hourly Data'!$B:$BI,MATCH(AC$1,'Published Hourly Data'!$B$1:$BI$1,0),TRUE)</f>
        <v>0.88132928225517349</v>
      </c>
      <c r="AD83" s="79">
        <f>VLOOKUP($A83,'Published Hourly Data'!$B:$BI,MATCH(AD$1,'Published Hourly Data'!$B$1:$BI$1,0),TRUE)</f>
        <v>9</v>
      </c>
      <c r="AE83" s="79" t="str">
        <f t="shared" si="13"/>
        <v/>
      </c>
      <c r="AF83" s="79" t="str">
        <f t="shared" si="14"/>
        <v/>
      </c>
    </row>
    <row r="84" spans="1:65" x14ac:dyDescent="0.25">
      <c r="A84" s="78">
        <f t="shared" si="12"/>
        <v>45485.583333334005</v>
      </c>
      <c r="B84" s="78">
        <f>VLOOKUP($A84,'Published Hourly Data'!$B:$BI,MATCH(B$1,'Published Hourly Data'!$B$1:$BI$1,0),TRUE)</f>
        <v>45485.416666666664</v>
      </c>
      <c r="C84" s="79">
        <f>VLOOKUP($A84,'Published Hourly Data'!$B:$BI,MATCH(C$1,'Published Hourly Data'!$B$1:$BI$1,0),TRUE)</f>
        <v>339</v>
      </c>
      <c r="D84" s="79">
        <f>VLOOKUP($A84,'Published Hourly Data'!$B:$BI,MATCH(D$1,'Published Hourly Data'!$B$1:$BI$1,0),TRUE)</f>
        <v>355</v>
      </c>
      <c r="E84" s="79">
        <f>VLOOKUP($A84,'Published Hourly Data'!$B:$BI,MATCH(E$1,'Published Hourly Data'!$B$1:$BI$1,0),TRUE)</f>
        <v>405</v>
      </c>
      <c r="F84" s="79">
        <f>VLOOKUP($A84,'Published Hourly Data'!$B:$BI,MATCH(F$1,'Published Hourly Data'!$B$1:$BI$1,0),TRUE)</f>
        <v>50</v>
      </c>
      <c r="G84" s="79">
        <f>VLOOKUP($A84,'Published Hourly Data'!$B:$BI,MATCH(G$1,'Published Hourly Data'!$B$1:$BI$1,0),TRUE)</f>
        <v>0</v>
      </c>
      <c r="H84" s="79">
        <f>VLOOKUP($A84,'Published Hourly Data'!$B:$BI,MATCH(H$1,'Published Hourly Data'!$B$1:$BI$1,0),TRUE)</f>
        <v>391</v>
      </c>
      <c r="I84" s="79">
        <f>VLOOKUP($A84,'Published Hourly Data'!$B:$BI,MATCH(I$1,'Published Hourly Data'!$B$1:$BI$1,0),TRUE)</f>
        <v>0</v>
      </c>
      <c r="J84" s="79">
        <f>VLOOKUP($A84,'Published Hourly Data'!$B:$BI,MATCH(J$1,'Published Hourly Data'!$B$1:$BI$1,0),TRUE)</f>
        <v>0</v>
      </c>
      <c r="K84" s="79">
        <f>VLOOKUP($A84,'Published Hourly Data'!$B:$BI,MATCH(K$1,'Published Hourly Data'!$B$1:$BI$1,0),TRUE)</f>
        <v>0</v>
      </c>
      <c r="L84" s="79">
        <f>VLOOKUP($A84,'Published Hourly Data'!$B:$BI,MATCH(L$1,'Published Hourly Data'!$B$1:$BI$1,0),TRUE)</f>
        <v>14</v>
      </c>
      <c r="M84" s="79">
        <f>VLOOKUP($A84,'Published Hourly Data'!$B:$BI,MATCH(M$1,'Published Hourly Data'!$B$1:$BI$1,0),TRUE)</f>
        <v>0</v>
      </c>
      <c r="N84" s="79">
        <f>VLOOKUP($A84,'Published Hourly Data'!$B:$BI,MATCH(N$1,'Published Hourly Data'!$B$1:$BI$1,0),TRUE)</f>
        <v>0</v>
      </c>
      <c r="O84" s="79">
        <f>VLOOKUP($A84,'Published Hourly Data'!$B:$BI,MATCH(O$1,'Published Hourly Data'!$B$1:$BI$1,0),TRUE)</f>
        <v>0</v>
      </c>
      <c r="P84" s="79">
        <f>VLOOKUP($A84,'Published Hourly Data'!$B:$BI,MATCH(P$1,'Published Hourly Data'!$B$1:$BI$1,0),TRUE)</f>
        <v>128</v>
      </c>
      <c r="Q84" s="79">
        <f>VLOOKUP($A84,'Published Hourly Data'!$B:$BI,MATCH(Q$1,'Published Hourly Data'!$B$1:$BI$1,0),TRUE)</f>
        <v>-79</v>
      </c>
      <c r="R84" s="79">
        <f>VLOOKUP($A84,'Published Hourly Data'!$B:$BI,MATCH(R$1,'Published Hourly Data'!$B$1:$BI$1,0),TRUE)</f>
        <v>0</v>
      </c>
      <c r="S84" s="79">
        <f>VLOOKUP($A84,'Published Hourly Data'!$B:$BI,MATCH(S$1,'Published Hourly Data'!$B$1:$BI$1,0),TRUE)</f>
        <v>160.58943550348329</v>
      </c>
      <c r="T84" s="79">
        <f>VLOOKUP($A84,'Published Hourly Data'!$B:$BI,MATCH(T$1,'Published Hourly Data'!$B$1:$BI$1,0),TRUE)</f>
        <v>0</v>
      </c>
      <c r="U84" s="79">
        <f>VLOOKUP($A84,'Published Hourly Data'!$B:$BI,MATCH(U$1,'Published Hourly Data'!$B$1:$BI$1,0),TRUE)</f>
        <v>5.3815094436506332E-2</v>
      </c>
      <c r="V84" s="79">
        <f>VLOOKUP($A84,'Published Hourly Data'!$B:$BI,MATCH(V$1,'Published Hourly Data'!$B$1:$BI$1,0),TRUE)</f>
        <v>160.6432505979198</v>
      </c>
      <c r="W84" s="79">
        <f>VLOOKUP($A84,'Published Hourly Data'!$B:$BI,MATCH(W$1,'Published Hourly Data'!$B$1:$BI$1,0),TRUE)</f>
        <v>28.961508409234956</v>
      </c>
      <c r="X84" s="79">
        <f>-VLOOKUP($A84,'Published Hourly Data'!$B:$BI,MATCH(X$1,'Published Hourly Data'!$B$1:$BI$1,0),TRUE)</f>
        <v>-50.143407340735138</v>
      </c>
      <c r="Y84" s="79">
        <f>VLOOKUP($A84,'Published Hourly Data'!$B:$BI,MATCH(Y$1,'Published Hourly Data'!$B$1:$BI$1,0),TRUE)</f>
        <v>139.46135166641963</v>
      </c>
      <c r="Z84" s="79">
        <f>VLOOKUP($A84,'Published Hourly Data'!$B:$BI,MATCH(Z$1,'Published Hourly Data'!$B$1:$BI$1,0),TRUE)</f>
        <v>405</v>
      </c>
      <c r="AA84" s="79">
        <f>VLOOKUP($A84,'Published Hourly Data'!$B:$BI,MATCH(AA$1,'Published Hourly Data'!$B$1:$BI$1,0),TRUE)</f>
        <v>356</v>
      </c>
      <c r="AB84" s="80">
        <f>VLOOKUP($A84,'Published Hourly Data'!$B:$BI,MATCH(AB$1,'Published Hourly Data'!$B$1:$BI$1,0),TRUE)</f>
        <v>0.87446252625478005</v>
      </c>
      <c r="AC84" s="80">
        <f>VLOOKUP($A84,'Published Hourly Data'!$B:$BI,MATCH(AC$1,'Published Hourly Data'!$B$1:$BI$1,0),TRUE)</f>
        <v>0.8636496772775899</v>
      </c>
      <c r="AD84" s="79">
        <f>VLOOKUP($A84,'Published Hourly Data'!$B:$BI,MATCH(AD$1,'Published Hourly Data'!$B$1:$BI$1,0),TRUE)</f>
        <v>10</v>
      </c>
      <c r="AE84" s="79" t="str">
        <f t="shared" si="13"/>
        <v/>
      </c>
      <c r="AF84" s="79" t="str">
        <f t="shared" si="14"/>
        <v/>
      </c>
    </row>
    <row r="85" spans="1:65" x14ac:dyDescent="0.25">
      <c r="A85" s="78">
        <f t="shared" si="12"/>
        <v>45485.625000000669</v>
      </c>
      <c r="B85" s="78">
        <f>VLOOKUP($A85,'Published Hourly Data'!$B:$BI,MATCH(B$1,'Published Hourly Data'!$B$1:$BI$1,0),TRUE)</f>
        <v>45485.458333333336</v>
      </c>
      <c r="C85" s="79">
        <f>VLOOKUP($A85,'Published Hourly Data'!$B:$BI,MATCH(C$1,'Published Hourly Data'!$B$1:$BI$1,0),TRUE)</f>
        <v>370</v>
      </c>
      <c r="D85" s="79">
        <f>VLOOKUP($A85,'Published Hourly Data'!$B:$BI,MATCH(D$1,'Published Hourly Data'!$B$1:$BI$1,0),TRUE)</f>
        <v>392</v>
      </c>
      <c r="E85" s="79">
        <f>VLOOKUP($A85,'Published Hourly Data'!$B:$BI,MATCH(E$1,'Published Hourly Data'!$B$1:$BI$1,0),TRUE)</f>
        <v>430</v>
      </c>
      <c r="F85" s="79">
        <f>VLOOKUP($A85,'Published Hourly Data'!$B:$BI,MATCH(F$1,'Published Hourly Data'!$B$1:$BI$1,0),TRUE)</f>
        <v>38</v>
      </c>
      <c r="G85" s="79">
        <f>VLOOKUP($A85,'Published Hourly Data'!$B:$BI,MATCH(G$1,'Published Hourly Data'!$B$1:$BI$1,0),TRUE)</f>
        <v>0</v>
      </c>
      <c r="H85" s="79">
        <f>VLOOKUP($A85,'Published Hourly Data'!$B:$BI,MATCH(H$1,'Published Hourly Data'!$B$1:$BI$1,0),TRUE)</f>
        <v>402</v>
      </c>
      <c r="I85" s="79">
        <f>VLOOKUP($A85,'Published Hourly Data'!$B:$BI,MATCH(I$1,'Published Hourly Data'!$B$1:$BI$1,0),TRUE)</f>
        <v>0</v>
      </c>
      <c r="J85" s="79">
        <f>VLOOKUP($A85,'Published Hourly Data'!$B:$BI,MATCH(J$1,'Published Hourly Data'!$B$1:$BI$1,0),TRUE)</f>
        <v>0</v>
      </c>
      <c r="K85" s="79">
        <f>VLOOKUP($A85,'Published Hourly Data'!$B:$BI,MATCH(K$1,'Published Hourly Data'!$B$1:$BI$1,0),TRUE)</f>
        <v>0</v>
      </c>
      <c r="L85" s="79">
        <f>VLOOKUP($A85,'Published Hourly Data'!$B:$BI,MATCH(L$1,'Published Hourly Data'!$B$1:$BI$1,0),TRUE)</f>
        <v>28</v>
      </c>
      <c r="M85" s="79">
        <f>VLOOKUP($A85,'Published Hourly Data'!$B:$BI,MATCH(M$1,'Published Hourly Data'!$B$1:$BI$1,0),TRUE)</f>
        <v>0</v>
      </c>
      <c r="N85" s="79">
        <f>VLOOKUP($A85,'Published Hourly Data'!$B:$BI,MATCH(N$1,'Published Hourly Data'!$B$1:$BI$1,0),TRUE)</f>
        <v>0</v>
      </c>
      <c r="O85" s="79">
        <f>VLOOKUP($A85,'Published Hourly Data'!$B:$BI,MATCH(O$1,'Published Hourly Data'!$B$1:$BI$1,0),TRUE)</f>
        <v>0</v>
      </c>
      <c r="P85" s="79">
        <f>VLOOKUP($A85,'Published Hourly Data'!$B:$BI,MATCH(P$1,'Published Hourly Data'!$B$1:$BI$1,0),TRUE)</f>
        <v>135</v>
      </c>
      <c r="Q85" s="79">
        <f>VLOOKUP($A85,'Published Hourly Data'!$B:$BI,MATCH(Q$1,'Published Hourly Data'!$B$1:$BI$1,0),TRUE)</f>
        <v>-97</v>
      </c>
      <c r="R85" s="79">
        <f>VLOOKUP($A85,'Published Hourly Data'!$B:$BI,MATCH(R$1,'Published Hourly Data'!$B$1:$BI$1,0),TRUE)</f>
        <v>0</v>
      </c>
      <c r="S85" s="79">
        <f>VLOOKUP($A85,'Published Hourly Data'!$B:$BI,MATCH(S$1,'Published Hourly Data'!$B$1:$BI$1,0),TRUE)</f>
        <v>164.911231308927</v>
      </c>
      <c r="T85" s="79">
        <f>VLOOKUP($A85,'Published Hourly Data'!$B:$BI,MATCH(T$1,'Published Hourly Data'!$B$1:$BI$1,0),TRUE)</f>
        <v>0</v>
      </c>
      <c r="U85" s="79">
        <f>VLOOKUP($A85,'Published Hourly Data'!$B:$BI,MATCH(U$1,'Published Hourly Data'!$B$1:$BI$1,0),TRUE)</f>
        <v>0.10763018887301268</v>
      </c>
      <c r="V85" s="79">
        <f>VLOOKUP($A85,'Published Hourly Data'!$B:$BI,MATCH(V$1,'Published Hourly Data'!$B$1:$BI$1,0),TRUE)</f>
        <v>165.0188614978</v>
      </c>
      <c r="W85" s="79">
        <f>VLOOKUP($A85,'Published Hourly Data'!$B:$BI,MATCH(W$1,'Published Hourly Data'!$B$1:$BI$1,0),TRUE)</f>
        <v>36.722699864487943</v>
      </c>
      <c r="X85" s="79">
        <f>-VLOOKUP($A85,'Published Hourly Data'!$B:$BI,MATCH(X$1,'Published Hourly Data'!$B$1:$BI$1,0),TRUE)</f>
        <v>-51.679527104191401</v>
      </c>
      <c r="Y85" s="79">
        <f>VLOOKUP($A85,'Published Hourly Data'!$B:$BI,MATCH(Y$1,'Published Hourly Data'!$B$1:$BI$1,0),TRUE)</f>
        <v>150.06203425809653</v>
      </c>
      <c r="Z85" s="79">
        <f>VLOOKUP($A85,'Published Hourly Data'!$B:$BI,MATCH(Z$1,'Published Hourly Data'!$B$1:$BI$1,0),TRUE)</f>
        <v>430</v>
      </c>
      <c r="AA85" s="79">
        <f>VLOOKUP($A85,'Published Hourly Data'!$B:$BI,MATCH(AA$1,'Published Hourly Data'!$B$1:$BI$1,0),TRUE)</f>
        <v>392</v>
      </c>
      <c r="AB85" s="80">
        <f>VLOOKUP($A85,'Published Hourly Data'!$B:$BI,MATCH(AB$1,'Published Hourly Data'!$B$1:$BI$1,0),TRUE)</f>
        <v>0.84605554054716237</v>
      </c>
      <c r="AC85" s="80">
        <f>VLOOKUP($A85,'Published Hourly Data'!$B:$BI,MATCH(AC$1,'Published Hourly Data'!$B$1:$BI$1,0),TRUE)</f>
        <v>0.8439534744032775</v>
      </c>
      <c r="AD85" s="79">
        <f>VLOOKUP($A85,'Published Hourly Data'!$B:$BI,MATCH(AD$1,'Published Hourly Data'!$B$1:$BI$1,0),TRUE)</f>
        <v>11</v>
      </c>
      <c r="AE85" s="79" t="str">
        <f t="shared" si="13"/>
        <v/>
      </c>
      <c r="AF85" s="79" t="str">
        <f t="shared" si="14"/>
        <v/>
      </c>
    </row>
    <row r="86" spans="1:65" x14ac:dyDescent="0.25">
      <c r="A86" s="78">
        <f t="shared" si="12"/>
        <v>45485.666666667334</v>
      </c>
      <c r="B86" s="78">
        <f>VLOOKUP($A86,'Published Hourly Data'!$B:$BI,MATCH(B$1,'Published Hourly Data'!$B$1:$BI$1,0),TRUE)</f>
        <v>45485.5</v>
      </c>
      <c r="C86" s="79">
        <f>VLOOKUP($A86,'Published Hourly Data'!$B:$BI,MATCH(C$1,'Published Hourly Data'!$B$1:$BI$1,0),TRUE)</f>
        <v>425</v>
      </c>
      <c r="D86" s="79">
        <f>VLOOKUP($A86,'Published Hourly Data'!$B:$BI,MATCH(D$1,'Published Hourly Data'!$B$1:$BI$1,0),TRUE)</f>
        <v>433</v>
      </c>
      <c r="E86" s="79">
        <f>VLOOKUP($A86,'Published Hourly Data'!$B:$BI,MATCH(E$1,'Published Hourly Data'!$B$1:$BI$1,0),TRUE)</f>
        <v>433</v>
      </c>
      <c r="F86" s="79">
        <f>VLOOKUP($A86,'Published Hourly Data'!$B:$BI,MATCH(F$1,'Published Hourly Data'!$B$1:$BI$1,0),TRUE)</f>
        <v>0</v>
      </c>
      <c r="G86" s="79">
        <f>VLOOKUP($A86,'Published Hourly Data'!$B:$BI,MATCH(G$1,'Published Hourly Data'!$B$1:$BI$1,0),TRUE)</f>
        <v>0</v>
      </c>
      <c r="H86" s="79">
        <f>VLOOKUP($A86,'Published Hourly Data'!$B:$BI,MATCH(H$1,'Published Hourly Data'!$B$1:$BI$1,0),TRUE)</f>
        <v>397</v>
      </c>
      <c r="I86" s="79">
        <f>VLOOKUP($A86,'Published Hourly Data'!$B:$BI,MATCH(I$1,'Published Hourly Data'!$B$1:$BI$1,0),TRUE)</f>
        <v>0</v>
      </c>
      <c r="J86" s="79">
        <f>VLOOKUP($A86,'Published Hourly Data'!$B:$BI,MATCH(J$1,'Published Hourly Data'!$B$1:$BI$1,0),TRUE)</f>
        <v>0</v>
      </c>
      <c r="K86" s="79">
        <f>VLOOKUP($A86,'Published Hourly Data'!$B:$BI,MATCH(K$1,'Published Hourly Data'!$B$1:$BI$1,0),TRUE)</f>
        <v>0</v>
      </c>
      <c r="L86" s="79">
        <f>VLOOKUP($A86,'Published Hourly Data'!$B:$BI,MATCH(L$1,'Published Hourly Data'!$B$1:$BI$1,0),TRUE)</f>
        <v>36</v>
      </c>
      <c r="M86" s="79">
        <f>VLOOKUP($A86,'Published Hourly Data'!$B:$BI,MATCH(M$1,'Published Hourly Data'!$B$1:$BI$1,0),TRUE)</f>
        <v>0</v>
      </c>
      <c r="N86" s="79">
        <f>VLOOKUP($A86,'Published Hourly Data'!$B:$BI,MATCH(N$1,'Published Hourly Data'!$B$1:$BI$1,0),TRUE)</f>
        <v>0</v>
      </c>
      <c r="O86" s="79">
        <f>VLOOKUP($A86,'Published Hourly Data'!$B:$BI,MATCH(O$1,'Published Hourly Data'!$B$1:$BI$1,0),TRUE)</f>
        <v>0</v>
      </c>
      <c r="P86" s="79">
        <f>VLOOKUP($A86,'Published Hourly Data'!$B:$BI,MATCH(P$1,'Published Hourly Data'!$B$1:$BI$1,0),TRUE)</f>
        <v>118</v>
      </c>
      <c r="Q86" s="79">
        <f>VLOOKUP($A86,'Published Hourly Data'!$B:$BI,MATCH(Q$1,'Published Hourly Data'!$B$1:$BI$1,0),TRUE)</f>
        <v>-118</v>
      </c>
      <c r="R86" s="79">
        <f>VLOOKUP($A86,'Published Hourly Data'!$B:$BI,MATCH(R$1,'Published Hourly Data'!$B$1:$BI$1,0),TRUE)</f>
        <v>0</v>
      </c>
      <c r="S86" s="79">
        <f>VLOOKUP($A86,'Published Hourly Data'!$B:$BI,MATCH(S$1,'Published Hourly Data'!$B$1:$BI$1,0),TRUE)</f>
        <v>162.77837018137578</v>
      </c>
      <c r="T86" s="79">
        <f>VLOOKUP($A86,'Published Hourly Data'!$B:$BI,MATCH(T$1,'Published Hourly Data'!$B$1:$BI$1,0),TRUE)</f>
        <v>0</v>
      </c>
      <c r="U86" s="79">
        <f>VLOOKUP($A86,'Published Hourly Data'!$B:$BI,MATCH(U$1,'Published Hourly Data'!$B$1:$BI$1,0),TRUE)</f>
        <v>0.1383816714081591</v>
      </c>
      <c r="V86" s="79">
        <f>VLOOKUP($A86,'Published Hourly Data'!$B:$BI,MATCH(V$1,'Published Hourly Data'!$B$1:$BI$1,0),TRUE)</f>
        <v>162.91675185278393</v>
      </c>
      <c r="W86" s="79">
        <f>VLOOKUP($A86,'Published Hourly Data'!$B:$BI,MATCH(W$1,'Published Hourly Data'!$B$1:$BI$1,0),TRUE)</f>
        <v>45.870668354414995</v>
      </c>
      <c r="X86" s="79">
        <f>-VLOOKUP($A86,'Published Hourly Data'!$B:$BI,MATCH(X$1,'Published Hourly Data'!$B$1:$BI$1,0),TRUE)</f>
        <v>-44.713095434572544</v>
      </c>
      <c r="Y86" s="79">
        <f>VLOOKUP($A86,'Published Hourly Data'!$B:$BI,MATCH(Y$1,'Published Hourly Data'!$B$1:$BI$1,0),TRUE)</f>
        <v>164.07432477262637</v>
      </c>
      <c r="Z86" s="79">
        <f>VLOOKUP($A86,'Published Hourly Data'!$B:$BI,MATCH(Z$1,'Published Hourly Data'!$B$1:$BI$1,0),TRUE)</f>
        <v>433</v>
      </c>
      <c r="AA86" s="79">
        <f>VLOOKUP($A86,'Published Hourly Data'!$B:$BI,MATCH(AA$1,'Published Hourly Data'!$B$1:$BI$1,0),TRUE)</f>
        <v>433</v>
      </c>
      <c r="AB86" s="80">
        <f>VLOOKUP($A86,'Published Hourly Data'!$B:$BI,MATCH(AB$1,'Published Hourly Data'!$B$1:$BI$1,0),TRUE)</f>
        <v>0.82949083018402892</v>
      </c>
      <c r="AC86" s="80">
        <f>VLOOKUP($A86,'Published Hourly Data'!$B:$BI,MATCH(AC$1,'Published Hourly Data'!$B$1:$BI$1,0),TRUE)</f>
        <v>0.83538461404209596</v>
      </c>
      <c r="AD86" s="79">
        <f>VLOOKUP($A86,'Published Hourly Data'!$B:$BI,MATCH(AD$1,'Published Hourly Data'!$B$1:$BI$1,0),TRUE)</f>
        <v>12</v>
      </c>
      <c r="AE86" s="79" t="str">
        <f t="shared" si="13"/>
        <v/>
      </c>
      <c r="AF86" s="79" t="str">
        <f t="shared" si="14"/>
        <v/>
      </c>
    </row>
    <row r="87" spans="1:65" x14ac:dyDescent="0.25">
      <c r="A87" s="78">
        <f t="shared" si="12"/>
        <v>45485.708333333998</v>
      </c>
      <c r="B87" s="78">
        <f>VLOOKUP($A87,'Published Hourly Data'!$B:$BI,MATCH(B$1,'Published Hourly Data'!$B$1:$BI$1,0),TRUE)</f>
        <v>45485.541666666664</v>
      </c>
      <c r="C87" s="79">
        <f>VLOOKUP($A87,'Published Hourly Data'!$B:$BI,MATCH(C$1,'Published Hourly Data'!$B$1:$BI$1,0),TRUE)</f>
        <v>465</v>
      </c>
      <c r="D87" s="79">
        <f>VLOOKUP($A87,'Published Hourly Data'!$B:$BI,MATCH(D$1,'Published Hourly Data'!$B$1:$BI$1,0),TRUE)</f>
        <v>467</v>
      </c>
      <c r="E87" s="79">
        <f>VLOOKUP($A87,'Published Hourly Data'!$B:$BI,MATCH(E$1,'Published Hourly Data'!$B$1:$BI$1,0),TRUE)</f>
        <v>468</v>
      </c>
      <c r="F87" s="79">
        <f>VLOOKUP($A87,'Published Hourly Data'!$B:$BI,MATCH(F$1,'Published Hourly Data'!$B$1:$BI$1,0),TRUE)</f>
        <v>0</v>
      </c>
      <c r="G87" s="79">
        <f>VLOOKUP($A87,'Published Hourly Data'!$B:$BI,MATCH(G$1,'Published Hourly Data'!$B$1:$BI$1,0),TRUE)</f>
        <v>0</v>
      </c>
      <c r="H87" s="79">
        <f>VLOOKUP($A87,'Published Hourly Data'!$B:$BI,MATCH(H$1,'Published Hourly Data'!$B$1:$BI$1,0),TRUE)</f>
        <v>430</v>
      </c>
      <c r="I87" s="79">
        <f>VLOOKUP($A87,'Published Hourly Data'!$B:$BI,MATCH(I$1,'Published Hourly Data'!$B$1:$BI$1,0),TRUE)</f>
        <v>0</v>
      </c>
      <c r="J87" s="79">
        <f>VLOOKUP($A87,'Published Hourly Data'!$B:$BI,MATCH(J$1,'Published Hourly Data'!$B$1:$BI$1,0),TRUE)</f>
        <v>0</v>
      </c>
      <c r="K87" s="79">
        <f>VLOOKUP($A87,'Published Hourly Data'!$B:$BI,MATCH(K$1,'Published Hourly Data'!$B$1:$BI$1,0),TRUE)</f>
        <v>0</v>
      </c>
      <c r="L87" s="79">
        <f>VLOOKUP($A87,'Published Hourly Data'!$B:$BI,MATCH(L$1,'Published Hourly Data'!$B$1:$BI$1,0),TRUE)</f>
        <v>37</v>
      </c>
      <c r="M87" s="79">
        <f>VLOOKUP($A87,'Published Hourly Data'!$B:$BI,MATCH(M$1,'Published Hourly Data'!$B$1:$BI$1,0),TRUE)</f>
        <v>0</v>
      </c>
      <c r="N87" s="79">
        <f>VLOOKUP($A87,'Published Hourly Data'!$B:$BI,MATCH(N$1,'Published Hourly Data'!$B$1:$BI$1,0),TRUE)</f>
        <v>0</v>
      </c>
      <c r="O87" s="79">
        <f>VLOOKUP($A87,'Published Hourly Data'!$B:$BI,MATCH(O$1,'Published Hourly Data'!$B$1:$BI$1,0),TRUE)</f>
        <v>0</v>
      </c>
      <c r="P87" s="79">
        <f>VLOOKUP($A87,'Published Hourly Data'!$B:$BI,MATCH(P$1,'Published Hourly Data'!$B$1:$BI$1,0),TRUE)</f>
        <v>129</v>
      </c>
      <c r="Q87" s="79">
        <f>VLOOKUP($A87,'Published Hourly Data'!$B:$BI,MATCH(Q$1,'Published Hourly Data'!$B$1:$BI$1,0),TRUE)</f>
        <v>-129</v>
      </c>
      <c r="R87" s="79">
        <f>VLOOKUP($A87,'Published Hourly Data'!$B:$BI,MATCH(R$1,'Published Hourly Data'!$B$1:$BI$1,0),TRUE)</f>
        <v>0</v>
      </c>
      <c r="S87" s="79">
        <f>VLOOKUP($A87,'Published Hourly Data'!$B:$BI,MATCH(S$1,'Published Hourly Data'!$B$1:$BI$1,0),TRUE)</f>
        <v>176.15588815412738</v>
      </c>
      <c r="T87" s="79">
        <f>VLOOKUP($A87,'Published Hourly Data'!$B:$BI,MATCH(T$1,'Published Hourly Data'!$B$1:$BI$1,0),TRUE)</f>
        <v>0</v>
      </c>
      <c r="U87" s="79">
        <f>VLOOKUP($A87,'Published Hourly Data'!$B:$BI,MATCH(U$1,'Published Hourly Data'!$B$1:$BI$1,0),TRUE)</f>
        <v>0.14222560672505244</v>
      </c>
      <c r="V87" s="79">
        <f>VLOOKUP($A87,'Published Hourly Data'!$B:$BI,MATCH(V$1,'Published Hourly Data'!$B$1:$BI$1,0),TRUE)</f>
        <v>176.29811376085243</v>
      </c>
      <c r="W87" s="79">
        <f>VLOOKUP($A87,'Published Hourly Data'!$B:$BI,MATCH(W$1,'Published Hourly Data'!$B$1:$BI$1,0),TRUE)</f>
        <v>51.677193529407312</v>
      </c>
      <c r="X87" s="79">
        <f>-VLOOKUP($A87,'Published Hourly Data'!$B:$BI,MATCH(X$1,'Published Hourly Data'!$B$1:$BI$1,0),TRUE)</f>
        <v>-49.343648725576358</v>
      </c>
      <c r="Y87" s="79">
        <f>VLOOKUP($A87,'Published Hourly Data'!$B:$BI,MATCH(Y$1,'Published Hourly Data'!$B$1:$BI$1,0),TRUE)</f>
        <v>178.63165856468339</v>
      </c>
      <c r="Z87" s="79">
        <f>VLOOKUP($A87,'Published Hourly Data'!$B:$BI,MATCH(Z$1,'Published Hourly Data'!$B$1:$BI$1,0),TRUE)</f>
        <v>467</v>
      </c>
      <c r="AA87" s="79">
        <f>VLOOKUP($A87,'Published Hourly Data'!$B:$BI,MATCH(AA$1,'Published Hourly Data'!$B$1:$BI$1,0),TRUE)</f>
        <v>467</v>
      </c>
      <c r="AB87" s="80">
        <f>VLOOKUP($A87,'Published Hourly Data'!$B:$BI,MATCH(AB$1,'Published Hourly Data'!$B$1:$BI$1,0),TRUE)</f>
        <v>0.83227055151916596</v>
      </c>
      <c r="AC87" s="80">
        <f>VLOOKUP($A87,'Published Hourly Data'!$B:$BI,MATCH(AC$1,'Published Hourly Data'!$B$1:$BI$1,0),TRUE)</f>
        <v>0.8432867818091484</v>
      </c>
      <c r="AD87" s="79">
        <f>VLOOKUP($A87,'Published Hourly Data'!$B:$BI,MATCH(AD$1,'Published Hourly Data'!$B$1:$BI$1,0),TRUE)</f>
        <v>13</v>
      </c>
      <c r="AE87" s="79" t="str">
        <f t="shared" si="13"/>
        <v/>
      </c>
      <c r="AF87" s="79" t="str">
        <f t="shared" si="14"/>
        <v/>
      </c>
    </row>
    <row r="88" spans="1:65" x14ac:dyDescent="0.25">
      <c r="A88" s="78">
        <f t="shared" si="12"/>
        <v>45485.750000000662</v>
      </c>
      <c r="B88" s="78">
        <f>VLOOKUP($A88,'Published Hourly Data'!$B:$BI,MATCH(B$1,'Published Hourly Data'!$B$1:$BI$1,0),TRUE)</f>
        <v>45485.583333333336</v>
      </c>
      <c r="C88" s="79">
        <f>VLOOKUP($A88,'Published Hourly Data'!$B:$BI,MATCH(C$1,'Published Hourly Data'!$B$1:$BI$1,0),TRUE)</f>
        <v>496</v>
      </c>
      <c r="D88" s="79">
        <f>VLOOKUP($A88,'Published Hourly Data'!$B:$BI,MATCH(D$1,'Published Hourly Data'!$B$1:$BI$1,0),TRUE)</f>
        <v>494</v>
      </c>
      <c r="E88" s="79">
        <f>VLOOKUP($A88,'Published Hourly Data'!$B:$BI,MATCH(E$1,'Published Hourly Data'!$B$1:$BI$1,0),TRUE)</f>
        <v>494</v>
      </c>
      <c r="F88" s="79">
        <f>VLOOKUP($A88,'Published Hourly Data'!$B:$BI,MATCH(F$1,'Published Hourly Data'!$B$1:$BI$1,0),TRUE)</f>
        <v>0</v>
      </c>
      <c r="G88" s="79">
        <f>VLOOKUP($A88,'Published Hourly Data'!$B:$BI,MATCH(G$1,'Published Hourly Data'!$B$1:$BI$1,0),TRUE)</f>
        <v>0</v>
      </c>
      <c r="H88" s="79">
        <f>VLOOKUP($A88,'Published Hourly Data'!$B:$BI,MATCH(H$1,'Published Hourly Data'!$B$1:$BI$1,0),TRUE)</f>
        <v>451</v>
      </c>
      <c r="I88" s="79">
        <f>VLOOKUP($A88,'Published Hourly Data'!$B:$BI,MATCH(I$1,'Published Hourly Data'!$B$1:$BI$1,0),TRUE)</f>
        <v>0</v>
      </c>
      <c r="J88" s="79">
        <f>VLOOKUP($A88,'Published Hourly Data'!$B:$BI,MATCH(J$1,'Published Hourly Data'!$B$1:$BI$1,0),TRUE)</f>
        <v>0</v>
      </c>
      <c r="K88" s="79">
        <f>VLOOKUP($A88,'Published Hourly Data'!$B:$BI,MATCH(K$1,'Published Hourly Data'!$B$1:$BI$1,0),TRUE)</f>
        <v>0</v>
      </c>
      <c r="L88" s="79">
        <f>VLOOKUP($A88,'Published Hourly Data'!$B:$BI,MATCH(L$1,'Published Hourly Data'!$B$1:$BI$1,0),TRUE)</f>
        <v>43</v>
      </c>
      <c r="M88" s="79">
        <f>VLOOKUP($A88,'Published Hourly Data'!$B:$BI,MATCH(M$1,'Published Hourly Data'!$B$1:$BI$1,0),TRUE)</f>
        <v>0</v>
      </c>
      <c r="N88" s="79">
        <f>VLOOKUP($A88,'Published Hourly Data'!$B:$BI,MATCH(N$1,'Published Hourly Data'!$B$1:$BI$1,0),TRUE)</f>
        <v>0</v>
      </c>
      <c r="O88" s="79">
        <f>VLOOKUP($A88,'Published Hourly Data'!$B:$BI,MATCH(O$1,'Published Hourly Data'!$B$1:$BI$1,0),TRUE)</f>
        <v>0</v>
      </c>
      <c r="P88" s="79">
        <f>VLOOKUP($A88,'Published Hourly Data'!$B:$BI,MATCH(P$1,'Published Hourly Data'!$B$1:$BI$1,0),TRUE)</f>
        <v>140</v>
      </c>
      <c r="Q88" s="79">
        <f>VLOOKUP($A88,'Published Hourly Data'!$B:$BI,MATCH(Q$1,'Published Hourly Data'!$B$1:$BI$1,0),TRUE)</f>
        <v>-139</v>
      </c>
      <c r="R88" s="79">
        <f>VLOOKUP($A88,'Published Hourly Data'!$B:$BI,MATCH(R$1,'Published Hourly Data'!$B$1:$BI$1,0),TRUE)</f>
        <v>0</v>
      </c>
      <c r="S88" s="79">
        <f>VLOOKUP($A88,'Published Hourly Data'!$B:$BI,MATCH(S$1,'Published Hourly Data'!$B$1:$BI$1,0),TRUE)</f>
        <v>184.64634095884551</v>
      </c>
      <c r="T88" s="79">
        <f>VLOOKUP($A88,'Published Hourly Data'!$B:$BI,MATCH(T$1,'Published Hourly Data'!$B$1:$BI$1,0),TRUE)</f>
        <v>0</v>
      </c>
      <c r="U88" s="79">
        <f>VLOOKUP($A88,'Published Hourly Data'!$B:$BI,MATCH(U$1,'Published Hourly Data'!$B$1:$BI$1,0),TRUE)</f>
        <v>0.1652892186264123</v>
      </c>
      <c r="V88" s="79">
        <f>VLOOKUP($A88,'Published Hourly Data'!$B:$BI,MATCH(V$1,'Published Hourly Data'!$B$1:$BI$1,0),TRUE)</f>
        <v>184.81163017747193</v>
      </c>
      <c r="W88" s="79">
        <f>VLOOKUP($A88,'Published Hourly Data'!$B:$BI,MATCH(W$1,'Published Hourly Data'!$B$1:$BI$1,0),TRUE)</f>
        <v>53.632250972824444</v>
      </c>
      <c r="X88" s="79">
        <f>-VLOOKUP($A88,'Published Hourly Data'!$B:$BI,MATCH(X$1,'Published Hourly Data'!$B$1:$BI$1,0),TRUE)</f>
        <v>-52.736403413967601</v>
      </c>
      <c r="Y88" s="79">
        <f>VLOOKUP($A88,'Published Hourly Data'!$B:$BI,MATCH(Y$1,'Published Hourly Data'!$B$1:$BI$1,0),TRUE)</f>
        <v>185.70747773632877</v>
      </c>
      <c r="Z88" s="79">
        <f>VLOOKUP($A88,'Published Hourly Data'!$B:$BI,MATCH(Z$1,'Published Hourly Data'!$B$1:$BI$1,0),TRUE)</f>
        <v>494</v>
      </c>
      <c r="AA88" s="79">
        <f>VLOOKUP($A88,'Published Hourly Data'!$B:$BI,MATCH(AA$1,'Published Hourly Data'!$B$1:$BI$1,0),TRUE)</f>
        <v>493</v>
      </c>
      <c r="AB88" s="80">
        <f>VLOOKUP($A88,'Published Hourly Data'!$B:$BI,MATCH(AB$1,'Published Hourly Data'!$B$1:$BI$1,0),TRUE)</f>
        <v>0.82477614599566418</v>
      </c>
      <c r="AC88" s="80">
        <f>VLOOKUP($A88,'Published Hourly Data'!$B:$BI,MATCH(AC$1,'Published Hourly Data'!$B$1:$BI$1,0),TRUE)</f>
        <v>0.83045521210358042</v>
      </c>
      <c r="AD88" s="79">
        <f>VLOOKUP($A88,'Published Hourly Data'!$B:$BI,MATCH(AD$1,'Published Hourly Data'!$B$1:$BI$1,0),TRUE)</f>
        <v>14</v>
      </c>
      <c r="AE88" s="79" t="str">
        <f t="shared" si="13"/>
        <v/>
      </c>
      <c r="AF88" s="79" t="str">
        <f t="shared" si="14"/>
        <v/>
      </c>
    </row>
    <row r="89" spans="1:65" x14ac:dyDescent="0.25">
      <c r="A89" s="78">
        <f t="shared" si="12"/>
        <v>45485.791666667326</v>
      </c>
      <c r="B89" s="78">
        <f>VLOOKUP($A89,'Published Hourly Data'!$B:$BI,MATCH(B$1,'Published Hourly Data'!$B$1:$BI$1,0),TRUE)</f>
        <v>45485.625</v>
      </c>
      <c r="C89" s="79">
        <f>VLOOKUP($A89,'Published Hourly Data'!$B:$BI,MATCH(C$1,'Published Hourly Data'!$B$1:$BI$1,0),TRUE)</f>
        <v>517</v>
      </c>
      <c r="D89" s="79">
        <f>VLOOKUP($A89,'Published Hourly Data'!$B:$BI,MATCH(D$1,'Published Hourly Data'!$B$1:$BI$1,0),TRUE)</f>
        <v>513</v>
      </c>
      <c r="E89" s="79">
        <f>VLOOKUP($A89,'Published Hourly Data'!$B:$BI,MATCH(E$1,'Published Hourly Data'!$B$1:$BI$1,0),TRUE)</f>
        <v>515</v>
      </c>
      <c r="F89" s="79">
        <f>VLOOKUP($A89,'Published Hourly Data'!$B:$BI,MATCH(F$1,'Published Hourly Data'!$B$1:$BI$1,0),TRUE)</f>
        <v>1</v>
      </c>
      <c r="G89" s="79">
        <f>VLOOKUP($A89,'Published Hourly Data'!$B:$BI,MATCH(G$1,'Published Hourly Data'!$B$1:$BI$1,0),TRUE)</f>
        <v>0</v>
      </c>
      <c r="H89" s="79">
        <f>VLOOKUP($A89,'Published Hourly Data'!$B:$BI,MATCH(H$1,'Published Hourly Data'!$B$1:$BI$1,0),TRUE)</f>
        <v>467</v>
      </c>
      <c r="I89" s="79">
        <f>VLOOKUP($A89,'Published Hourly Data'!$B:$BI,MATCH(I$1,'Published Hourly Data'!$B$1:$BI$1,0),TRUE)</f>
        <v>0</v>
      </c>
      <c r="J89" s="79">
        <f>VLOOKUP($A89,'Published Hourly Data'!$B:$BI,MATCH(J$1,'Published Hourly Data'!$B$1:$BI$1,0),TRUE)</f>
        <v>0</v>
      </c>
      <c r="K89" s="79">
        <f>VLOOKUP($A89,'Published Hourly Data'!$B:$BI,MATCH(K$1,'Published Hourly Data'!$B$1:$BI$1,0),TRUE)</f>
        <v>0</v>
      </c>
      <c r="L89" s="79">
        <f>VLOOKUP($A89,'Published Hourly Data'!$B:$BI,MATCH(L$1,'Published Hourly Data'!$B$1:$BI$1,0),TRUE)</f>
        <v>48</v>
      </c>
      <c r="M89" s="79">
        <f>VLOOKUP($A89,'Published Hourly Data'!$B:$BI,MATCH(M$1,'Published Hourly Data'!$B$1:$BI$1,0),TRUE)</f>
        <v>0</v>
      </c>
      <c r="N89" s="79">
        <f>VLOOKUP($A89,'Published Hourly Data'!$B:$BI,MATCH(N$1,'Published Hourly Data'!$B$1:$BI$1,0),TRUE)</f>
        <v>0</v>
      </c>
      <c r="O89" s="79">
        <f>VLOOKUP($A89,'Published Hourly Data'!$B:$BI,MATCH(O$1,'Published Hourly Data'!$B$1:$BI$1,0),TRUE)</f>
        <v>0</v>
      </c>
      <c r="P89" s="79">
        <f>VLOOKUP($A89,'Published Hourly Data'!$B:$BI,MATCH(P$1,'Published Hourly Data'!$B$1:$BI$1,0),TRUE)</f>
        <v>149</v>
      </c>
      <c r="Q89" s="79">
        <f>VLOOKUP($A89,'Published Hourly Data'!$B:$BI,MATCH(Q$1,'Published Hourly Data'!$B$1:$BI$1,0),TRUE)</f>
        <v>-148</v>
      </c>
      <c r="R89" s="79">
        <f>VLOOKUP($A89,'Published Hourly Data'!$B:$BI,MATCH(R$1,'Published Hourly Data'!$B$1:$BI$1,0),TRUE)</f>
        <v>0</v>
      </c>
      <c r="S89" s="79">
        <f>VLOOKUP($A89,'Published Hourly Data'!$B:$BI,MATCH(S$1,'Published Hourly Data'!$B$1:$BI$1,0),TRUE)</f>
        <v>191.12281704477309</v>
      </c>
      <c r="T89" s="79">
        <f>VLOOKUP($A89,'Published Hourly Data'!$B:$BI,MATCH(T$1,'Published Hourly Data'!$B$1:$BI$1,0),TRUE)</f>
        <v>0</v>
      </c>
      <c r="U89" s="79">
        <f>VLOOKUP($A89,'Published Hourly Data'!$B:$BI,MATCH(U$1,'Published Hourly Data'!$B$1:$BI$1,0),TRUE)</f>
        <v>0.18450889521087896</v>
      </c>
      <c r="V89" s="79">
        <f>VLOOKUP($A89,'Published Hourly Data'!$B:$BI,MATCH(V$1,'Published Hourly Data'!$B$1:$BI$1,0),TRUE)</f>
        <v>191.30732593998397</v>
      </c>
      <c r="W89" s="79">
        <f>VLOOKUP($A89,'Published Hourly Data'!$B:$BI,MATCH(W$1,'Published Hourly Data'!$B$1:$BI$1,0),TRUE)</f>
        <v>56.864979964259298</v>
      </c>
      <c r="X89" s="79">
        <f>-VLOOKUP($A89,'Published Hourly Data'!$B:$BI,MATCH(X$1,'Published Hourly Data'!$B$1:$BI$1,0),TRUE)</f>
        <v>-55.773263317846528</v>
      </c>
      <c r="Y89" s="79">
        <f>VLOOKUP($A89,'Published Hourly Data'!$B:$BI,MATCH(Y$1,'Published Hourly Data'!$B$1:$BI$1,0),TRUE)</f>
        <v>192.39904258639675</v>
      </c>
      <c r="Z89" s="79">
        <f>VLOOKUP($A89,'Published Hourly Data'!$B:$BI,MATCH(Z$1,'Published Hourly Data'!$B$1:$BI$1,0),TRUE)</f>
        <v>515</v>
      </c>
      <c r="AA89" s="79">
        <f>VLOOKUP($A89,'Published Hourly Data'!$B:$BI,MATCH(AA$1,'Published Hourly Data'!$B$1:$BI$1,0),TRUE)</f>
        <v>514</v>
      </c>
      <c r="AB89" s="80">
        <f>VLOOKUP($A89,'Published Hourly Data'!$B:$BI,MATCH(AB$1,'Published Hourly Data'!$B$1:$BI$1,0),TRUE)</f>
        <v>0.81895137264816975</v>
      </c>
      <c r="AC89" s="80">
        <f>VLOOKUP($A89,'Published Hourly Data'!$B:$BI,MATCH(AC$1,'Published Hourly Data'!$B$1:$BI$1,0),TRUE)</f>
        <v>0.82522719312611281</v>
      </c>
      <c r="AD89" s="79">
        <f>VLOOKUP($A89,'Published Hourly Data'!$B:$BI,MATCH(AD$1,'Published Hourly Data'!$B$1:$BI$1,0),TRUE)</f>
        <v>15</v>
      </c>
      <c r="AE89" s="79" t="str">
        <f t="shared" si="13"/>
        <v/>
      </c>
      <c r="AF89" s="79" t="str">
        <f t="shared" si="14"/>
        <v/>
      </c>
    </row>
    <row r="90" spans="1:65" x14ac:dyDescent="0.25">
      <c r="A90" s="78">
        <f t="shared" si="12"/>
        <v>45485.833333333991</v>
      </c>
      <c r="B90" s="78">
        <f>VLOOKUP($A90,'Published Hourly Data'!$B:$BI,MATCH(B$1,'Published Hourly Data'!$B$1:$BI$1,0),TRUE)</f>
        <v>45485.666666666664</v>
      </c>
      <c r="C90" s="79">
        <f>VLOOKUP($A90,'Published Hourly Data'!$B:$BI,MATCH(C$1,'Published Hourly Data'!$B$1:$BI$1,0),TRUE)</f>
        <v>537</v>
      </c>
      <c r="D90" s="79">
        <f>VLOOKUP($A90,'Published Hourly Data'!$B:$BI,MATCH(D$1,'Published Hourly Data'!$B$1:$BI$1,0),TRUE)</f>
        <v>523</v>
      </c>
      <c r="E90" s="79">
        <f>VLOOKUP($A90,'Published Hourly Data'!$B:$BI,MATCH(E$1,'Published Hourly Data'!$B$1:$BI$1,0),TRUE)</f>
        <v>523</v>
      </c>
      <c r="F90" s="79">
        <f>VLOOKUP($A90,'Published Hourly Data'!$B:$BI,MATCH(F$1,'Published Hourly Data'!$B$1:$BI$1,0),TRUE)</f>
        <v>0</v>
      </c>
      <c r="G90" s="79">
        <f>VLOOKUP($A90,'Published Hourly Data'!$B:$BI,MATCH(G$1,'Published Hourly Data'!$B$1:$BI$1,0),TRUE)</f>
        <v>0</v>
      </c>
      <c r="H90" s="79">
        <f>VLOOKUP($A90,'Published Hourly Data'!$B:$BI,MATCH(H$1,'Published Hourly Data'!$B$1:$BI$1,0),TRUE)</f>
        <v>474</v>
      </c>
      <c r="I90" s="79">
        <f>VLOOKUP($A90,'Published Hourly Data'!$B:$BI,MATCH(I$1,'Published Hourly Data'!$B$1:$BI$1,0),TRUE)</f>
        <v>0</v>
      </c>
      <c r="J90" s="79">
        <f>VLOOKUP($A90,'Published Hourly Data'!$B:$BI,MATCH(J$1,'Published Hourly Data'!$B$1:$BI$1,0),TRUE)</f>
        <v>0</v>
      </c>
      <c r="K90" s="79">
        <f>VLOOKUP($A90,'Published Hourly Data'!$B:$BI,MATCH(K$1,'Published Hourly Data'!$B$1:$BI$1,0),TRUE)</f>
        <v>0</v>
      </c>
      <c r="L90" s="79">
        <f>VLOOKUP($A90,'Published Hourly Data'!$B:$BI,MATCH(L$1,'Published Hourly Data'!$B$1:$BI$1,0),TRUE)</f>
        <v>49</v>
      </c>
      <c r="M90" s="79">
        <f>VLOOKUP($A90,'Published Hourly Data'!$B:$BI,MATCH(M$1,'Published Hourly Data'!$B$1:$BI$1,0),TRUE)</f>
        <v>0</v>
      </c>
      <c r="N90" s="79">
        <f>VLOOKUP($A90,'Published Hourly Data'!$B:$BI,MATCH(N$1,'Published Hourly Data'!$B$1:$BI$1,0),TRUE)</f>
        <v>0</v>
      </c>
      <c r="O90" s="79">
        <f>VLOOKUP($A90,'Published Hourly Data'!$B:$BI,MATCH(O$1,'Published Hourly Data'!$B$1:$BI$1,0),TRUE)</f>
        <v>0</v>
      </c>
      <c r="P90" s="79">
        <f>VLOOKUP($A90,'Published Hourly Data'!$B:$BI,MATCH(P$1,'Published Hourly Data'!$B$1:$BI$1,0),TRUE)</f>
        <v>150</v>
      </c>
      <c r="Q90" s="79">
        <f>VLOOKUP($A90,'Published Hourly Data'!$B:$BI,MATCH(Q$1,'Published Hourly Data'!$B$1:$BI$1,0),TRUE)</f>
        <v>-151</v>
      </c>
      <c r="R90" s="79">
        <f>VLOOKUP($A90,'Published Hourly Data'!$B:$BI,MATCH(R$1,'Published Hourly Data'!$B$1:$BI$1,0),TRUE)</f>
        <v>0</v>
      </c>
      <c r="S90" s="79">
        <f>VLOOKUP($A90,'Published Hourly Data'!$B:$BI,MATCH(S$1,'Published Hourly Data'!$B$1:$BI$1,0),TRUE)</f>
        <v>193.95911574330503</v>
      </c>
      <c r="T90" s="79">
        <f>VLOOKUP($A90,'Published Hourly Data'!$B:$BI,MATCH(T$1,'Published Hourly Data'!$B$1:$BI$1,0),TRUE)</f>
        <v>0</v>
      </c>
      <c r="U90" s="79">
        <f>VLOOKUP($A90,'Published Hourly Data'!$B:$BI,MATCH(U$1,'Published Hourly Data'!$B$1:$BI$1,0),TRUE)</f>
        <v>0.18835283052777232</v>
      </c>
      <c r="V90" s="79">
        <f>VLOOKUP($A90,'Published Hourly Data'!$B:$BI,MATCH(V$1,'Published Hourly Data'!$B$1:$BI$1,0),TRUE)</f>
        <v>194.14746857383281</v>
      </c>
      <c r="W90" s="79">
        <f>VLOOKUP($A90,'Published Hourly Data'!$B:$BI,MATCH(W$1,'Published Hourly Data'!$B$1:$BI$1,0),TRUE)</f>
        <v>57.723789641796941</v>
      </c>
      <c r="X90" s="79">
        <f>-VLOOKUP($A90,'Published Hourly Data'!$B:$BI,MATCH(X$1,'Published Hourly Data'!$B$1:$BI$1,0),TRUE)</f>
        <v>-56.054434320985848</v>
      </c>
      <c r="Y90" s="79">
        <f>VLOOKUP($A90,'Published Hourly Data'!$B:$BI,MATCH(Y$1,'Published Hourly Data'!$B$1:$BI$1,0),TRUE)</f>
        <v>195.8168238946439</v>
      </c>
      <c r="Z90" s="79">
        <f>VLOOKUP($A90,'Published Hourly Data'!$B:$BI,MATCH(Z$1,'Published Hourly Data'!$B$1:$BI$1,0),TRUE)</f>
        <v>523</v>
      </c>
      <c r="AA90" s="79">
        <f>VLOOKUP($A90,'Published Hourly Data'!$B:$BI,MATCH(AA$1,'Published Hourly Data'!$B$1:$BI$1,0),TRUE)</f>
        <v>524</v>
      </c>
      <c r="AB90" s="80">
        <f>VLOOKUP($A90,'Published Hourly Data'!$B:$BI,MATCH(AB$1,'Published Hourly Data'!$B$1:$BI$1,0),TRUE)</f>
        <v>0.81839654334080936</v>
      </c>
      <c r="AC90" s="80">
        <f>VLOOKUP($A90,'Published Hourly Data'!$B:$BI,MATCH(AC$1,'Published Hourly Data'!$B$1:$BI$1,0),TRUE)</f>
        <v>0.82385817995154542</v>
      </c>
      <c r="AD90" s="79">
        <f>VLOOKUP($A90,'Published Hourly Data'!$B:$BI,MATCH(AD$1,'Published Hourly Data'!$B$1:$BI$1,0),TRUE)</f>
        <v>16</v>
      </c>
      <c r="AE90" s="79" t="str">
        <f t="shared" si="13"/>
        <v/>
      </c>
      <c r="AF90" s="79" t="str">
        <f t="shared" si="14"/>
        <v/>
      </c>
    </row>
    <row r="91" spans="1:65" x14ac:dyDescent="0.25">
      <c r="A91" s="78">
        <f t="shared" si="12"/>
        <v>45485.875000000655</v>
      </c>
      <c r="B91" s="78">
        <f>VLOOKUP($A91,'Published Hourly Data'!$B:$BI,MATCH(B$1,'Published Hourly Data'!$B$1:$BI$1,0),TRUE)</f>
        <v>45485.708333333336</v>
      </c>
      <c r="C91" s="79">
        <f>VLOOKUP($A91,'Published Hourly Data'!$B:$BI,MATCH(C$1,'Published Hourly Data'!$B$1:$BI$1,0),TRUE)</f>
        <v>549</v>
      </c>
      <c r="D91" s="79">
        <f>VLOOKUP($A91,'Published Hourly Data'!$B:$BI,MATCH(D$1,'Published Hourly Data'!$B$1:$BI$1,0),TRUE)</f>
        <v>529</v>
      </c>
      <c r="E91" s="79">
        <f>VLOOKUP($A91,'Published Hourly Data'!$B:$BI,MATCH(E$1,'Published Hourly Data'!$B$1:$BI$1,0),TRUE)</f>
        <v>529</v>
      </c>
      <c r="F91" s="79">
        <f>VLOOKUP($A91,'Published Hourly Data'!$B:$BI,MATCH(F$1,'Published Hourly Data'!$B$1:$BI$1,0),TRUE)</f>
        <v>0</v>
      </c>
      <c r="G91" s="79">
        <f>VLOOKUP($A91,'Published Hourly Data'!$B:$BI,MATCH(G$1,'Published Hourly Data'!$B$1:$BI$1,0),TRUE)</f>
        <v>0</v>
      </c>
      <c r="H91" s="79">
        <f>VLOOKUP($A91,'Published Hourly Data'!$B:$BI,MATCH(H$1,'Published Hourly Data'!$B$1:$BI$1,0),TRUE)</f>
        <v>486</v>
      </c>
      <c r="I91" s="79">
        <f>VLOOKUP($A91,'Published Hourly Data'!$B:$BI,MATCH(I$1,'Published Hourly Data'!$B$1:$BI$1,0),TRUE)</f>
        <v>0</v>
      </c>
      <c r="J91" s="79">
        <f>VLOOKUP($A91,'Published Hourly Data'!$B:$BI,MATCH(J$1,'Published Hourly Data'!$B$1:$BI$1,0),TRUE)</f>
        <v>0</v>
      </c>
      <c r="K91" s="79">
        <f>VLOOKUP($A91,'Published Hourly Data'!$B:$BI,MATCH(K$1,'Published Hourly Data'!$B$1:$BI$1,0),TRUE)</f>
        <v>0</v>
      </c>
      <c r="L91" s="79">
        <f>VLOOKUP($A91,'Published Hourly Data'!$B:$BI,MATCH(L$1,'Published Hourly Data'!$B$1:$BI$1,0),TRUE)</f>
        <v>44</v>
      </c>
      <c r="M91" s="79">
        <f>VLOOKUP($A91,'Published Hourly Data'!$B:$BI,MATCH(M$1,'Published Hourly Data'!$B$1:$BI$1,0),TRUE)</f>
        <v>0</v>
      </c>
      <c r="N91" s="79">
        <f>VLOOKUP($A91,'Published Hourly Data'!$B:$BI,MATCH(N$1,'Published Hourly Data'!$B$1:$BI$1,0),TRUE)</f>
        <v>0</v>
      </c>
      <c r="O91" s="79">
        <f>VLOOKUP($A91,'Published Hourly Data'!$B:$BI,MATCH(O$1,'Published Hourly Data'!$B$1:$BI$1,0),TRUE)</f>
        <v>0</v>
      </c>
      <c r="P91" s="79">
        <f>VLOOKUP($A91,'Published Hourly Data'!$B:$BI,MATCH(P$1,'Published Hourly Data'!$B$1:$BI$1,0),TRUE)</f>
        <v>150</v>
      </c>
      <c r="Q91" s="79">
        <f>VLOOKUP($A91,'Published Hourly Data'!$B:$BI,MATCH(Q$1,'Published Hourly Data'!$B$1:$BI$1,0),TRUE)</f>
        <v>-150</v>
      </c>
      <c r="R91" s="79">
        <f>VLOOKUP($A91,'Published Hourly Data'!$B:$BI,MATCH(R$1,'Published Hourly Data'!$B$1:$BI$1,0),TRUE)</f>
        <v>0</v>
      </c>
      <c r="S91" s="79">
        <f>VLOOKUP($A91,'Published Hourly Data'!$B:$BI,MATCH(S$1,'Published Hourly Data'!$B$1:$BI$1,0),TRUE)</f>
        <v>198.88231669187647</v>
      </c>
      <c r="T91" s="79">
        <f>VLOOKUP($A91,'Published Hourly Data'!$B:$BI,MATCH(T$1,'Published Hourly Data'!$B$1:$BI$1,0),TRUE)</f>
        <v>0</v>
      </c>
      <c r="U91" s="79">
        <f>VLOOKUP($A91,'Published Hourly Data'!$B:$BI,MATCH(U$1,'Published Hourly Data'!$B$1:$BI$1,0),TRUE)</f>
        <v>0.16913315394330561</v>
      </c>
      <c r="V91" s="79">
        <f>VLOOKUP($A91,'Published Hourly Data'!$B:$BI,MATCH(V$1,'Published Hourly Data'!$B$1:$BI$1,0),TRUE)</f>
        <v>199.05144984581977</v>
      </c>
      <c r="W91" s="79">
        <f>VLOOKUP($A91,'Published Hourly Data'!$B:$BI,MATCH(W$1,'Published Hourly Data'!$B$1:$BI$1,0),TRUE)</f>
        <v>57.86349192920536</v>
      </c>
      <c r="X91" s="79">
        <f>-VLOOKUP($A91,'Published Hourly Data'!$B:$BI,MATCH(X$1,'Published Hourly Data'!$B$1:$BI$1,0),TRUE)</f>
        <v>-56.672413626843792</v>
      </c>
      <c r="Y91" s="79">
        <f>VLOOKUP($A91,'Published Hourly Data'!$B:$BI,MATCH(Y$1,'Published Hourly Data'!$B$1:$BI$1,0),TRUE)</f>
        <v>200.24252814818132</v>
      </c>
      <c r="Z91" s="79">
        <f>VLOOKUP($A91,'Published Hourly Data'!$B:$BI,MATCH(Z$1,'Published Hourly Data'!$B$1:$BI$1,0),TRUE)</f>
        <v>530</v>
      </c>
      <c r="AA91" s="79">
        <f>VLOOKUP($A91,'Published Hourly Data'!$B:$BI,MATCH(AA$1,'Published Hourly Data'!$B$1:$BI$1,0),TRUE)</f>
        <v>530</v>
      </c>
      <c r="AB91" s="80">
        <f>VLOOKUP($A91,'Published Hourly Data'!$B:$BI,MATCH(AB$1,'Published Hourly Data'!$B$1:$BI$1,0),TRUE)</f>
        <v>0.82798642897941732</v>
      </c>
      <c r="AC91" s="80">
        <f>VLOOKUP($A91,'Published Hourly Data'!$B:$BI,MATCH(AC$1,'Published Hourly Data'!$B$1:$BI$1,0),TRUE)</f>
        <v>0.83294091020008199</v>
      </c>
      <c r="AD91" s="79">
        <f>VLOOKUP($A91,'Published Hourly Data'!$B:$BI,MATCH(AD$1,'Published Hourly Data'!$B$1:$BI$1,0),TRUE)</f>
        <v>17</v>
      </c>
      <c r="AE91" s="79" t="str">
        <f t="shared" si="13"/>
        <v/>
      </c>
      <c r="AF91" s="79" t="str">
        <f t="shared" si="14"/>
        <v/>
      </c>
    </row>
    <row r="92" spans="1:65" x14ac:dyDescent="0.25">
      <c r="A92" s="78">
        <f t="shared" si="12"/>
        <v>45485.916666667319</v>
      </c>
      <c r="B92" s="78">
        <f>VLOOKUP($A92,'Published Hourly Data'!$B:$BI,MATCH(B$1,'Published Hourly Data'!$B$1:$BI$1,0),TRUE)</f>
        <v>45485.75</v>
      </c>
      <c r="C92" s="79">
        <f>VLOOKUP($A92,'Published Hourly Data'!$B:$BI,MATCH(C$1,'Published Hourly Data'!$B$1:$BI$1,0),TRUE)</f>
        <v>572</v>
      </c>
      <c r="D92" s="79">
        <f>VLOOKUP($A92,'Published Hourly Data'!$B:$BI,MATCH(D$1,'Published Hourly Data'!$B$1:$BI$1,0),TRUE)</f>
        <v>528</v>
      </c>
      <c r="E92" s="79">
        <f>VLOOKUP($A92,'Published Hourly Data'!$B:$BI,MATCH(E$1,'Published Hourly Data'!$B$1:$BI$1,0),TRUE)</f>
        <v>528</v>
      </c>
      <c r="F92" s="79">
        <f>VLOOKUP($A92,'Published Hourly Data'!$B:$BI,MATCH(F$1,'Published Hourly Data'!$B$1:$BI$1,0),TRUE)</f>
        <v>0</v>
      </c>
      <c r="G92" s="79">
        <f>VLOOKUP($A92,'Published Hourly Data'!$B:$BI,MATCH(G$1,'Published Hourly Data'!$B$1:$BI$1,0),TRUE)</f>
        <v>0</v>
      </c>
      <c r="H92" s="79">
        <f>VLOOKUP($A92,'Published Hourly Data'!$B:$BI,MATCH(H$1,'Published Hourly Data'!$B$1:$BI$1,0),TRUE)</f>
        <v>494</v>
      </c>
      <c r="I92" s="79">
        <f>VLOOKUP($A92,'Published Hourly Data'!$B:$BI,MATCH(I$1,'Published Hourly Data'!$B$1:$BI$1,0),TRUE)</f>
        <v>0</v>
      </c>
      <c r="J92" s="79">
        <f>VLOOKUP($A92,'Published Hourly Data'!$B:$BI,MATCH(J$1,'Published Hourly Data'!$B$1:$BI$1,0),TRUE)</f>
        <v>0</v>
      </c>
      <c r="K92" s="79">
        <f>VLOOKUP($A92,'Published Hourly Data'!$B:$BI,MATCH(K$1,'Published Hourly Data'!$B$1:$BI$1,0),TRUE)</f>
        <v>0</v>
      </c>
      <c r="L92" s="79">
        <f>VLOOKUP($A92,'Published Hourly Data'!$B:$BI,MATCH(L$1,'Published Hourly Data'!$B$1:$BI$1,0),TRUE)</f>
        <v>34</v>
      </c>
      <c r="M92" s="79">
        <f>VLOOKUP($A92,'Published Hourly Data'!$B:$BI,MATCH(M$1,'Published Hourly Data'!$B$1:$BI$1,0),TRUE)</f>
        <v>0</v>
      </c>
      <c r="N92" s="79">
        <f>VLOOKUP($A92,'Published Hourly Data'!$B:$BI,MATCH(N$1,'Published Hourly Data'!$B$1:$BI$1,0),TRUE)</f>
        <v>0</v>
      </c>
      <c r="O92" s="79">
        <f>VLOOKUP($A92,'Published Hourly Data'!$B:$BI,MATCH(O$1,'Published Hourly Data'!$B$1:$BI$1,0),TRUE)</f>
        <v>0</v>
      </c>
      <c r="P92" s="79">
        <f>VLOOKUP($A92,'Published Hourly Data'!$B:$BI,MATCH(P$1,'Published Hourly Data'!$B$1:$BI$1,0),TRUE)</f>
        <v>149</v>
      </c>
      <c r="Q92" s="79">
        <f>VLOOKUP($A92,'Published Hourly Data'!$B:$BI,MATCH(Q$1,'Published Hourly Data'!$B$1:$BI$1,0),TRUE)</f>
        <v>-149</v>
      </c>
      <c r="R92" s="79">
        <f>VLOOKUP($A92,'Published Hourly Data'!$B:$BI,MATCH(R$1,'Published Hourly Data'!$B$1:$BI$1,0),TRUE)</f>
        <v>0</v>
      </c>
      <c r="S92" s="79">
        <f>VLOOKUP($A92,'Published Hourly Data'!$B:$BI,MATCH(S$1,'Published Hourly Data'!$B$1:$BI$1,0),TRUE)</f>
        <v>202.06012927819575</v>
      </c>
      <c r="T92" s="79">
        <f>VLOOKUP($A92,'Published Hourly Data'!$B:$BI,MATCH(T$1,'Published Hourly Data'!$B$1:$BI$1,0),TRUE)</f>
        <v>0</v>
      </c>
      <c r="U92" s="79">
        <f>VLOOKUP($A92,'Published Hourly Data'!$B:$BI,MATCH(U$1,'Published Hourly Data'!$B$1:$BI$1,0),TRUE)</f>
        <v>0.13069380077437254</v>
      </c>
      <c r="V92" s="79">
        <f>VLOOKUP($A92,'Published Hourly Data'!$B:$BI,MATCH(V$1,'Published Hourly Data'!$B$1:$BI$1,0),TRUE)</f>
        <v>202.19082307897011</v>
      </c>
      <c r="W92" s="79">
        <f>VLOOKUP($A92,'Published Hourly Data'!$B:$BI,MATCH(W$1,'Published Hourly Data'!$B$1:$BI$1,0),TRUE)</f>
        <v>58.434965882174986</v>
      </c>
      <c r="X92" s="79">
        <f>-VLOOKUP($A92,'Published Hourly Data'!$B:$BI,MATCH(X$1,'Published Hourly Data'!$B$1:$BI$1,0),TRUE)</f>
        <v>-57.360771868848765</v>
      </c>
      <c r="Y92" s="79">
        <f>VLOOKUP($A92,'Published Hourly Data'!$B:$BI,MATCH(Y$1,'Published Hourly Data'!$B$1:$BI$1,0),TRUE)</f>
        <v>203.26501709229632</v>
      </c>
      <c r="Z92" s="79">
        <f>VLOOKUP($A92,'Published Hourly Data'!$B:$BI,MATCH(Z$1,'Published Hourly Data'!$B$1:$BI$1,0),TRUE)</f>
        <v>528</v>
      </c>
      <c r="AA92" s="79">
        <f>VLOOKUP($A92,'Published Hourly Data'!$B:$BI,MATCH(AA$1,'Published Hourly Data'!$B$1:$BI$1,0),TRUE)</f>
        <v>528</v>
      </c>
      <c r="AB92" s="80">
        <f>VLOOKUP($A92,'Published Hourly Data'!$B:$BI,MATCH(AB$1,'Published Hourly Data'!$B$1:$BI$1,0),TRUE)</f>
        <v>0.84423093253098302</v>
      </c>
      <c r="AC92" s="80">
        <f>VLOOKUP($A92,'Published Hourly Data'!$B:$BI,MATCH(AC$1,'Published Hourly Data'!$B$1:$BI$1,0),TRUE)</f>
        <v>0.84871614011745888</v>
      </c>
      <c r="AD92" s="79">
        <f>VLOOKUP($A92,'Published Hourly Data'!$B:$BI,MATCH(AD$1,'Published Hourly Data'!$B$1:$BI$1,0),TRUE)</f>
        <v>18</v>
      </c>
      <c r="AE92" s="79" t="str">
        <f t="shared" si="13"/>
        <v/>
      </c>
      <c r="AF92" s="79" t="str">
        <f t="shared" si="14"/>
        <v/>
      </c>
      <c r="AX92" s="79" t="str">
        <f>"Hourly CO2 emissions intensity for consumed electricity
" &amp;$AV$2</f>
        <v>Hourly CO2 emissions intensity for consumed electricity
City of Tallahassee (TAL)</v>
      </c>
      <c r="AY92" s="79" t="s">
        <v>283</v>
      </c>
      <c r="BL92" s="79" t="str">
        <f>"Hourly CO2 emissions intensity for consumed electricity
" &amp;$AV$2</f>
        <v>Hourly CO2 emissions intensity for consumed electricity
City of Tallahassee (TAL)</v>
      </c>
      <c r="BM92" s="79" t="s">
        <v>283</v>
      </c>
    </row>
    <row r="93" spans="1:65" x14ac:dyDescent="0.25">
      <c r="A93" s="78">
        <f t="shared" si="12"/>
        <v>45485.958333333983</v>
      </c>
      <c r="B93" s="78">
        <f>VLOOKUP($A93,'Published Hourly Data'!$B:$BI,MATCH(B$1,'Published Hourly Data'!$B$1:$BI$1,0),TRUE)</f>
        <v>45485.791666666664</v>
      </c>
      <c r="C93" s="79">
        <f>VLOOKUP($A93,'Published Hourly Data'!$B:$BI,MATCH(C$1,'Published Hourly Data'!$B$1:$BI$1,0),TRUE)</f>
        <v>563</v>
      </c>
      <c r="D93" s="79">
        <f>VLOOKUP($A93,'Published Hourly Data'!$B:$BI,MATCH(D$1,'Published Hourly Data'!$B$1:$BI$1,0),TRUE)</f>
        <v>518</v>
      </c>
      <c r="E93" s="79">
        <f>VLOOKUP($A93,'Published Hourly Data'!$B:$BI,MATCH(E$1,'Published Hourly Data'!$B$1:$BI$1,0),TRUE)</f>
        <v>519</v>
      </c>
      <c r="F93" s="79">
        <f>VLOOKUP($A93,'Published Hourly Data'!$B:$BI,MATCH(F$1,'Published Hourly Data'!$B$1:$BI$1,0),TRUE)</f>
        <v>1</v>
      </c>
      <c r="G93" s="79">
        <f>VLOOKUP($A93,'Published Hourly Data'!$B:$BI,MATCH(G$1,'Published Hourly Data'!$B$1:$BI$1,0),TRUE)</f>
        <v>0</v>
      </c>
      <c r="H93" s="79">
        <f>VLOOKUP($A93,'Published Hourly Data'!$B:$BI,MATCH(H$1,'Published Hourly Data'!$B$1:$BI$1,0),TRUE)</f>
        <v>498</v>
      </c>
      <c r="I93" s="79">
        <f>VLOOKUP($A93,'Published Hourly Data'!$B:$BI,MATCH(I$1,'Published Hourly Data'!$B$1:$BI$1,0),TRUE)</f>
        <v>0</v>
      </c>
      <c r="J93" s="79">
        <f>VLOOKUP($A93,'Published Hourly Data'!$B:$BI,MATCH(J$1,'Published Hourly Data'!$B$1:$BI$1,0),TRUE)</f>
        <v>0</v>
      </c>
      <c r="K93" s="79">
        <f>VLOOKUP($A93,'Published Hourly Data'!$B:$BI,MATCH(K$1,'Published Hourly Data'!$B$1:$BI$1,0),TRUE)</f>
        <v>0</v>
      </c>
      <c r="L93" s="79">
        <f>VLOOKUP($A93,'Published Hourly Data'!$B:$BI,MATCH(L$1,'Published Hourly Data'!$B$1:$BI$1,0),TRUE)</f>
        <v>21</v>
      </c>
      <c r="M93" s="79">
        <f>VLOOKUP($A93,'Published Hourly Data'!$B:$BI,MATCH(M$1,'Published Hourly Data'!$B$1:$BI$1,0),TRUE)</f>
        <v>0</v>
      </c>
      <c r="N93" s="79">
        <f>VLOOKUP($A93,'Published Hourly Data'!$B:$BI,MATCH(N$1,'Published Hourly Data'!$B$1:$BI$1,0),TRUE)</f>
        <v>0</v>
      </c>
      <c r="O93" s="79">
        <f>VLOOKUP($A93,'Published Hourly Data'!$B:$BI,MATCH(O$1,'Published Hourly Data'!$B$1:$BI$1,0),TRUE)</f>
        <v>0</v>
      </c>
      <c r="P93" s="79">
        <f>VLOOKUP($A93,'Published Hourly Data'!$B:$BI,MATCH(P$1,'Published Hourly Data'!$B$1:$BI$1,0),TRUE)</f>
        <v>154</v>
      </c>
      <c r="Q93" s="79">
        <f>VLOOKUP($A93,'Published Hourly Data'!$B:$BI,MATCH(Q$1,'Published Hourly Data'!$B$1:$BI$1,0),TRUE)</f>
        <v>-153</v>
      </c>
      <c r="R93" s="79">
        <f>VLOOKUP($A93,'Published Hourly Data'!$B:$BI,MATCH(R$1,'Published Hourly Data'!$B$1:$BI$1,0),TRUE)</f>
        <v>0</v>
      </c>
      <c r="S93" s="79">
        <f>VLOOKUP($A93,'Published Hourly Data'!$B:$BI,MATCH(S$1,'Published Hourly Data'!$B$1:$BI$1,0),TRUE)</f>
        <v>203.69010349679516</v>
      </c>
      <c r="T93" s="79">
        <f>VLOOKUP($A93,'Published Hourly Data'!$B:$BI,MATCH(T$1,'Published Hourly Data'!$B$1:$BI$1,0),TRUE)</f>
        <v>0</v>
      </c>
      <c r="U93" s="79">
        <f>VLOOKUP($A93,'Published Hourly Data'!$B:$BI,MATCH(U$1,'Published Hourly Data'!$B$1:$BI$1,0),TRUE)</f>
        <v>8.072264165475955E-2</v>
      </c>
      <c r="V93" s="79">
        <f>VLOOKUP($A93,'Published Hourly Data'!$B:$BI,MATCH(V$1,'Published Hourly Data'!$B$1:$BI$1,0),TRUE)</f>
        <v>203.77082613844993</v>
      </c>
      <c r="W93" s="79">
        <f>VLOOKUP($A93,'Published Hourly Data'!$B:$BI,MATCH(W$1,'Published Hourly Data'!$B$1:$BI$1,0),TRUE)</f>
        <v>60.723100858605427</v>
      </c>
      <c r="X93" s="79">
        <f>-VLOOKUP($A93,'Published Hourly Data'!$B:$BI,MATCH(X$1,'Published Hourly Data'!$B$1:$BI$1,0),TRUE)</f>
        <v>-60.613191603491863</v>
      </c>
      <c r="Y93" s="79">
        <f>VLOOKUP($A93,'Published Hourly Data'!$B:$BI,MATCH(Y$1,'Published Hourly Data'!$B$1:$BI$1,0),TRUE)</f>
        <v>203.88073539356353</v>
      </c>
      <c r="Z93" s="79">
        <f>VLOOKUP($A93,'Published Hourly Data'!$B:$BI,MATCH(Z$1,'Published Hourly Data'!$B$1:$BI$1,0),TRUE)</f>
        <v>519</v>
      </c>
      <c r="AA93" s="79">
        <f>VLOOKUP($A93,'Published Hourly Data'!$B:$BI,MATCH(AA$1,'Published Hourly Data'!$B$1:$BI$1,0),TRUE)</f>
        <v>518</v>
      </c>
      <c r="AB93" s="80">
        <f>VLOOKUP($A93,'Published Hourly Data'!$B:$BI,MATCH(AB$1,'Published Hourly Data'!$B$1:$BI$1,0),TRUE)</f>
        <v>0.86558234821069258</v>
      </c>
      <c r="AC93" s="80">
        <f>VLOOKUP($A93,'Published Hourly Data'!$B:$BI,MATCH(AC$1,'Published Hourly Data'!$B$1:$BI$1,0),TRUE)</f>
        <v>0.86772113294084552</v>
      </c>
      <c r="AD93" s="79">
        <f>VLOOKUP($A93,'Published Hourly Data'!$B:$BI,MATCH(AD$1,'Published Hourly Data'!$B$1:$BI$1,0),TRUE)</f>
        <v>19</v>
      </c>
      <c r="AE93" s="79" t="str">
        <f t="shared" si="13"/>
        <v/>
      </c>
      <c r="AF93" s="79" t="str">
        <f t="shared" si="14"/>
        <v/>
      </c>
    </row>
    <row r="94" spans="1:65" x14ac:dyDescent="0.25">
      <c r="A94" s="78">
        <f t="shared" si="12"/>
        <v>45486.000000000648</v>
      </c>
      <c r="B94" s="78">
        <f>VLOOKUP($A94,'Published Hourly Data'!$B:$BI,MATCH(B$1,'Published Hourly Data'!$B$1:$BI$1,0),TRUE)</f>
        <v>45485.833333333336</v>
      </c>
      <c r="C94" s="79">
        <f>VLOOKUP($A94,'Published Hourly Data'!$B:$BI,MATCH(C$1,'Published Hourly Data'!$B$1:$BI$1,0),TRUE)</f>
        <v>550</v>
      </c>
      <c r="D94" s="79">
        <f>VLOOKUP($A94,'Published Hourly Data'!$B:$BI,MATCH(D$1,'Published Hourly Data'!$B$1:$BI$1,0),TRUE)</f>
        <v>493</v>
      </c>
      <c r="E94" s="79">
        <f>VLOOKUP($A94,'Published Hourly Data'!$B:$BI,MATCH(E$1,'Published Hourly Data'!$B$1:$BI$1,0),TRUE)</f>
        <v>495</v>
      </c>
      <c r="F94" s="79">
        <f>VLOOKUP($A94,'Published Hourly Data'!$B:$BI,MATCH(F$1,'Published Hourly Data'!$B$1:$BI$1,0),TRUE)</f>
        <v>2</v>
      </c>
      <c r="G94" s="79">
        <f>VLOOKUP($A94,'Published Hourly Data'!$B:$BI,MATCH(G$1,'Published Hourly Data'!$B$1:$BI$1,0),TRUE)</f>
        <v>0</v>
      </c>
      <c r="H94" s="79">
        <f>VLOOKUP($A94,'Published Hourly Data'!$B:$BI,MATCH(H$1,'Published Hourly Data'!$B$1:$BI$1,0),TRUE)</f>
        <v>488</v>
      </c>
      <c r="I94" s="79">
        <f>VLOOKUP($A94,'Published Hourly Data'!$B:$BI,MATCH(I$1,'Published Hourly Data'!$B$1:$BI$1,0),TRUE)</f>
        <v>0</v>
      </c>
      <c r="J94" s="79">
        <f>VLOOKUP($A94,'Published Hourly Data'!$B:$BI,MATCH(J$1,'Published Hourly Data'!$B$1:$BI$1,0),TRUE)</f>
        <v>0</v>
      </c>
      <c r="K94" s="79">
        <f>VLOOKUP($A94,'Published Hourly Data'!$B:$BI,MATCH(K$1,'Published Hourly Data'!$B$1:$BI$1,0),TRUE)</f>
        <v>0</v>
      </c>
      <c r="L94" s="79">
        <f>VLOOKUP($A94,'Published Hourly Data'!$B:$BI,MATCH(L$1,'Published Hourly Data'!$B$1:$BI$1,0),TRUE)</f>
        <v>8</v>
      </c>
      <c r="M94" s="79">
        <f>VLOOKUP($A94,'Published Hourly Data'!$B:$BI,MATCH(M$1,'Published Hourly Data'!$B$1:$BI$1,0),TRUE)</f>
        <v>0</v>
      </c>
      <c r="N94" s="79">
        <f>VLOOKUP($A94,'Published Hourly Data'!$B:$BI,MATCH(N$1,'Published Hourly Data'!$B$1:$BI$1,0),TRUE)</f>
        <v>0</v>
      </c>
      <c r="O94" s="79">
        <f>VLOOKUP($A94,'Published Hourly Data'!$B:$BI,MATCH(O$1,'Published Hourly Data'!$B$1:$BI$1,0),TRUE)</f>
        <v>0</v>
      </c>
      <c r="P94" s="79">
        <f>VLOOKUP($A94,'Published Hourly Data'!$B:$BI,MATCH(P$1,'Published Hourly Data'!$B$1:$BI$1,0),TRUE)</f>
        <v>144</v>
      </c>
      <c r="Q94" s="79">
        <f>VLOOKUP($A94,'Published Hourly Data'!$B:$BI,MATCH(Q$1,'Published Hourly Data'!$B$1:$BI$1,0),TRUE)</f>
        <v>-142</v>
      </c>
      <c r="R94" s="79">
        <f>VLOOKUP($A94,'Published Hourly Data'!$B:$BI,MATCH(R$1,'Published Hourly Data'!$B$1:$BI$1,0),TRUE)</f>
        <v>0</v>
      </c>
      <c r="S94" s="79">
        <f>VLOOKUP($A94,'Published Hourly Data'!$B:$BI,MATCH(S$1,'Published Hourly Data'!$B$1:$BI$1,0),TRUE)</f>
        <v>199.65769328898099</v>
      </c>
      <c r="T94" s="79">
        <f>VLOOKUP($A94,'Published Hourly Data'!$B:$BI,MATCH(T$1,'Published Hourly Data'!$B$1:$BI$1,0),TRUE)</f>
        <v>0</v>
      </c>
      <c r="U94" s="79">
        <f>VLOOKUP($A94,'Published Hourly Data'!$B:$BI,MATCH(U$1,'Published Hourly Data'!$B$1:$BI$1,0),TRUE)</f>
        <v>3.0751482535146479E-2</v>
      </c>
      <c r="V94" s="79">
        <f>VLOOKUP($A94,'Published Hourly Data'!$B:$BI,MATCH(V$1,'Published Hourly Data'!$B$1:$BI$1,0),TRUE)</f>
        <v>199.68844477151615</v>
      </c>
      <c r="W94" s="79">
        <f>VLOOKUP($A94,'Published Hourly Data'!$B:$BI,MATCH(W$1,'Published Hourly Data'!$B$1:$BI$1,0),TRUE)</f>
        <v>59.754617996324789</v>
      </c>
      <c r="X94" s="79">
        <f>-VLOOKUP($A94,'Published Hourly Data'!$B:$BI,MATCH(X$1,'Published Hourly Data'!$B$1:$BI$1,0),TRUE)</f>
        <v>-58.557681878634945</v>
      </c>
      <c r="Y94" s="79">
        <f>VLOOKUP($A94,'Published Hourly Data'!$B:$BI,MATCH(Y$1,'Published Hourly Data'!$B$1:$BI$1,0),TRUE)</f>
        <v>200.885380889206</v>
      </c>
      <c r="Z94" s="79">
        <f>VLOOKUP($A94,'Published Hourly Data'!$B:$BI,MATCH(Z$1,'Published Hourly Data'!$B$1:$BI$1,0),TRUE)</f>
        <v>496</v>
      </c>
      <c r="AA94" s="79">
        <f>VLOOKUP($A94,'Published Hourly Data'!$B:$BI,MATCH(AA$1,'Published Hourly Data'!$B$1:$BI$1,0),TRUE)</f>
        <v>494</v>
      </c>
      <c r="AB94" s="80">
        <f>VLOOKUP($A94,'Published Hourly Data'!$B:$BI,MATCH(AB$1,'Published Hourly Data'!$B$1:$BI$1,0),TRUE)</f>
        <v>0.88757487724229822</v>
      </c>
      <c r="AC94" s="80">
        <f>VLOOKUP($A94,'Published Hourly Data'!$B:$BI,MATCH(AC$1,'Published Hourly Data'!$B$1:$BI$1,0),TRUE)</f>
        <v>0.896509976550529</v>
      </c>
      <c r="AD94" s="79">
        <f>VLOOKUP($A94,'Published Hourly Data'!$B:$BI,MATCH(AD$1,'Published Hourly Data'!$B$1:$BI$1,0),TRUE)</f>
        <v>20</v>
      </c>
      <c r="AE94" s="79" t="str">
        <f t="shared" si="13"/>
        <v/>
      </c>
      <c r="AF94" s="79" t="str">
        <f t="shared" si="14"/>
        <v/>
      </c>
    </row>
    <row r="95" spans="1:65" x14ac:dyDescent="0.25">
      <c r="A95" s="78">
        <f t="shared" si="12"/>
        <v>45486.041666667312</v>
      </c>
      <c r="B95" s="78">
        <f>VLOOKUP($A95,'Published Hourly Data'!$B:$BI,MATCH(B$1,'Published Hourly Data'!$B$1:$BI$1,0),TRUE)</f>
        <v>45485.875</v>
      </c>
      <c r="C95" s="79">
        <f>VLOOKUP($A95,'Published Hourly Data'!$B:$BI,MATCH(C$1,'Published Hourly Data'!$B$1:$BI$1,0),TRUE)</f>
        <v>497</v>
      </c>
      <c r="D95" s="79">
        <f>VLOOKUP($A95,'Published Hourly Data'!$B:$BI,MATCH(D$1,'Published Hourly Data'!$B$1:$BI$1,0),TRUE)</f>
        <v>460</v>
      </c>
      <c r="E95" s="79">
        <f>VLOOKUP($A95,'Published Hourly Data'!$B:$BI,MATCH(E$1,'Published Hourly Data'!$B$1:$BI$1,0),TRUE)</f>
        <v>468</v>
      </c>
      <c r="F95" s="79">
        <f>VLOOKUP($A95,'Published Hourly Data'!$B:$BI,MATCH(F$1,'Published Hourly Data'!$B$1:$BI$1,0),TRUE)</f>
        <v>7</v>
      </c>
      <c r="G95" s="79">
        <f>VLOOKUP($A95,'Published Hourly Data'!$B:$BI,MATCH(G$1,'Published Hourly Data'!$B$1:$BI$1,0),TRUE)</f>
        <v>0</v>
      </c>
      <c r="H95" s="79">
        <f>VLOOKUP($A95,'Published Hourly Data'!$B:$BI,MATCH(H$1,'Published Hourly Data'!$B$1:$BI$1,0),TRUE)</f>
        <v>468</v>
      </c>
      <c r="I95" s="79">
        <f>VLOOKUP($A95,'Published Hourly Data'!$B:$BI,MATCH(I$1,'Published Hourly Data'!$B$1:$BI$1,0),TRUE)</f>
        <v>0</v>
      </c>
      <c r="J95" s="79">
        <f>VLOOKUP($A95,'Published Hourly Data'!$B:$BI,MATCH(J$1,'Published Hourly Data'!$B$1:$BI$1,0),TRUE)</f>
        <v>0</v>
      </c>
      <c r="K95" s="79">
        <f>VLOOKUP($A95,'Published Hourly Data'!$B:$BI,MATCH(K$1,'Published Hourly Data'!$B$1:$BI$1,0),TRUE)</f>
        <v>0</v>
      </c>
      <c r="L95" s="79">
        <f>VLOOKUP($A95,'Published Hourly Data'!$B:$BI,MATCH(L$1,'Published Hourly Data'!$B$1:$BI$1,0),TRUE)</f>
        <v>0</v>
      </c>
      <c r="M95" s="79">
        <f>VLOOKUP($A95,'Published Hourly Data'!$B:$BI,MATCH(M$1,'Published Hourly Data'!$B$1:$BI$1,0),TRUE)</f>
        <v>0</v>
      </c>
      <c r="N95" s="79">
        <f>VLOOKUP($A95,'Published Hourly Data'!$B:$BI,MATCH(N$1,'Published Hourly Data'!$B$1:$BI$1,0),TRUE)</f>
        <v>0</v>
      </c>
      <c r="O95" s="79">
        <f>VLOOKUP($A95,'Published Hourly Data'!$B:$BI,MATCH(O$1,'Published Hourly Data'!$B$1:$BI$1,0),TRUE)</f>
        <v>0</v>
      </c>
      <c r="P95" s="79">
        <f>VLOOKUP($A95,'Published Hourly Data'!$B:$BI,MATCH(P$1,'Published Hourly Data'!$B$1:$BI$1,0),TRUE)</f>
        <v>138</v>
      </c>
      <c r="Q95" s="79">
        <f>VLOOKUP($A95,'Published Hourly Data'!$B:$BI,MATCH(Q$1,'Published Hourly Data'!$B$1:$BI$1,0),TRUE)</f>
        <v>-130</v>
      </c>
      <c r="R95" s="79">
        <f>VLOOKUP($A95,'Published Hourly Data'!$B:$BI,MATCH(R$1,'Published Hourly Data'!$B$1:$BI$1,0),TRUE)</f>
        <v>0</v>
      </c>
      <c r="S95" s="79">
        <f>VLOOKUP($A95,'Published Hourly Data'!$B:$BI,MATCH(S$1,'Published Hourly Data'!$B$1:$BI$1,0),TRUE)</f>
        <v>191.57883119368842</v>
      </c>
      <c r="T95" s="79">
        <f>VLOOKUP($A95,'Published Hourly Data'!$B:$BI,MATCH(T$1,'Published Hourly Data'!$B$1:$BI$1,0),TRUE)</f>
        <v>0</v>
      </c>
      <c r="U95" s="79">
        <f>VLOOKUP($A95,'Published Hourly Data'!$B:$BI,MATCH(U$1,'Published Hourly Data'!$B$1:$BI$1,0),TRUE)</f>
        <v>0</v>
      </c>
      <c r="V95" s="79">
        <f>VLOOKUP($A95,'Published Hourly Data'!$B:$BI,MATCH(V$1,'Published Hourly Data'!$B$1:$BI$1,0),TRUE)</f>
        <v>191.57883119368842</v>
      </c>
      <c r="W95" s="79">
        <f>VLOOKUP($A95,'Published Hourly Data'!$B:$BI,MATCH(W$1,'Published Hourly Data'!$B$1:$BI$1,0),TRUE)</f>
        <v>56.882856685861327</v>
      </c>
      <c r="X95" s="79">
        <f>-VLOOKUP($A95,'Published Hourly Data'!$B:$BI,MATCH(X$1,'Published Hourly Data'!$B$1:$BI$1,0),TRUE)</f>
        <v>-57.3373125875884</v>
      </c>
      <c r="Y95" s="79">
        <f>VLOOKUP($A95,'Published Hourly Data'!$B:$BI,MATCH(Y$1,'Published Hourly Data'!$B$1:$BI$1,0),TRUE)</f>
        <v>191.12437529196134</v>
      </c>
      <c r="Z95" s="79">
        <f>VLOOKUP($A95,'Published Hourly Data'!$B:$BI,MATCH(Z$1,'Published Hourly Data'!$B$1:$BI$1,0),TRUE)</f>
        <v>468</v>
      </c>
      <c r="AA95" s="79">
        <f>VLOOKUP($A95,'Published Hourly Data'!$B:$BI,MATCH(AA$1,'Published Hourly Data'!$B$1:$BI$1,0),TRUE)</f>
        <v>460</v>
      </c>
      <c r="AB95" s="80">
        <f>VLOOKUP($A95,'Published Hourly Data'!$B:$BI,MATCH(AB$1,'Published Hourly Data'!$B$1:$BI$1,0),TRUE)</f>
        <v>0.90247547612442169</v>
      </c>
      <c r="AC95" s="80">
        <f>VLOOKUP($A95,'Published Hourly Data'!$B:$BI,MATCH(AC$1,'Published Hourly Data'!$B$1:$BI$1,0),TRUE)</f>
        <v>0.91599265273079089</v>
      </c>
      <c r="AD95" s="79">
        <f>VLOOKUP($A95,'Published Hourly Data'!$B:$BI,MATCH(AD$1,'Published Hourly Data'!$B$1:$BI$1,0),TRUE)</f>
        <v>21</v>
      </c>
      <c r="AE95" s="79" t="str">
        <f t="shared" si="13"/>
        <v/>
      </c>
      <c r="AF95" s="79" t="str">
        <f t="shared" si="14"/>
        <v/>
      </c>
    </row>
    <row r="96" spans="1:65" x14ac:dyDescent="0.25">
      <c r="A96" s="78">
        <f t="shared" si="12"/>
        <v>45486.083333333976</v>
      </c>
      <c r="B96" s="78">
        <f>VLOOKUP($A96,'Published Hourly Data'!$B:$BI,MATCH(B$1,'Published Hourly Data'!$B$1:$BI$1,0),TRUE)</f>
        <v>45485.916666666664</v>
      </c>
      <c r="C96" s="79">
        <f>VLOOKUP($A96,'Published Hourly Data'!$B:$BI,MATCH(C$1,'Published Hourly Data'!$B$1:$BI$1,0),TRUE)</f>
        <v>457</v>
      </c>
      <c r="D96" s="79">
        <f>VLOOKUP($A96,'Published Hourly Data'!$B:$BI,MATCH(D$1,'Published Hourly Data'!$B$1:$BI$1,0),TRUE)</f>
        <v>435</v>
      </c>
      <c r="E96" s="79">
        <f>VLOOKUP($A96,'Published Hourly Data'!$B:$BI,MATCH(E$1,'Published Hourly Data'!$B$1:$BI$1,0),TRUE)</f>
        <v>442</v>
      </c>
      <c r="F96" s="79">
        <f>VLOOKUP($A96,'Published Hourly Data'!$B:$BI,MATCH(F$1,'Published Hourly Data'!$B$1:$BI$1,0),TRUE)</f>
        <v>6</v>
      </c>
      <c r="G96" s="79">
        <f>VLOOKUP($A96,'Published Hourly Data'!$B:$BI,MATCH(G$1,'Published Hourly Data'!$B$1:$BI$1,0),TRUE)</f>
        <v>0</v>
      </c>
      <c r="H96" s="79">
        <f>VLOOKUP($A96,'Published Hourly Data'!$B:$BI,MATCH(H$1,'Published Hourly Data'!$B$1:$BI$1,0),TRUE)</f>
        <v>442</v>
      </c>
      <c r="I96" s="79">
        <f>VLOOKUP($A96,'Published Hourly Data'!$B:$BI,MATCH(I$1,'Published Hourly Data'!$B$1:$BI$1,0),TRUE)</f>
        <v>0</v>
      </c>
      <c r="J96" s="79">
        <f>VLOOKUP($A96,'Published Hourly Data'!$B:$BI,MATCH(J$1,'Published Hourly Data'!$B$1:$BI$1,0),TRUE)</f>
        <v>0</v>
      </c>
      <c r="K96" s="79">
        <f>VLOOKUP($A96,'Published Hourly Data'!$B:$BI,MATCH(K$1,'Published Hourly Data'!$B$1:$BI$1,0),TRUE)</f>
        <v>0</v>
      </c>
      <c r="L96" s="79">
        <f>VLOOKUP($A96,'Published Hourly Data'!$B:$BI,MATCH(L$1,'Published Hourly Data'!$B$1:$BI$1,0),TRUE)</f>
        <v>0</v>
      </c>
      <c r="M96" s="79">
        <f>VLOOKUP($A96,'Published Hourly Data'!$B:$BI,MATCH(M$1,'Published Hourly Data'!$B$1:$BI$1,0),TRUE)</f>
        <v>0</v>
      </c>
      <c r="N96" s="79">
        <f>VLOOKUP($A96,'Published Hourly Data'!$B:$BI,MATCH(N$1,'Published Hourly Data'!$B$1:$BI$1,0),TRUE)</f>
        <v>0</v>
      </c>
      <c r="O96" s="79">
        <f>VLOOKUP($A96,'Published Hourly Data'!$B:$BI,MATCH(O$1,'Published Hourly Data'!$B$1:$BI$1,0),TRUE)</f>
        <v>0</v>
      </c>
      <c r="P96" s="79">
        <f>VLOOKUP($A96,'Published Hourly Data'!$B:$BI,MATCH(P$1,'Published Hourly Data'!$B$1:$BI$1,0),TRUE)</f>
        <v>126</v>
      </c>
      <c r="Q96" s="79">
        <f>VLOOKUP($A96,'Published Hourly Data'!$B:$BI,MATCH(Q$1,'Published Hourly Data'!$B$1:$BI$1,0),TRUE)</f>
        <v>-120</v>
      </c>
      <c r="R96" s="79">
        <f>VLOOKUP($A96,'Published Hourly Data'!$B:$BI,MATCH(R$1,'Published Hourly Data'!$B$1:$BI$1,0),TRUE)</f>
        <v>0</v>
      </c>
      <c r="S96" s="79">
        <f>VLOOKUP($A96,'Published Hourly Data'!$B:$BI,MATCH(S$1,'Published Hourly Data'!$B$1:$BI$1,0),TRUE)</f>
        <v>181.05052025300085</v>
      </c>
      <c r="T96" s="79">
        <f>VLOOKUP($A96,'Published Hourly Data'!$B:$BI,MATCH(T$1,'Published Hourly Data'!$B$1:$BI$1,0),TRUE)</f>
        <v>0</v>
      </c>
      <c r="U96" s="79">
        <f>VLOOKUP($A96,'Published Hourly Data'!$B:$BI,MATCH(U$1,'Published Hourly Data'!$B$1:$BI$1,0),TRUE)</f>
        <v>0</v>
      </c>
      <c r="V96" s="79">
        <f>VLOOKUP($A96,'Published Hourly Data'!$B:$BI,MATCH(V$1,'Published Hourly Data'!$B$1:$BI$1,0),TRUE)</f>
        <v>181.05052025300085</v>
      </c>
      <c r="W96" s="79">
        <f>VLOOKUP($A96,'Published Hourly Data'!$B:$BI,MATCH(W$1,'Published Hourly Data'!$B$1:$BI$1,0),TRUE)</f>
        <v>52.65813973709227</v>
      </c>
      <c r="X96" s="79">
        <f>-VLOOKUP($A96,'Published Hourly Data'!$B:$BI,MATCH(X$1,'Published Hourly Data'!$B$1:$BI$1,0),TRUE)</f>
        <v>-52.397315229095604</v>
      </c>
      <c r="Y96" s="79">
        <f>VLOOKUP($A96,'Published Hourly Data'!$B:$BI,MATCH(Y$1,'Published Hourly Data'!$B$1:$BI$1,0),TRUE)</f>
        <v>181.31134476099751</v>
      </c>
      <c r="Z96" s="79">
        <f>VLOOKUP($A96,'Published Hourly Data'!$B:$BI,MATCH(Z$1,'Published Hourly Data'!$B$1:$BI$1,0),TRUE)</f>
        <v>442</v>
      </c>
      <c r="AA96" s="79">
        <f>VLOOKUP($A96,'Published Hourly Data'!$B:$BI,MATCH(AA$1,'Published Hourly Data'!$B$1:$BI$1,0),TRUE)</f>
        <v>436</v>
      </c>
      <c r="AB96" s="80">
        <f>VLOOKUP($A96,'Published Hourly Data'!$B:$BI,MATCH(AB$1,'Published Hourly Data'!$B$1:$BI$1,0),TRUE)</f>
        <v>0.90304886416328212</v>
      </c>
      <c r="AC96" s="80">
        <f>VLOOKUP($A96,'Published Hourly Data'!$B:$BI,MATCH(AC$1,'Published Hourly Data'!$B$1:$BI$1,0),TRUE)</f>
        <v>0.91679499286006949</v>
      </c>
      <c r="AD96" s="79">
        <f>VLOOKUP($A96,'Published Hourly Data'!$B:$BI,MATCH(AD$1,'Published Hourly Data'!$B$1:$BI$1,0),TRUE)</f>
        <v>22</v>
      </c>
      <c r="AE96" s="79" t="str">
        <f t="shared" si="13"/>
        <v/>
      </c>
      <c r="AF96" s="79" t="str">
        <f t="shared" si="14"/>
        <v/>
      </c>
    </row>
    <row r="97" spans="1:65" x14ac:dyDescent="0.25">
      <c r="A97" s="78">
        <f t="shared" si="12"/>
        <v>45486.12500000064</v>
      </c>
      <c r="B97" s="78">
        <f>VLOOKUP($A97,'Published Hourly Data'!$B:$BI,MATCH(B$1,'Published Hourly Data'!$B$1:$BI$1,0),TRUE)</f>
        <v>45485.958333333336</v>
      </c>
      <c r="C97" s="79">
        <f>VLOOKUP($A97,'Published Hourly Data'!$B:$BI,MATCH(C$1,'Published Hourly Data'!$B$1:$BI$1,0),TRUE)</f>
        <v>437</v>
      </c>
      <c r="D97" s="79">
        <f>VLOOKUP($A97,'Published Hourly Data'!$B:$BI,MATCH(D$1,'Published Hourly Data'!$B$1:$BI$1,0),TRUE)</f>
        <v>401</v>
      </c>
      <c r="E97" s="79">
        <f>VLOOKUP($A97,'Published Hourly Data'!$B:$BI,MATCH(E$1,'Published Hourly Data'!$B$1:$BI$1,0),TRUE)</f>
        <v>407</v>
      </c>
      <c r="F97" s="79">
        <f>VLOOKUP($A97,'Published Hourly Data'!$B:$BI,MATCH(F$1,'Published Hourly Data'!$B$1:$BI$1,0),TRUE)</f>
        <v>5</v>
      </c>
      <c r="G97" s="79">
        <f>VLOOKUP($A97,'Published Hourly Data'!$B:$BI,MATCH(G$1,'Published Hourly Data'!$B$1:$BI$1,0),TRUE)</f>
        <v>0</v>
      </c>
      <c r="H97" s="79">
        <f>VLOOKUP($A97,'Published Hourly Data'!$B:$BI,MATCH(H$1,'Published Hourly Data'!$B$1:$BI$1,0),TRUE)</f>
        <v>407</v>
      </c>
      <c r="I97" s="79">
        <f>VLOOKUP($A97,'Published Hourly Data'!$B:$BI,MATCH(I$1,'Published Hourly Data'!$B$1:$BI$1,0),TRUE)</f>
        <v>0</v>
      </c>
      <c r="J97" s="79">
        <f>VLOOKUP($A97,'Published Hourly Data'!$B:$BI,MATCH(J$1,'Published Hourly Data'!$B$1:$BI$1,0),TRUE)</f>
        <v>0</v>
      </c>
      <c r="K97" s="79">
        <f>VLOOKUP($A97,'Published Hourly Data'!$B:$BI,MATCH(K$1,'Published Hourly Data'!$B$1:$BI$1,0),TRUE)</f>
        <v>0</v>
      </c>
      <c r="L97" s="79">
        <f>VLOOKUP($A97,'Published Hourly Data'!$B:$BI,MATCH(L$1,'Published Hourly Data'!$B$1:$BI$1,0),TRUE)</f>
        <v>0</v>
      </c>
      <c r="M97" s="79">
        <f>VLOOKUP($A97,'Published Hourly Data'!$B:$BI,MATCH(M$1,'Published Hourly Data'!$B$1:$BI$1,0),TRUE)</f>
        <v>0</v>
      </c>
      <c r="N97" s="79">
        <f>VLOOKUP($A97,'Published Hourly Data'!$B:$BI,MATCH(N$1,'Published Hourly Data'!$B$1:$BI$1,0),TRUE)</f>
        <v>0</v>
      </c>
      <c r="O97" s="79">
        <f>VLOOKUP($A97,'Published Hourly Data'!$B:$BI,MATCH(O$1,'Published Hourly Data'!$B$1:$BI$1,0),TRUE)</f>
        <v>0</v>
      </c>
      <c r="P97" s="79">
        <f>VLOOKUP($A97,'Published Hourly Data'!$B:$BI,MATCH(P$1,'Published Hourly Data'!$B$1:$BI$1,0),TRUE)</f>
        <v>116</v>
      </c>
      <c r="Q97" s="79">
        <f>VLOOKUP($A97,'Published Hourly Data'!$B:$BI,MATCH(Q$1,'Published Hourly Data'!$B$1:$BI$1,0),TRUE)</f>
        <v>-110</v>
      </c>
      <c r="R97" s="79">
        <f>VLOOKUP($A97,'Published Hourly Data'!$B:$BI,MATCH(R$1,'Published Hourly Data'!$B$1:$BI$1,0),TRUE)</f>
        <v>0</v>
      </c>
      <c r="S97" s="79">
        <f>VLOOKUP($A97,'Published Hourly Data'!$B:$BI,MATCH(S$1,'Published Hourly Data'!$B$1:$BI$1,0),TRUE)</f>
        <v>166.84775986485471</v>
      </c>
      <c r="T97" s="79">
        <f>VLOOKUP($A97,'Published Hourly Data'!$B:$BI,MATCH(T$1,'Published Hourly Data'!$B$1:$BI$1,0),TRUE)</f>
        <v>0</v>
      </c>
      <c r="U97" s="79">
        <f>VLOOKUP($A97,'Published Hourly Data'!$B:$BI,MATCH(U$1,'Published Hourly Data'!$B$1:$BI$1,0),TRUE)</f>
        <v>0</v>
      </c>
      <c r="V97" s="79">
        <f>VLOOKUP($A97,'Published Hourly Data'!$B:$BI,MATCH(V$1,'Published Hourly Data'!$B$1:$BI$1,0),TRUE)</f>
        <v>166.84775986485471</v>
      </c>
      <c r="W97" s="79">
        <f>VLOOKUP($A97,'Published Hourly Data'!$B:$BI,MATCH(W$1,'Published Hourly Data'!$B$1:$BI$1,0),TRUE)</f>
        <v>47.883682783310967</v>
      </c>
      <c r="X97" s="79">
        <f>-VLOOKUP($A97,'Published Hourly Data'!$B:$BI,MATCH(X$1,'Published Hourly Data'!$B$1:$BI$1,0),TRUE)</f>
        <v>-48.17958867927895</v>
      </c>
      <c r="Y97" s="79">
        <f>VLOOKUP($A97,'Published Hourly Data'!$B:$BI,MATCH(Y$1,'Published Hourly Data'!$B$1:$BI$1,0),TRUE)</f>
        <v>166.55185396888675</v>
      </c>
      <c r="Z97" s="79">
        <f>VLOOKUP($A97,'Published Hourly Data'!$B:$BI,MATCH(Z$1,'Published Hourly Data'!$B$1:$BI$1,0),TRUE)</f>
        <v>407</v>
      </c>
      <c r="AA97" s="79">
        <f>VLOOKUP($A97,'Published Hourly Data'!$B:$BI,MATCH(AA$1,'Published Hourly Data'!$B$1:$BI$1,0),TRUE)</f>
        <v>401</v>
      </c>
      <c r="AB97" s="80">
        <f>VLOOKUP($A97,'Published Hourly Data'!$B:$BI,MATCH(AB$1,'Published Hourly Data'!$B$1:$BI$1,0),TRUE)</f>
        <v>0.9037737305976804</v>
      </c>
      <c r="AC97" s="80">
        <f>VLOOKUP($A97,'Published Hourly Data'!$B:$BI,MATCH(AC$1,'Published Hourly Data'!$B$1:$BI$1,0),TRUE)</f>
        <v>0.9156696965009653</v>
      </c>
      <c r="AD97" s="79">
        <f>VLOOKUP($A97,'Published Hourly Data'!$B:$BI,MATCH(AD$1,'Published Hourly Data'!$B$1:$BI$1,0),TRUE)</f>
        <v>23</v>
      </c>
      <c r="AE97" s="79" t="str">
        <f t="shared" si="13"/>
        <v/>
      </c>
      <c r="AF97" s="79" t="str">
        <f t="shared" si="14"/>
        <v/>
      </c>
    </row>
    <row r="98" spans="1:65" x14ac:dyDescent="0.25">
      <c r="A98" s="78">
        <f t="shared" si="12"/>
        <v>45486.166666667305</v>
      </c>
      <c r="B98" s="78">
        <f>VLOOKUP($A98,'Published Hourly Data'!$B:$BI,MATCH(B$1,'Published Hourly Data'!$B$1:$BI$1,0),TRUE)</f>
        <v>45486</v>
      </c>
      <c r="C98" s="79">
        <f>VLOOKUP($A98,'Published Hourly Data'!$B:$BI,MATCH(C$1,'Published Hourly Data'!$B$1:$BI$1,0),TRUE)</f>
        <v>389</v>
      </c>
      <c r="D98" s="79">
        <f>VLOOKUP($A98,'Published Hourly Data'!$B:$BI,MATCH(D$1,'Published Hourly Data'!$B$1:$BI$1,0),TRUE)</f>
        <v>371</v>
      </c>
      <c r="E98" s="79">
        <f>VLOOKUP($A98,'Published Hourly Data'!$B:$BI,MATCH(E$1,'Published Hourly Data'!$B$1:$BI$1,0),TRUE)</f>
        <v>397</v>
      </c>
      <c r="F98" s="79">
        <f>VLOOKUP($A98,'Published Hourly Data'!$B:$BI,MATCH(F$1,'Published Hourly Data'!$B$1:$BI$1,0),TRUE)</f>
        <v>26</v>
      </c>
      <c r="G98" s="79">
        <f>VLOOKUP($A98,'Published Hourly Data'!$B:$BI,MATCH(G$1,'Published Hourly Data'!$B$1:$BI$1,0),TRUE)</f>
        <v>0</v>
      </c>
      <c r="H98" s="79">
        <f>VLOOKUP($A98,'Published Hourly Data'!$B:$BI,MATCH(H$1,'Published Hourly Data'!$B$1:$BI$1,0),TRUE)</f>
        <v>397</v>
      </c>
      <c r="I98" s="79">
        <f>VLOOKUP($A98,'Published Hourly Data'!$B:$BI,MATCH(I$1,'Published Hourly Data'!$B$1:$BI$1,0),TRUE)</f>
        <v>0</v>
      </c>
      <c r="J98" s="79">
        <f>VLOOKUP($A98,'Published Hourly Data'!$B:$BI,MATCH(J$1,'Published Hourly Data'!$B$1:$BI$1,0),TRUE)</f>
        <v>0</v>
      </c>
      <c r="K98" s="79">
        <f>VLOOKUP($A98,'Published Hourly Data'!$B:$BI,MATCH(K$1,'Published Hourly Data'!$B$1:$BI$1,0),TRUE)</f>
        <v>0</v>
      </c>
      <c r="L98" s="79">
        <f>VLOOKUP($A98,'Published Hourly Data'!$B:$BI,MATCH(L$1,'Published Hourly Data'!$B$1:$BI$1,0),TRUE)</f>
        <v>0</v>
      </c>
      <c r="M98" s="79">
        <f>VLOOKUP($A98,'Published Hourly Data'!$B:$BI,MATCH(M$1,'Published Hourly Data'!$B$1:$BI$1,0),TRUE)</f>
        <v>0</v>
      </c>
      <c r="N98" s="79">
        <f>VLOOKUP($A98,'Published Hourly Data'!$B:$BI,MATCH(N$1,'Published Hourly Data'!$B$1:$BI$1,0),TRUE)</f>
        <v>0</v>
      </c>
      <c r="O98" s="79">
        <f>VLOOKUP($A98,'Published Hourly Data'!$B:$BI,MATCH(O$1,'Published Hourly Data'!$B$1:$BI$1,0),TRUE)</f>
        <v>0</v>
      </c>
      <c r="P98" s="79">
        <f>VLOOKUP($A98,'Published Hourly Data'!$B:$BI,MATCH(P$1,'Published Hourly Data'!$B$1:$BI$1,0),TRUE)</f>
        <v>122</v>
      </c>
      <c r="Q98" s="79">
        <f>VLOOKUP($A98,'Published Hourly Data'!$B:$BI,MATCH(Q$1,'Published Hourly Data'!$B$1:$BI$1,0),TRUE)</f>
        <v>-96</v>
      </c>
      <c r="R98" s="79">
        <f>VLOOKUP($A98,'Published Hourly Data'!$B:$BI,MATCH(R$1,'Published Hourly Data'!$B$1:$BI$1,0),TRUE)</f>
        <v>0</v>
      </c>
      <c r="S98" s="79">
        <f>VLOOKUP($A98,'Published Hourly Data'!$B:$BI,MATCH(S$1,'Published Hourly Data'!$B$1:$BI$1,0),TRUE)</f>
        <v>162.9007769039774</v>
      </c>
      <c r="T98" s="79">
        <f>VLOOKUP($A98,'Published Hourly Data'!$B:$BI,MATCH(T$1,'Published Hourly Data'!$B$1:$BI$1,0),TRUE)</f>
        <v>0</v>
      </c>
      <c r="U98" s="79">
        <f>VLOOKUP($A98,'Published Hourly Data'!$B:$BI,MATCH(U$1,'Published Hourly Data'!$B$1:$BI$1,0),TRUE)</f>
        <v>0</v>
      </c>
      <c r="V98" s="79">
        <f>VLOOKUP($A98,'Published Hourly Data'!$B:$BI,MATCH(V$1,'Published Hourly Data'!$B$1:$BI$1,0),TRUE)</f>
        <v>162.9007769039774</v>
      </c>
      <c r="W98" s="79">
        <f>VLOOKUP($A98,'Published Hourly Data'!$B:$BI,MATCH(W$1,'Published Hourly Data'!$B$1:$BI$1,0),TRUE)</f>
        <v>41.670542818259364</v>
      </c>
      <c r="X98" s="79">
        <f>-VLOOKUP($A98,'Published Hourly Data'!$B:$BI,MATCH(X$1,'Published Hourly Data'!$B$1:$BI$1,0),TRUE)</f>
        <v>-50.624139971831411</v>
      </c>
      <c r="Y98" s="79">
        <f>VLOOKUP($A98,'Published Hourly Data'!$B:$BI,MATCH(Y$1,'Published Hourly Data'!$B$1:$BI$1,0),TRUE)</f>
        <v>153.94717975040533</v>
      </c>
      <c r="Z98" s="79">
        <f>VLOOKUP($A98,'Published Hourly Data'!$B:$BI,MATCH(Z$1,'Published Hourly Data'!$B$1:$BI$1,0),TRUE)</f>
        <v>397</v>
      </c>
      <c r="AA98" s="79">
        <f>VLOOKUP($A98,'Published Hourly Data'!$B:$BI,MATCH(AA$1,'Published Hourly Data'!$B$1:$BI$1,0),TRUE)</f>
        <v>371</v>
      </c>
      <c r="AB98" s="80">
        <f>VLOOKUP($A98,'Published Hourly Data'!$B:$BI,MATCH(AB$1,'Published Hourly Data'!$B$1:$BI$1,0),TRUE)</f>
        <v>0.90462043017140215</v>
      </c>
      <c r="AC98" s="80">
        <f>VLOOKUP($A98,'Published Hourly Data'!$B:$BI,MATCH(AC$1,'Published Hourly Data'!$B$1:$BI$1,0),TRUE)</f>
        <v>0.91481140544835193</v>
      </c>
      <c r="AD98" s="79">
        <f>VLOOKUP($A98,'Published Hourly Data'!$B:$BI,MATCH(AD$1,'Published Hourly Data'!$B$1:$BI$1,0),TRUE)</f>
        <v>24</v>
      </c>
      <c r="AE98" s="79" t="str">
        <f t="shared" si="13"/>
        <v/>
      </c>
      <c r="AF98" s="79" t="str">
        <f t="shared" si="14"/>
        <v/>
      </c>
    </row>
    <row r="99" spans="1:65" x14ac:dyDescent="0.25">
      <c r="A99" s="78">
        <f t="shared" si="12"/>
        <v>45486.208333333969</v>
      </c>
      <c r="B99" s="78">
        <f>VLOOKUP($A99,'Published Hourly Data'!$B:$BI,MATCH(B$1,'Published Hourly Data'!$B$1:$BI$1,0),TRUE)</f>
        <v>45486.041666666664</v>
      </c>
      <c r="C99" s="79">
        <f>VLOOKUP($A99,'Published Hourly Data'!$B:$BI,MATCH(C$1,'Published Hourly Data'!$B$1:$BI$1,0),TRUE)</f>
        <v>342</v>
      </c>
      <c r="D99" s="79">
        <f>VLOOKUP($A99,'Published Hourly Data'!$B:$BI,MATCH(D$1,'Published Hourly Data'!$B$1:$BI$1,0),TRUE)</f>
        <v>344</v>
      </c>
      <c r="E99" s="79">
        <f>VLOOKUP($A99,'Published Hourly Data'!$B:$BI,MATCH(E$1,'Published Hourly Data'!$B$1:$BI$1,0),TRUE)</f>
        <v>370</v>
      </c>
      <c r="F99" s="79">
        <f>VLOOKUP($A99,'Published Hourly Data'!$B:$BI,MATCH(F$1,'Published Hourly Data'!$B$1:$BI$1,0),TRUE)</f>
        <v>27</v>
      </c>
      <c r="G99" s="79">
        <f>VLOOKUP($A99,'Published Hourly Data'!$B:$BI,MATCH(G$1,'Published Hourly Data'!$B$1:$BI$1,0),TRUE)</f>
        <v>0</v>
      </c>
      <c r="H99" s="79">
        <f>VLOOKUP($A99,'Published Hourly Data'!$B:$BI,MATCH(H$1,'Published Hourly Data'!$B$1:$BI$1,0),TRUE)</f>
        <v>370</v>
      </c>
      <c r="I99" s="79">
        <f>VLOOKUP($A99,'Published Hourly Data'!$B:$BI,MATCH(I$1,'Published Hourly Data'!$B$1:$BI$1,0),TRUE)</f>
        <v>0</v>
      </c>
      <c r="J99" s="79">
        <f>VLOOKUP($A99,'Published Hourly Data'!$B:$BI,MATCH(J$1,'Published Hourly Data'!$B$1:$BI$1,0),TRUE)</f>
        <v>0</v>
      </c>
      <c r="K99" s="79">
        <f>VLOOKUP($A99,'Published Hourly Data'!$B:$BI,MATCH(K$1,'Published Hourly Data'!$B$1:$BI$1,0),TRUE)</f>
        <v>0</v>
      </c>
      <c r="L99" s="79">
        <f>VLOOKUP($A99,'Published Hourly Data'!$B:$BI,MATCH(L$1,'Published Hourly Data'!$B$1:$BI$1,0),TRUE)</f>
        <v>0</v>
      </c>
      <c r="M99" s="79">
        <f>VLOOKUP($A99,'Published Hourly Data'!$B:$BI,MATCH(M$1,'Published Hourly Data'!$B$1:$BI$1,0),TRUE)</f>
        <v>0</v>
      </c>
      <c r="N99" s="79">
        <f>VLOOKUP($A99,'Published Hourly Data'!$B:$BI,MATCH(N$1,'Published Hourly Data'!$B$1:$BI$1,0),TRUE)</f>
        <v>0</v>
      </c>
      <c r="O99" s="79">
        <f>VLOOKUP($A99,'Published Hourly Data'!$B:$BI,MATCH(O$1,'Published Hourly Data'!$B$1:$BI$1,0),TRUE)</f>
        <v>0</v>
      </c>
      <c r="P99" s="79">
        <f>VLOOKUP($A99,'Published Hourly Data'!$B:$BI,MATCH(P$1,'Published Hourly Data'!$B$1:$BI$1,0),TRUE)</f>
        <v>113</v>
      </c>
      <c r="Q99" s="79">
        <f>VLOOKUP($A99,'Published Hourly Data'!$B:$BI,MATCH(Q$1,'Published Hourly Data'!$B$1:$BI$1,0),TRUE)</f>
        <v>-87</v>
      </c>
      <c r="R99" s="79">
        <f>VLOOKUP($A99,'Published Hourly Data'!$B:$BI,MATCH(R$1,'Published Hourly Data'!$B$1:$BI$1,0),TRUE)</f>
        <v>0</v>
      </c>
      <c r="S99" s="79">
        <f>VLOOKUP($A99,'Published Hourly Data'!$B:$BI,MATCH(S$1,'Published Hourly Data'!$B$1:$BI$1,0),TRUE)</f>
        <v>151.89764460478003</v>
      </c>
      <c r="T99" s="79">
        <f>VLOOKUP($A99,'Published Hourly Data'!$B:$BI,MATCH(T$1,'Published Hourly Data'!$B$1:$BI$1,0),TRUE)</f>
        <v>0</v>
      </c>
      <c r="U99" s="79">
        <f>VLOOKUP($A99,'Published Hourly Data'!$B:$BI,MATCH(U$1,'Published Hourly Data'!$B$1:$BI$1,0),TRUE)</f>
        <v>0</v>
      </c>
      <c r="V99" s="79">
        <f>VLOOKUP($A99,'Published Hourly Data'!$B:$BI,MATCH(V$1,'Published Hourly Data'!$B$1:$BI$1,0),TRUE)</f>
        <v>151.89764460478003</v>
      </c>
      <c r="W99" s="79">
        <f>VLOOKUP($A99,'Published Hourly Data'!$B:$BI,MATCH(W$1,'Published Hourly Data'!$B$1:$BI$1,0),TRUE)</f>
        <v>37.850150053426823</v>
      </c>
      <c r="X99" s="79">
        <f>-VLOOKUP($A99,'Published Hourly Data'!$B:$BI,MATCH(X$1,'Published Hourly Data'!$B$1:$BI$1,0),TRUE)</f>
        <v>-46.917944849841071</v>
      </c>
      <c r="Y99" s="79">
        <f>VLOOKUP($A99,'Published Hourly Data'!$B:$BI,MATCH(Y$1,'Published Hourly Data'!$B$1:$BI$1,0),TRUE)</f>
        <v>142.82984980836579</v>
      </c>
      <c r="Z99" s="79">
        <f>VLOOKUP($A99,'Published Hourly Data'!$B:$BI,MATCH(Z$1,'Published Hourly Data'!$B$1:$BI$1,0),TRUE)</f>
        <v>370</v>
      </c>
      <c r="AA99" s="79">
        <f>VLOOKUP($A99,'Published Hourly Data'!$B:$BI,MATCH(AA$1,'Published Hourly Data'!$B$1:$BI$1,0),TRUE)</f>
        <v>344</v>
      </c>
      <c r="AB99" s="80">
        <f>VLOOKUP($A99,'Published Hourly Data'!$B:$BI,MATCH(AB$1,'Published Hourly Data'!$B$1:$BI$1,0),TRUE)</f>
        <v>0.90507185202321649</v>
      </c>
      <c r="AC99" s="80">
        <f>VLOOKUP($A99,'Published Hourly Data'!$B:$BI,MATCH(AC$1,'Published Hourly Data'!$B$1:$BI$1,0),TRUE)</f>
        <v>0.91536495198988188</v>
      </c>
      <c r="AD99" s="79">
        <f>VLOOKUP($A99,'Published Hourly Data'!$B:$BI,MATCH(AD$1,'Published Hourly Data'!$B$1:$BI$1,0),TRUE)</f>
        <v>1</v>
      </c>
      <c r="AE99" s="79" t="str">
        <f t="shared" si="13"/>
        <v/>
      </c>
      <c r="AF99" s="79" t="str">
        <f t="shared" si="14"/>
        <v/>
      </c>
    </row>
    <row r="100" spans="1:65" x14ac:dyDescent="0.25">
      <c r="A100" s="78">
        <f t="shared" si="12"/>
        <v>45486.250000000633</v>
      </c>
      <c r="B100" s="78">
        <f>VLOOKUP($A100,'Published Hourly Data'!$B:$BI,MATCH(B$1,'Published Hourly Data'!$B$1:$BI$1,0),TRUE)</f>
        <v>45486.083333333336</v>
      </c>
      <c r="C100" s="79">
        <f>VLOOKUP($A100,'Published Hourly Data'!$B:$BI,MATCH(C$1,'Published Hourly Data'!$B$1:$BI$1,0),TRUE)</f>
        <v>321</v>
      </c>
      <c r="D100" s="79">
        <f>VLOOKUP($A100,'Published Hourly Data'!$B:$BI,MATCH(D$1,'Published Hourly Data'!$B$1:$BI$1,0),TRUE)</f>
        <v>323</v>
      </c>
      <c r="E100" s="79">
        <f>VLOOKUP($A100,'Published Hourly Data'!$B:$BI,MATCH(E$1,'Published Hourly Data'!$B$1:$BI$1,0),TRUE)</f>
        <v>374</v>
      </c>
      <c r="F100" s="79">
        <f>VLOOKUP($A100,'Published Hourly Data'!$B:$BI,MATCH(F$1,'Published Hourly Data'!$B$1:$BI$1,0),TRUE)</f>
        <v>50</v>
      </c>
      <c r="G100" s="79">
        <f>VLOOKUP($A100,'Published Hourly Data'!$B:$BI,MATCH(G$1,'Published Hourly Data'!$B$1:$BI$1,0),TRUE)</f>
        <v>0</v>
      </c>
      <c r="H100" s="79">
        <f>VLOOKUP($A100,'Published Hourly Data'!$B:$BI,MATCH(H$1,'Published Hourly Data'!$B$1:$BI$1,0),TRUE)</f>
        <v>374</v>
      </c>
      <c r="I100" s="79">
        <f>VLOOKUP($A100,'Published Hourly Data'!$B:$BI,MATCH(I$1,'Published Hourly Data'!$B$1:$BI$1,0),TRUE)</f>
        <v>0</v>
      </c>
      <c r="J100" s="79">
        <f>VLOOKUP($A100,'Published Hourly Data'!$B:$BI,MATCH(J$1,'Published Hourly Data'!$B$1:$BI$1,0),TRUE)</f>
        <v>0</v>
      </c>
      <c r="K100" s="79">
        <f>VLOOKUP($A100,'Published Hourly Data'!$B:$BI,MATCH(K$1,'Published Hourly Data'!$B$1:$BI$1,0),TRUE)</f>
        <v>0</v>
      </c>
      <c r="L100" s="79">
        <f>VLOOKUP($A100,'Published Hourly Data'!$B:$BI,MATCH(L$1,'Published Hourly Data'!$B$1:$BI$1,0),TRUE)</f>
        <v>0</v>
      </c>
      <c r="M100" s="79">
        <f>VLOOKUP($A100,'Published Hourly Data'!$B:$BI,MATCH(M$1,'Published Hourly Data'!$B$1:$BI$1,0),TRUE)</f>
        <v>0</v>
      </c>
      <c r="N100" s="79">
        <f>VLOOKUP($A100,'Published Hourly Data'!$B:$BI,MATCH(N$1,'Published Hourly Data'!$B$1:$BI$1,0),TRUE)</f>
        <v>0</v>
      </c>
      <c r="O100" s="79">
        <f>VLOOKUP($A100,'Published Hourly Data'!$B:$BI,MATCH(O$1,'Published Hourly Data'!$B$1:$BI$1,0),TRUE)</f>
        <v>0</v>
      </c>
      <c r="P100" s="79">
        <f>VLOOKUP($A100,'Published Hourly Data'!$B:$BI,MATCH(P$1,'Published Hourly Data'!$B$1:$BI$1,0),TRUE)</f>
        <v>119</v>
      </c>
      <c r="Q100" s="79">
        <f>VLOOKUP($A100,'Published Hourly Data'!$B:$BI,MATCH(Q$1,'Published Hourly Data'!$B$1:$BI$1,0),TRUE)</f>
        <v>-69</v>
      </c>
      <c r="R100" s="79">
        <f>VLOOKUP($A100,'Published Hourly Data'!$B:$BI,MATCH(R$1,'Published Hourly Data'!$B$1:$BI$1,0),TRUE)</f>
        <v>0</v>
      </c>
      <c r="S100" s="79">
        <f>VLOOKUP($A100,'Published Hourly Data'!$B:$BI,MATCH(S$1,'Published Hourly Data'!$B$1:$BI$1,0),TRUE)</f>
        <v>153.62734323333294</v>
      </c>
      <c r="T100" s="79">
        <f>VLOOKUP($A100,'Published Hourly Data'!$B:$BI,MATCH(T$1,'Published Hourly Data'!$B$1:$BI$1,0),TRUE)</f>
        <v>0</v>
      </c>
      <c r="U100" s="79">
        <f>VLOOKUP($A100,'Published Hourly Data'!$B:$BI,MATCH(U$1,'Published Hourly Data'!$B$1:$BI$1,0),TRUE)</f>
        <v>0</v>
      </c>
      <c r="V100" s="79">
        <f>VLOOKUP($A100,'Published Hourly Data'!$B:$BI,MATCH(V$1,'Published Hourly Data'!$B$1:$BI$1,0),TRUE)</f>
        <v>153.62734323333294</v>
      </c>
      <c r="W100" s="79">
        <f>VLOOKUP($A100,'Published Hourly Data'!$B:$BI,MATCH(W$1,'Published Hourly Data'!$B$1:$BI$1,0),TRUE)</f>
        <v>29.865235725388047</v>
      </c>
      <c r="X100" s="79">
        <f>-VLOOKUP($A100,'Published Hourly Data'!$B:$BI,MATCH(X$1,'Published Hourly Data'!$B$1:$BI$1,0),TRUE)</f>
        <v>-49.290331593877639</v>
      </c>
      <c r="Y100" s="79">
        <f>VLOOKUP($A100,'Published Hourly Data'!$B:$BI,MATCH(Y$1,'Published Hourly Data'!$B$1:$BI$1,0),TRUE)</f>
        <v>134.20224736484334</v>
      </c>
      <c r="Z100" s="79">
        <f>VLOOKUP($A100,'Published Hourly Data'!$B:$BI,MATCH(Z$1,'Published Hourly Data'!$B$1:$BI$1,0),TRUE)</f>
        <v>374</v>
      </c>
      <c r="AA100" s="79">
        <f>VLOOKUP($A100,'Published Hourly Data'!$B:$BI,MATCH(AA$1,'Published Hourly Data'!$B$1:$BI$1,0),TRUE)</f>
        <v>324</v>
      </c>
      <c r="AB100" s="80">
        <f>VLOOKUP($A100,'Published Hourly Data'!$B:$BI,MATCH(AB$1,'Published Hourly Data'!$B$1:$BI$1,0),TRUE)</f>
        <v>0.90558800384778193</v>
      </c>
      <c r="AC100" s="80">
        <f>VLOOKUP($A100,'Published Hourly Data'!$B:$BI,MATCH(AC$1,'Published Hourly Data'!$B$1:$BI$1,0),TRUE)</f>
        <v>0.91316345242432384</v>
      </c>
      <c r="AD100" s="79">
        <f>VLOOKUP($A100,'Published Hourly Data'!$B:$BI,MATCH(AD$1,'Published Hourly Data'!$B$1:$BI$1,0),TRUE)</f>
        <v>2</v>
      </c>
      <c r="AE100" s="79" t="str">
        <f t="shared" si="13"/>
        <v/>
      </c>
      <c r="AF100" s="79" t="str">
        <f t="shared" si="14"/>
        <v/>
      </c>
    </row>
    <row r="101" spans="1:65" x14ac:dyDescent="0.25">
      <c r="A101" s="78">
        <f t="shared" si="12"/>
        <v>45486.291666667297</v>
      </c>
      <c r="B101" s="78">
        <f>VLOOKUP($A101,'Published Hourly Data'!$B:$BI,MATCH(B$1,'Published Hourly Data'!$B$1:$BI$1,0),TRUE)</f>
        <v>45486.125</v>
      </c>
      <c r="C101" s="79">
        <f>VLOOKUP($A101,'Published Hourly Data'!$B:$BI,MATCH(C$1,'Published Hourly Data'!$B$1:$BI$1,0),TRUE)</f>
        <v>304</v>
      </c>
      <c r="D101" s="79">
        <f>VLOOKUP($A101,'Published Hourly Data'!$B:$BI,MATCH(D$1,'Published Hourly Data'!$B$1:$BI$1,0),TRUE)</f>
        <v>306</v>
      </c>
      <c r="E101" s="79">
        <f>VLOOKUP($A101,'Published Hourly Data'!$B:$BI,MATCH(E$1,'Published Hourly Data'!$B$1:$BI$1,0),TRUE)</f>
        <v>358</v>
      </c>
      <c r="F101" s="79">
        <f>VLOOKUP($A101,'Published Hourly Data'!$B:$BI,MATCH(F$1,'Published Hourly Data'!$B$1:$BI$1,0),TRUE)</f>
        <v>51</v>
      </c>
      <c r="G101" s="79">
        <f>VLOOKUP($A101,'Published Hourly Data'!$B:$BI,MATCH(G$1,'Published Hourly Data'!$B$1:$BI$1,0),TRUE)</f>
        <v>0</v>
      </c>
      <c r="H101" s="79">
        <f>VLOOKUP($A101,'Published Hourly Data'!$B:$BI,MATCH(H$1,'Published Hourly Data'!$B$1:$BI$1,0),TRUE)</f>
        <v>358</v>
      </c>
      <c r="I101" s="79">
        <f>VLOOKUP($A101,'Published Hourly Data'!$B:$BI,MATCH(I$1,'Published Hourly Data'!$B$1:$BI$1,0),TRUE)</f>
        <v>0</v>
      </c>
      <c r="J101" s="79">
        <f>VLOOKUP($A101,'Published Hourly Data'!$B:$BI,MATCH(J$1,'Published Hourly Data'!$B$1:$BI$1,0),TRUE)</f>
        <v>0</v>
      </c>
      <c r="K101" s="79">
        <f>VLOOKUP($A101,'Published Hourly Data'!$B:$BI,MATCH(K$1,'Published Hourly Data'!$B$1:$BI$1,0),TRUE)</f>
        <v>0</v>
      </c>
      <c r="L101" s="79">
        <f>VLOOKUP($A101,'Published Hourly Data'!$B:$BI,MATCH(L$1,'Published Hourly Data'!$B$1:$BI$1,0),TRUE)</f>
        <v>0</v>
      </c>
      <c r="M101" s="79">
        <f>VLOOKUP($A101,'Published Hourly Data'!$B:$BI,MATCH(M$1,'Published Hourly Data'!$B$1:$BI$1,0),TRUE)</f>
        <v>0</v>
      </c>
      <c r="N101" s="79">
        <f>VLOOKUP($A101,'Published Hourly Data'!$B:$BI,MATCH(N$1,'Published Hourly Data'!$B$1:$BI$1,0),TRUE)</f>
        <v>0</v>
      </c>
      <c r="O101" s="79">
        <f>VLOOKUP($A101,'Published Hourly Data'!$B:$BI,MATCH(O$1,'Published Hourly Data'!$B$1:$BI$1,0),TRUE)</f>
        <v>0</v>
      </c>
      <c r="P101" s="79">
        <f>VLOOKUP($A101,'Published Hourly Data'!$B:$BI,MATCH(P$1,'Published Hourly Data'!$B$1:$BI$1,0),TRUE)</f>
        <v>112</v>
      </c>
      <c r="Q101" s="79">
        <f>VLOOKUP($A101,'Published Hourly Data'!$B:$BI,MATCH(Q$1,'Published Hourly Data'!$B$1:$BI$1,0),TRUE)</f>
        <v>-61</v>
      </c>
      <c r="R101" s="79">
        <f>VLOOKUP($A101,'Published Hourly Data'!$B:$BI,MATCH(R$1,'Published Hourly Data'!$B$1:$BI$1,0),TRUE)</f>
        <v>0</v>
      </c>
      <c r="S101" s="79">
        <f>VLOOKUP($A101,'Published Hourly Data'!$B:$BI,MATCH(S$1,'Published Hourly Data'!$B$1:$BI$1,0),TRUE)</f>
        <v>147.05649338511409</v>
      </c>
      <c r="T101" s="79">
        <f>VLOOKUP($A101,'Published Hourly Data'!$B:$BI,MATCH(T$1,'Published Hourly Data'!$B$1:$BI$1,0),TRUE)</f>
        <v>0</v>
      </c>
      <c r="U101" s="79">
        <f>VLOOKUP($A101,'Published Hourly Data'!$B:$BI,MATCH(U$1,'Published Hourly Data'!$B$1:$BI$1,0),TRUE)</f>
        <v>0</v>
      </c>
      <c r="V101" s="79">
        <f>VLOOKUP($A101,'Published Hourly Data'!$B:$BI,MATCH(V$1,'Published Hourly Data'!$B$1:$BI$1,0),TRUE)</f>
        <v>147.05649338511409</v>
      </c>
      <c r="W101" s="79">
        <f>VLOOKUP($A101,'Published Hourly Data'!$B:$BI,MATCH(W$1,'Published Hourly Data'!$B$1:$BI$1,0),TRUE)</f>
        <v>25.307047055935172</v>
      </c>
      <c r="X101" s="79">
        <f>-VLOOKUP($A101,'Published Hourly Data'!$B:$BI,MATCH(X$1,'Published Hourly Data'!$B$1:$BI$1,0),TRUE)</f>
        <v>-46.073309139373549</v>
      </c>
      <c r="Y101" s="79">
        <f>VLOOKUP($A101,'Published Hourly Data'!$B:$BI,MATCH(Y$1,'Published Hourly Data'!$B$1:$BI$1,0),TRUE)</f>
        <v>126.29023130167573</v>
      </c>
      <c r="Z101" s="79">
        <f>VLOOKUP($A101,'Published Hourly Data'!$B:$BI,MATCH(Z$1,'Published Hourly Data'!$B$1:$BI$1,0),TRUE)</f>
        <v>358</v>
      </c>
      <c r="AA101" s="79">
        <f>VLOOKUP($A101,'Published Hourly Data'!$B:$BI,MATCH(AA$1,'Published Hourly Data'!$B$1:$BI$1,0),TRUE)</f>
        <v>307</v>
      </c>
      <c r="AB101" s="80">
        <f>VLOOKUP($A101,'Published Hourly Data'!$B:$BI,MATCH(AB$1,'Published Hourly Data'!$B$1:$BI$1,0),TRUE)</f>
        <v>0.90559688951589445</v>
      </c>
      <c r="AC101" s="80">
        <f>VLOOKUP($A101,'Published Hourly Data'!$B:$BI,MATCH(AC$1,'Published Hourly Data'!$B$1:$BI$1,0),TRUE)</f>
        <v>0.90691195352540821</v>
      </c>
      <c r="AD101" s="79">
        <f>VLOOKUP($A101,'Published Hourly Data'!$B:$BI,MATCH(AD$1,'Published Hourly Data'!$B$1:$BI$1,0),TRUE)</f>
        <v>3</v>
      </c>
      <c r="AE101" s="79" t="str">
        <f t="shared" si="13"/>
        <v/>
      </c>
      <c r="AF101" s="79" t="str">
        <f t="shared" si="14"/>
        <v/>
      </c>
    </row>
    <row r="102" spans="1:65" x14ac:dyDescent="0.25">
      <c r="A102" s="78">
        <f t="shared" si="12"/>
        <v>45486.333333333961</v>
      </c>
      <c r="B102" s="78">
        <f>VLOOKUP($A102,'Published Hourly Data'!$B:$BI,MATCH(B$1,'Published Hourly Data'!$B$1:$BI$1,0),TRUE)</f>
        <v>45486.166666666664</v>
      </c>
      <c r="C102" s="79">
        <f>VLOOKUP($A102,'Published Hourly Data'!$B:$BI,MATCH(C$1,'Published Hourly Data'!$B$1:$BI$1,0),TRUE)</f>
        <v>291</v>
      </c>
      <c r="D102" s="79">
        <f>VLOOKUP($A102,'Published Hourly Data'!$B:$BI,MATCH(D$1,'Published Hourly Data'!$B$1:$BI$1,0),TRUE)</f>
        <v>294</v>
      </c>
      <c r="E102" s="79">
        <f>VLOOKUP($A102,'Published Hourly Data'!$B:$BI,MATCH(E$1,'Published Hourly Data'!$B$1:$BI$1,0),TRUE)</f>
        <v>346</v>
      </c>
      <c r="F102" s="79">
        <f>VLOOKUP($A102,'Published Hourly Data'!$B:$BI,MATCH(F$1,'Published Hourly Data'!$B$1:$BI$1,0),TRUE)</f>
        <v>52</v>
      </c>
      <c r="G102" s="79">
        <f>VLOOKUP($A102,'Published Hourly Data'!$B:$BI,MATCH(G$1,'Published Hourly Data'!$B$1:$BI$1,0),TRUE)</f>
        <v>0</v>
      </c>
      <c r="H102" s="79">
        <f>VLOOKUP($A102,'Published Hourly Data'!$B:$BI,MATCH(H$1,'Published Hourly Data'!$B$1:$BI$1,0),TRUE)</f>
        <v>346</v>
      </c>
      <c r="I102" s="79">
        <f>VLOOKUP($A102,'Published Hourly Data'!$B:$BI,MATCH(I$1,'Published Hourly Data'!$B$1:$BI$1,0),TRUE)</f>
        <v>0</v>
      </c>
      <c r="J102" s="79">
        <f>VLOOKUP($A102,'Published Hourly Data'!$B:$BI,MATCH(J$1,'Published Hourly Data'!$B$1:$BI$1,0),TRUE)</f>
        <v>0</v>
      </c>
      <c r="K102" s="79">
        <f>VLOOKUP($A102,'Published Hourly Data'!$B:$BI,MATCH(K$1,'Published Hourly Data'!$B$1:$BI$1,0),TRUE)</f>
        <v>0</v>
      </c>
      <c r="L102" s="79">
        <f>VLOOKUP($A102,'Published Hourly Data'!$B:$BI,MATCH(L$1,'Published Hourly Data'!$B$1:$BI$1,0),TRUE)</f>
        <v>0</v>
      </c>
      <c r="M102" s="79">
        <f>VLOOKUP($A102,'Published Hourly Data'!$B:$BI,MATCH(M$1,'Published Hourly Data'!$B$1:$BI$1,0),TRUE)</f>
        <v>0</v>
      </c>
      <c r="N102" s="79">
        <f>VLOOKUP($A102,'Published Hourly Data'!$B:$BI,MATCH(N$1,'Published Hourly Data'!$B$1:$BI$1,0),TRUE)</f>
        <v>0</v>
      </c>
      <c r="O102" s="79">
        <f>VLOOKUP($A102,'Published Hourly Data'!$B:$BI,MATCH(O$1,'Published Hourly Data'!$B$1:$BI$1,0),TRUE)</f>
        <v>0</v>
      </c>
      <c r="P102" s="79">
        <f>VLOOKUP($A102,'Published Hourly Data'!$B:$BI,MATCH(P$1,'Published Hourly Data'!$B$1:$BI$1,0),TRUE)</f>
        <v>107</v>
      </c>
      <c r="Q102" s="79">
        <f>VLOOKUP($A102,'Published Hourly Data'!$B:$BI,MATCH(Q$1,'Published Hourly Data'!$B$1:$BI$1,0),TRUE)</f>
        <v>-55</v>
      </c>
      <c r="R102" s="79">
        <f>VLOOKUP($A102,'Published Hourly Data'!$B:$BI,MATCH(R$1,'Published Hourly Data'!$B$1:$BI$1,0),TRUE)</f>
        <v>0</v>
      </c>
      <c r="S102" s="79">
        <f>VLOOKUP($A102,'Published Hourly Data'!$B:$BI,MATCH(S$1,'Published Hourly Data'!$B$1:$BI$1,0),TRUE)</f>
        <v>142.16439391083085</v>
      </c>
      <c r="T102" s="79">
        <f>VLOOKUP($A102,'Published Hourly Data'!$B:$BI,MATCH(T$1,'Published Hourly Data'!$B$1:$BI$1,0),TRUE)</f>
        <v>0</v>
      </c>
      <c r="U102" s="79">
        <f>VLOOKUP($A102,'Published Hourly Data'!$B:$BI,MATCH(U$1,'Published Hourly Data'!$B$1:$BI$1,0),TRUE)</f>
        <v>0</v>
      </c>
      <c r="V102" s="79">
        <f>VLOOKUP($A102,'Published Hourly Data'!$B:$BI,MATCH(V$1,'Published Hourly Data'!$B$1:$BI$1,0),TRUE)</f>
        <v>142.16439391083085</v>
      </c>
      <c r="W102" s="79">
        <f>VLOOKUP($A102,'Published Hourly Data'!$B:$BI,MATCH(W$1,'Published Hourly Data'!$B$1:$BI$1,0),TRUE)</f>
        <v>22.471092380059972</v>
      </c>
      <c r="X102" s="79">
        <f>-VLOOKUP($A102,'Published Hourly Data'!$B:$BI,MATCH(X$1,'Published Hourly Data'!$B$1:$BI$1,0),TRUE)</f>
        <v>-43.930167164901043</v>
      </c>
      <c r="Y102" s="79">
        <f>VLOOKUP($A102,'Published Hourly Data'!$B:$BI,MATCH(Y$1,'Published Hourly Data'!$B$1:$BI$1,0),TRUE)</f>
        <v>120.70531912598977</v>
      </c>
      <c r="Z102" s="79">
        <f>VLOOKUP($A102,'Published Hourly Data'!$B:$BI,MATCH(Z$1,'Published Hourly Data'!$B$1:$BI$1,0),TRUE)</f>
        <v>346</v>
      </c>
      <c r="AA102" s="79">
        <f>VLOOKUP($A102,'Published Hourly Data'!$B:$BI,MATCH(AA$1,'Published Hourly Data'!$B$1:$BI$1,0),TRUE)</f>
        <v>294</v>
      </c>
      <c r="AB102" s="80">
        <f>VLOOKUP($A102,'Published Hourly Data'!$B:$BI,MATCH(AB$1,'Published Hourly Data'!$B$1:$BI$1,0),TRUE)</f>
        <v>0.90583371706270499</v>
      </c>
      <c r="AC102" s="80">
        <f>VLOOKUP($A102,'Published Hourly Data'!$B:$BI,MATCH(AC$1,'Published Hourly Data'!$B$1:$BI$1,0),TRUE)</f>
        <v>0.90513387976714144</v>
      </c>
      <c r="AD102" s="79">
        <f>VLOOKUP($A102,'Published Hourly Data'!$B:$BI,MATCH(AD$1,'Published Hourly Data'!$B$1:$BI$1,0),TRUE)</f>
        <v>4</v>
      </c>
      <c r="AE102" s="79" t="str">
        <f t="shared" si="13"/>
        <v/>
      </c>
      <c r="AF102" s="79" t="str">
        <f t="shared" si="14"/>
        <v/>
      </c>
    </row>
    <row r="103" spans="1:65" x14ac:dyDescent="0.25">
      <c r="A103" s="78">
        <f t="shared" si="12"/>
        <v>45486.375000000626</v>
      </c>
      <c r="B103" s="78">
        <f>VLOOKUP($A103,'Published Hourly Data'!$B:$BI,MATCH(B$1,'Published Hourly Data'!$B$1:$BI$1,0),TRUE)</f>
        <v>45486.208333333336</v>
      </c>
      <c r="C103" s="79">
        <f>VLOOKUP($A103,'Published Hourly Data'!$B:$BI,MATCH(C$1,'Published Hourly Data'!$B$1:$BI$1,0),TRUE)</f>
        <v>285</v>
      </c>
      <c r="D103" s="79">
        <f>VLOOKUP($A103,'Published Hourly Data'!$B:$BI,MATCH(D$1,'Published Hourly Data'!$B$1:$BI$1,0),TRUE)</f>
        <v>284</v>
      </c>
      <c r="E103" s="79">
        <f>VLOOKUP($A103,'Published Hourly Data'!$B:$BI,MATCH(E$1,'Published Hourly Data'!$B$1:$BI$1,0),TRUE)</f>
        <v>336</v>
      </c>
      <c r="F103" s="79">
        <f>VLOOKUP($A103,'Published Hourly Data'!$B:$BI,MATCH(F$1,'Published Hourly Data'!$B$1:$BI$1,0),TRUE)</f>
        <v>51</v>
      </c>
      <c r="G103" s="79">
        <f>VLOOKUP($A103,'Published Hourly Data'!$B:$BI,MATCH(G$1,'Published Hourly Data'!$B$1:$BI$1,0),TRUE)</f>
        <v>0</v>
      </c>
      <c r="H103" s="79">
        <f>VLOOKUP($A103,'Published Hourly Data'!$B:$BI,MATCH(H$1,'Published Hourly Data'!$B$1:$BI$1,0),TRUE)</f>
        <v>336</v>
      </c>
      <c r="I103" s="79">
        <f>VLOOKUP($A103,'Published Hourly Data'!$B:$BI,MATCH(I$1,'Published Hourly Data'!$B$1:$BI$1,0),TRUE)</f>
        <v>0</v>
      </c>
      <c r="J103" s="79">
        <f>VLOOKUP($A103,'Published Hourly Data'!$B:$BI,MATCH(J$1,'Published Hourly Data'!$B$1:$BI$1,0),TRUE)</f>
        <v>0</v>
      </c>
      <c r="K103" s="79">
        <f>VLOOKUP($A103,'Published Hourly Data'!$B:$BI,MATCH(K$1,'Published Hourly Data'!$B$1:$BI$1,0),TRUE)</f>
        <v>0</v>
      </c>
      <c r="L103" s="79">
        <f>VLOOKUP($A103,'Published Hourly Data'!$B:$BI,MATCH(L$1,'Published Hourly Data'!$B$1:$BI$1,0),TRUE)</f>
        <v>0</v>
      </c>
      <c r="M103" s="79">
        <f>VLOOKUP($A103,'Published Hourly Data'!$B:$BI,MATCH(M$1,'Published Hourly Data'!$B$1:$BI$1,0),TRUE)</f>
        <v>0</v>
      </c>
      <c r="N103" s="79">
        <f>VLOOKUP($A103,'Published Hourly Data'!$B:$BI,MATCH(N$1,'Published Hourly Data'!$B$1:$BI$1,0),TRUE)</f>
        <v>0</v>
      </c>
      <c r="O103" s="79">
        <f>VLOOKUP($A103,'Published Hourly Data'!$B:$BI,MATCH(O$1,'Published Hourly Data'!$B$1:$BI$1,0),TRUE)</f>
        <v>0</v>
      </c>
      <c r="P103" s="79">
        <f>VLOOKUP($A103,'Published Hourly Data'!$B:$BI,MATCH(P$1,'Published Hourly Data'!$B$1:$BI$1,0),TRUE)</f>
        <v>104</v>
      </c>
      <c r="Q103" s="79">
        <f>VLOOKUP($A103,'Published Hourly Data'!$B:$BI,MATCH(Q$1,'Published Hourly Data'!$B$1:$BI$1,0),TRUE)</f>
        <v>-53</v>
      </c>
      <c r="R103" s="79">
        <f>VLOOKUP($A103,'Published Hourly Data'!$B:$BI,MATCH(R$1,'Published Hourly Data'!$B$1:$BI$1,0),TRUE)</f>
        <v>0</v>
      </c>
      <c r="S103" s="79">
        <f>VLOOKUP($A103,'Published Hourly Data'!$B:$BI,MATCH(S$1,'Published Hourly Data'!$B$1:$BI$1,0),TRUE)</f>
        <v>138.06665286511014</v>
      </c>
      <c r="T103" s="79">
        <f>VLOOKUP($A103,'Published Hourly Data'!$B:$BI,MATCH(T$1,'Published Hourly Data'!$B$1:$BI$1,0),TRUE)</f>
        <v>0</v>
      </c>
      <c r="U103" s="79">
        <f>VLOOKUP($A103,'Published Hourly Data'!$B:$BI,MATCH(U$1,'Published Hourly Data'!$B$1:$BI$1,0),TRUE)</f>
        <v>0</v>
      </c>
      <c r="V103" s="79">
        <f>VLOOKUP($A103,'Published Hourly Data'!$B:$BI,MATCH(V$1,'Published Hourly Data'!$B$1:$BI$1,0),TRUE)</f>
        <v>138.06665286511014</v>
      </c>
      <c r="W103" s="79">
        <f>VLOOKUP($A103,'Published Hourly Data'!$B:$BI,MATCH(W$1,'Published Hourly Data'!$B$1:$BI$1,0),TRUE)</f>
        <v>21.609746054752851</v>
      </c>
      <c r="X103" s="79">
        <f>-VLOOKUP($A103,'Published Hourly Data'!$B:$BI,MATCH(X$1,'Published Hourly Data'!$B$1:$BI$1,0),TRUE)</f>
        <v>-42.689834158523787</v>
      </c>
      <c r="Y103" s="79">
        <f>VLOOKUP($A103,'Published Hourly Data'!$B:$BI,MATCH(Y$1,'Published Hourly Data'!$B$1:$BI$1,0),TRUE)</f>
        <v>116.98656476133922</v>
      </c>
      <c r="Z103" s="79">
        <f>VLOOKUP($A103,'Published Hourly Data'!$B:$BI,MATCH(Z$1,'Published Hourly Data'!$B$1:$BI$1,0),TRUE)</f>
        <v>336</v>
      </c>
      <c r="AA103" s="79">
        <f>VLOOKUP($A103,'Published Hourly Data'!$B:$BI,MATCH(AA$1,'Published Hourly Data'!$B$1:$BI$1,0),TRUE)</f>
        <v>285</v>
      </c>
      <c r="AB103" s="80">
        <f>VLOOKUP($A103,'Published Hourly Data'!$B:$BI,MATCH(AB$1,'Published Hourly Data'!$B$1:$BI$1,0),TRUE)</f>
        <v>0.90590626261749729</v>
      </c>
      <c r="AC103" s="80">
        <f>VLOOKUP($A103,'Published Hourly Data'!$B:$BI,MATCH(AC$1,'Published Hourly Data'!$B$1:$BI$1,0),TRUE)</f>
        <v>0.90495059790927601</v>
      </c>
      <c r="AD103" s="79">
        <f>VLOOKUP($A103,'Published Hourly Data'!$B:$BI,MATCH(AD$1,'Published Hourly Data'!$B$1:$BI$1,0),TRUE)</f>
        <v>5</v>
      </c>
      <c r="AE103" s="79" t="str">
        <f t="shared" si="13"/>
        <v/>
      </c>
      <c r="AF103" s="79" t="str">
        <f t="shared" si="14"/>
        <v/>
      </c>
    </row>
    <row r="104" spans="1:65" x14ac:dyDescent="0.25">
      <c r="A104" s="78">
        <f t="shared" si="12"/>
        <v>45486.41666666729</v>
      </c>
      <c r="B104" s="78">
        <f>VLOOKUP($A104,'Published Hourly Data'!$B:$BI,MATCH(B$1,'Published Hourly Data'!$B$1:$BI$1,0),TRUE)</f>
        <v>45486.25</v>
      </c>
      <c r="C104" s="79">
        <f>VLOOKUP($A104,'Published Hourly Data'!$B:$BI,MATCH(C$1,'Published Hourly Data'!$B$1:$BI$1,0),TRUE)</f>
        <v>279</v>
      </c>
      <c r="D104" s="79">
        <f>VLOOKUP($A104,'Published Hourly Data'!$B:$BI,MATCH(D$1,'Published Hourly Data'!$B$1:$BI$1,0),TRUE)</f>
        <v>281</v>
      </c>
      <c r="E104" s="79">
        <f>VLOOKUP($A104,'Published Hourly Data'!$B:$BI,MATCH(E$1,'Published Hourly Data'!$B$1:$BI$1,0),TRUE)</f>
        <v>333</v>
      </c>
      <c r="F104" s="79">
        <f>VLOOKUP($A104,'Published Hourly Data'!$B:$BI,MATCH(F$1,'Published Hourly Data'!$B$1:$BI$1,0),TRUE)</f>
        <v>51</v>
      </c>
      <c r="G104" s="79">
        <f>VLOOKUP($A104,'Published Hourly Data'!$B:$BI,MATCH(G$1,'Published Hourly Data'!$B$1:$BI$1,0),TRUE)</f>
        <v>0</v>
      </c>
      <c r="H104" s="79">
        <f>VLOOKUP($A104,'Published Hourly Data'!$B:$BI,MATCH(H$1,'Published Hourly Data'!$B$1:$BI$1,0),TRUE)</f>
        <v>333</v>
      </c>
      <c r="I104" s="79">
        <f>VLOOKUP($A104,'Published Hourly Data'!$B:$BI,MATCH(I$1,'Published Hourly Data'!$B$1:$BI$1,0),TRUE)</f>
        <v>0</v>
      </c>
      <c r="J104" s="79">
        <f>VLOOKUP($A104,'Published Hourly Data'!$B:$BI,MATCH(J$1,'Published Hourly Data'!$B$1:$BI$1,0),TRUE)</f>
        <v>0</v>
      </c>
      <c r="K104" s="79">
        <f>VLOOKUP($A104,'Published Hourly Data'!$B:$BI,MATCH(K$1,'Published Hourly Data'!$B$1:$BI$1,0),TRUE)</f>
        <v>0</v>
      </c>
      <c r="L104" s="79">
        <f>VLOOKUP($A104,'Published Hourly Data'!$B:$BI,MATCH(L$1,'Published Hourly Data'!$B$1:$BI$1,0),TRUE)</f>
        <v>0</v>
      </c>
      <c r="M104" s="79">
        <f>VLOOKUP($A104,'Published Hourly Data'!$B:$BI,MATCH(M$1,'Published Hourly Data'!$B$1:$BI$1,0),TRUE)</f>
        <v>0</v>
      </c>
      <c r="N104" s="79">
        <f>VLOOKUP($A104,'Published Hourly Data'!$B:$BI,MATCH(N$1,'Published Hourly Data'!$B$1:$BI$1,0),TRUE)</f>
        <v>0</v>
      </c>
      <c r="O104" s="79">
        <f>VLOOKUP($A104,'Published Hourly Data'!$B:$BI,MATCH(O$1,'Published Hourly Data'!$B$1:$BI$1,0),TRUE)</f>
        <v>0</v>
      </c>
      <c r="P104" s="79">
        <f>VLOOKUP($A104,'Published Hourly Data'!$B:$BI,MATCH(P$1,'Published Hourly Data'!$B$1:$BI$1,0),TRUE)</f>
        <v>102</v>
      </c>
      <c r="Q104" s="79">
        <f>VLOOKUP($A104,'Published Hourly Data'!$B:$BI,MATCH(Q$1,'Published Hourly Data'!$B$1:$BI$1,0),TRUE)</f>
        <v>-51</v>
      </c>
      <c r="R104" s="79">
        <f>VLOOKUP($A104,'Published Hourly Data'!$B:$BI,MATCH(R$1,'Published Hourly Data'!$B$1:$BI$1,0),TRUE)</f>
        <v>0</v>
      </c>
      <c r="S104" s="79">
        <f>VLOOKUP($A104,'Published Hourly Data'!$B:$BI,MATCH(S$1,'Published Hourly Data'!$B$1:$BI$1,0),TRUE)</f>
        <v>136.92122124961341</v>
      </c>
      <c r="T104" s="79">
        <f>VLOOKUP($A104,'Published Hourly Data'!$B:$BI,MATCH(T$1,'Published Hourly Data'!$B$1:$BI$1,0),TRUE)</f>
        <v>0</v>
      </c>
      <c r="U104" s="79">
        <f>VLOOKUP($A104,'Published Hourly Data'!$B:$BI,MATCH(U$1,'Published Hourly Data'!$B$1:$BI$1,0),TRUE)</f>
        <v>0</v>
      </c>
      <c r="V104" s="79">
        <f>VLOOKUP($A104,'Published Hourly Data'!$B:$BI,MATCH(V$1,'Published Hourly Data'!$B$1:$BI$1,0),TRUE)</f>
        <v>136.92122124961341</v>
      </c>
      <c r="W104" s="79">
        <f>VLOOKUP($A104,'Published Hourly Data'!$B:$BI,MATCH(W$1,'Published Hourly Data'!$B$1:$BI$1,0),TRUE)</f>
        <v>20.78445778296177</v>
      </c>
      <c r="X104" s="79">
        <f>-VLOOKUP($A104,'Published Hourly Data'!$B:$BI,MATCH(X$1,'Published Hourly Data'!$B$1:$BI$1,0),TRUE)</f>
        <v>-41.890570993027779</v>
      </c>
      <c r="Y104" s="79">
        <f>VLOOKUP($A104,'Published Hourly Data'!$B:$BI,MATCH(Y$1,'Published Hourly Data'!$B$1:$BI$1,0),TRUE)</f>
        <v>115.8151080395474</v>
      </c>
      <c r="Z104" s="79">
        <f>VLOOKUP($A104,'Published Hourly Data'!$B:$BI,MATCH(Z$1,'Published Hourly Data'!$B$1:$BI$1,0),TRUE)</f>
        <v>333</v>
      </c>
      <c r="AA104" s="79">
        <f>VLOOKUP($A104,'Published Hourly Data'!$B:$BI,MATCH(AA$1,'Published Hourly Data'!$B$1:$BI$1,0),TRUE)</f>
        <v>282</v>
      </c>
      <c r="AB104" s="80">
        <f>VLOOKUP($A104,'Published Hourly Data'!$B:$BI,MATCH(AB$1,'Published Hourly Data'!$B$1:$BI$1,0),TRUE)</f>
        <v>0.9064842726466148</v>
      </c>
      <c r="AC104" s="80">
        <f>VLOOKUP($A104,'Published Hourly Data'!$B:$BI,MATCH(AC$1,'Published Hourly Data'!$B$1:$BI$1,0),TRUE)</f>
        <v>0.90541951590832259</v>
      </c>
      <c r="AD104" s="79">
        <f>VLOOKUP($A104,'Published Hourly Data'!$B:$BI,MATCH(AD$1,'Published Hourly Data'!$B$1:$BI$1,0),TRUE)</f>
        <v>6</v>
      </c>
      <c r="AE104" s="79" t="str">
        <f t="shared" si="13"/>
        <v/>
      </c>
      <c r="AF104" s="79" t="str">
        <f t="shared" si="14"/>
        <v/>
      </c>
    </row>
    <row r="105" spans="1:65" x14ac:dyDescent="0.25">
      <c r="A105" s="78">
        <f t="shared" si="12"/>
        <v>45486.458333333954</v>
      </c>
      <c r="B105" s="78">
        <f>VLOOKUP($A105,'Published Hourly Data'!$B:$BI,MATCH(B$1,'Published Hourly Data'!$B$1:$BI$1,0),TRUE)</f>
        <v>45486.291666666664</v>
      </c>
      <c r="C105" s="79">
        <f>VLOOKUP($A105,'Published Hourly Data'!$B:$BI,MATCH(C$1,'Published Hourly Data'!$B$1:$BI$1,0),TRUE)</f>
        <v>277</v>
      </c>
      <c r="D105" s="79">
        <f>VLOOKUP($A105,'Published Hourly Data'!$B:$BI,MATCH(D$1,'Published Hourly Data'!$B$1:$BI$1,0),TRUE)</f>
        <v>280</v>
      </c>
      <c r="E105" s="79">
        <f>VLOOKUP($A105,'Published Hourly Data'!$B:$BI,MATCH(E$1,'Published Hourly Data'!$B$1:$BI$1,0),TRUE)</f>
        <v>332</v>
      </c>
      <c r="F105" s="79">
        <f>VLOOKUP($A105,'Published Hourly Data'!$B:$BI,MATCH(F$1,'Published Hourly Data'!$B$1:$BI$1,0),TRUE)</f>
        <v>51</v>
      </c>
      <c r="G105" s="79">
        <f>VLOOKUP($A105,'Published Hourly Data'!$B:$BI,MATCH(G$1,'Published Hourly Data'!$B$1:$BI$1,0),TRUE)</f>
        <v>0</v>
      </c>
      <c r="H105" s="79">
        <f>VLOOKUP($A105,'Published Hourly Data'!$B:$BI,MATCH(H$1,'Published Hourly Data'!$B$1:$BI$1,0),TRUE)</f>
        <v>332</v>
      </c>
      <c r="I105" s="79">
        <f>VLOOKUP($A105,'Published Hourly Data'!$B:$BI,MATCH(I$1,'Published Hourly Data'!$B$1:$BI$1,0),TRUE)</f>
        <v>0</v>
      </c>
      <c r="J105" s="79">
        <f>VLOOKUP($A105,'Published Hourly Data'!$B:$BI,MATCH(J$1,'Published Hourly Data'!$B$1:$BI$1,0),TRUE)</f>
        <v>0</v>
      </c>
      <c r="K105" s="79">
        <f>VLOOKUP($A105,'Published Hourly Data'!$B:$BI,MATCH(K$1,'Published Hourly Data'!$B$1:$BI$1,0),TRUE)</f>
        <v>0</v>
      </c>
      <c r="L105" s="79">
        <f>VLOOKUP($A105,'Published Hourly Data'!$B:$BI,MATCH(L$1,'Published Hourly Data'!$B$1:$BI$1,0),TRUE)</f>
        <v>0</v>
      </c>
      <c r="M105" s="79">
        <f>VLOOKUP($A105,'Published Hourly Data'!$B:$BI,MATCH(M$1,'Published Hourly Data'!$B$1:$BI$1,0),TRUE)</f>
        <v>0</v>
      </c>
      <c r="N105" s="79">
        <f>VLOOKUP($A105,'Published Hourly Data'!$B:$BI,MATCH(N$1,'Published Hourly Data'!$B$1:$BI$1,0),TRUE)</f>
        <v>0</v>
      </c>
      <c r="O105" s="79">
        <f>VLOOKUP($A105,'Published Hourly Data'!$B:$BI,MATCH(O$1,'Published Hourly Data'!$B$1:$BI$1,0),TRUE)</f>
        <v>0</v>
      </c>
      <c r="P105" s="79">
        <f>VLOOKUP($A105,'Published Hourly Data'!$B:$BI,MATCH(P$1,'Published Hourly Data'!$B$1:$BI$1,0),TRUE)</f>
        <v>104</v>
      </c>
      <c r="Q105" s="79">
        <f>VLOOKUP($A105,'Published Hourly Data'!$B:$BI,MATCH(Q$1,'Published Hourly Data'!$B$1:$BI$1,0),TRUE)</f>
        <v>-53</v>
      </c>
      <c r="R105" s="79">
        <f>VLOOKUP($A105,'Published Hourly Data'!$B:$BI,MATCH(R$1,'Published Hourly Data'!$B$1:$BI$1,0),TRUE)</f>
        <v>0</v>
      </c>
      <c r="S105" s="79">
        <f>VLOOKUP($A105,'Published Hourly Data'!$B:$BI,MATCH(S$1,'Published Hourly Data'!$B$1:$BI$1,0),TRUE)</f>
        <v>136.51788338807481</v>
      </c>
      <c r="T105" s="79">
        <f>VLOOKUP($A105,'Published Hourly Data'!$B:$BI,MATCH(T$1,'Published Hourly Data'!$B$1:$BI$1,0),TRUE)</f>
        <v>0</v>
      </c>
      <c r="U105" s="79">
        <f>VLOOKUP($A105,'Published Hourly Data'!$B:$BI,MATCH(U$1,'Published Hourly Data'!$B$1:$BI$1,0),TRUE)</f>
        <v>0</v>
      </c>
      <c r="V105" s="79">
        <f>VLOOKUP($A105,'Published Hourly Data'!$B:$BI,MATCH(V$1,'Published Hourly Data'!$B$1:$BI$1,0),TRUE)</f>
        <v>136.51788338807481</v>
      </c>
      <c r="W105" s="79">
        <f>VLOOKUP($A105,'Published Hourly Data'!$B:$BI,MATCH(W$1,'Published Hourly Data'!$B$1:$BI$1,0),TRUE)</f>
        <v>21.556640313169332</v>
      </c>
      <c r="X105" s="79">
        <f>-VLOOKUP($A105,'Published Hourly Data'!$B:$BI,MATCH(X$1,'Published Hourly Data'!$B$1:$BI$1,0),TRUE)</f>
        <v>-42.700650558258161</v>
      </c>
      <c r="Y105" s="79">
        <f>VLOOKUP($A105,'Published Hourly Data'!$B:$BI,MATCH(Y$1,'Published Hourly Data'!$B$1:$BI$1,0),TRUE)</f>
        <v>115.37387314298599</v>
      </c>
      <c r="Z105" s="79">
        <f>VLOOKUP($A105,'Published Hourly Data'!$B:$BI,MATCH(Z$1,'Published Hourly Data'!$B$1:$BI$1,0),TRUE)</f>
        <v>332</v>
      </c>
      <c r="AA105" s="79">
        <f>VLOOKUP($A105,'Published Hourly Data'!$B:$BI,MATCH(AA$1,'Published Hourly Data'!$B$1:$BI$1,0),TRUE)</f>
        <v>281</v>
      </c>
      <c r="AB105" s="80">
        <f>VLOOKUP($A105,'Published Hourly Data'!$B:$BI,MATCH(AB$1,'Published Hourly Data'!$B$1:$BI$1,0),TRUE)</f>
        <v>0.90653631347896835</v>
      </c>
      <c r="AC105" s="80">
        <f>VLOOKUP($A105,'Published Hourly Data'!$B:$BI,MATCH(AC$1,'Published Hourly Data'!$B$1:$BI$1,0),TRUE)</f>
        <v>0.90517988686295281</v>
      </c>
      <c r="AD105" s="79">
        <f>VLOOKUP($A105,'Published Hourly Data'!$B:$BI,MATCH(AD$1,'Published Hourly Data'!$B$1:$BI$1,0),TRUE)</f>
        <v>7</v>
      </c>
      <c r="AE105" s="79" t="str">
        <f t="shared" si="13"/>
        <v/>
      </c>
      <c r="AF105" s="79" t="str">
        <f t="shared" si="14"/>
        <v/>
      </c>
    </row>
    <row r="106" spans="1:65" x14ac:dyDescent="0.25">
      <c r="A106" s="78">
        <f t="shared" si="12"/>
        <v>45486.500000000618</v>
      </c>
      <c r="B106" s="78">
        <f>VLOOKUP($A106,'Published Hourly Data'!$B:$BI,MATCH(B$1,'Published Hourly Data'!$B$1:$BI$1,0),TRUE)</f>
        <v>45486.333333333336</v>
      </c>
      <c r="C106" s="79">
        <f>VLOOKUP($A106,'Published Hourly Data'!$B:$BI,MATCH(C$1,'Published Hourly Data'!$B$1:$BI$1,0),TRUE)</f>
        <v>278</v>
      </c>
      <c r="D106" s="79">
        <f>VLOOKUP($A106,'Published Hourly Data'!$B:$BI,MATCH(D$1,'Published Hourly Data'!$B$1:$BI$1,0),TRUE)</f>
        <v>284</v>
      </c>
      <c r="E106" s="79">
        <f>VLOOKUP($A106,'Published Hourly Data'!$B:$BI,MATCH(E$1,'Published Hourly Data'!$B$1:$BI$1,0),TRUE)</f>
        <v>334</v>
      </c>
      <c r="F106" s="79">
        <f>VLOOKUP($A106,'Published Hourly Data'!$B:$BI,MATCH(F$1,'Published Hourly Data'!$B$1:$BI$1,0),TRUE)</f>
        <v>49</v>
      </c>
      <c r="G106" s="79">
        <f>VLOOKUP($A106,'Published Hourly Data'!$B:$BI,MATCH(G$1,'Published Hourly Data'!$B$1:$BI$1,0),TRUE)</f>
        <v>0</v>
      </c>
      <c r="H106" s="79">
        <f>VLOOKUP($A106,'Published Hourly Data'!$B:$BI,MATCH(H$1,'Published Hourly Data'!$B$1:$BI$1,0),TRUE)</f>
        <v>333</v>
      </c>
      <c r="I106" s="79">
        <f>VLOOKUP($A106,'Published Hourly Data'!$B:$BI,MATCH(I$1,'Published Hourly Data'!$B$1:$BI$1,0),TRUE)</f>
        <v>0</v>
      </c>
      <c r="J106" s="79">
        <f>VLOOKUP($A106,'Published Hourly Data'!$B:$BI,MATCH(J$1,'Published Hourly Data'!$B$1:$BI$1,0),TRUE)</f>
        <v>0</v>
      </c>
      <c r="K106" s="79">
        <f>VLOOKUP($A106,'Published Hourly Data'!$B:$BI,MATCH(K$1,'Published Hourly Data'!$B$1:$BI$1,0),TRUE)</f>
        <v>0</v>
      </c>
      <c r="L106" s="79">
        <f>VLOOKUP($A106,'Published Hourly Data'!$B:$BI,MATCH(L$1,'Published Hourly Data'!$B$1:$BI$1,0),TRUE)</f>
        <v>1</v>
      </c>
      <c r="M106" s="79">
        <f>VLOOKUP($A106,'Published Hourly Data'!$B:$BI,MATCH(M$1,'Published Hourly Data'!$B$1:$BI$1,0),TRUE)</f>
        <v>0</v>
      </c>
      <c r="N106" s="79">
        <f>VLOOKUP($A106,'Published Hourly Data'!$B:$BI,MATCH(N$1,'Published Hourly Data'!$B$1:$BI$1,0),TRUE)</f>
        <v>0</v>
      </c>
      <c r="O106" s="79">
        <f>VLOOKUP($A106,'Published Hourly Data'!$B:$BI,MATCH(O$1,'Published Hourly Data'!$B$1:$BI$1,0),TRUE)</f>
        <v>0</v>
      </c>
      <c r="P106" s="79">
        <f>VLOOKUP($A106,'Published Hourly Data'!$B:$BI,MATCH(P$1,'Published Hourly Data'!$B$1:$BI$1,0),TRUE)</f>
        <v>104</v>
      </c>
      <c r="Q106" s="79">
        <f>VLOOKUP($A106,'Published Hourly Data'!$B:$BI,MATCH(Q$1,'Published Hourly Data'!$B$1:$BI$1,0),TRUE)</f>
        <v>-54</v>
      </c>
      <c r="R106" s="79">
        <f>VLOOKUP($A106,'Published Hourly Data'!$B:$BI,MATCH(R$1,'Published Hourly Data'!$B$1:$BI$1,0),TRUE)</f>
        <v>0</v>
      </c>
      <c r="S106" s="79">
        <f>VLOOKUP($A106,'Published Hourly Data'!$B:$BI,MATCH(S$1,'Published Hourly Data'!$B$1:$BI$1,0),TRUE)</f>
        <v>137.00870733129702</v>
      </c>
      <c r="T106" s="79">
        <f>VLOOKUP($A106,'Published Hourly Data'!$B:$BI,MATCH(T$1,'Published Hourly Data'!$B$1:$BI$1,0),TRUE)</f>
        <v>0</v>
      </c>
      <c r="U106" s="79">
        <f>VLOOKUP($A106,'Published Hourly Data'!$B:$BI,MATCH(U$1,'Published Hourly Data'!$B$1:$BI$1,0),TRUE)</f>
        <v>3.8439353168933125E-3</v>
      </c>
      <c r="V106" s="79">
        <f>VLOOKUP($A106,'Published Hourly Data'!$B:$BI,MATCH(V$1,'Published Hourly Data'!$B$1:$BI$1,0),TRUE)</f>
        <v>137.01255126661391</v>
      </c>
      <c r="W106" s="79">
        <f>VLOOKUP($A106,'Published Hourly Data'!$B:$BI,MATCH(W$1,'Published Hourly Data'!$B$1:$BI$1,0),TRUE)</f>
        <v>21.452136101747513</v>
      </c>
      <c r="X106" s="79">
        <f>-VLOOKUP($A106,'Published Hourly Data'!$B:$BI,MATCH(X$1,'Published Hourly Data'!$B$1:$BI$1,0),TRUE)</f>
        <v>-42.475070841004097</v>
      </c>
      <c r="Y106" s="79">
        <f>VLOOKUP($A106,'Published Hourly Data'!$B:$BI,MATCH(Y$1,'Published Hourly Data'!$B$1:$BI$1,0),TRUE)</f>
        <v>115.98961652735731</v>
      </c>
      <c r="Z106" s="79">
        <f>VLOOKUP($A106,'Published Hourly Data'!$B:$BI,MATCH(Z$1,'Published Hourly Data'!$B$1:$BI$1,0),TRUE)</f>
        <v>334</v>
      </c>
      <c r="AA106" s="79">
        <f>VLOOKUP($A106,'Published Hourly Data'!$B:$BI,MATCH(AA$1,'Published Hourly Data'!$B$1:$BI$1,0),TRUE)</f>
        <v>284</v>
      </c>
      <c r="AB106" s="80">
        <f>VLOOKUP($A106,'Published Hourly Data'!$B:$BI,MATCH(AB$1,'Published Hourly Data'!$B$1:$BI$1,0),TRUE)</f>
        <v>0.90437308614791112</v>
      </c>
      <c r="AC106" s="80">
        <f>VLOOKUP($A106,'Published Hourly Data'!$B:$BI,MATCH(AC$1,'Published Hourly Data'!$B$1:$BI$1,0),TRUE)</f>
        <v>0.90039798728360021</v>
      </c>
      <c r="AD106" s="79">
        <f>VLOOKUP($A106,'Published Hourly Data'!$B:$BI,MATCH(AD$1,'Published Hourly Data'!$B$1:$BI$1,0),TRUE)</f>
        <v>8</v>
      </c>
      <c r="AE106" s="79" t="str">
        <f t="shared" si="13"/>
        <v/>
      </c>
      <c r="AF106" s="79" t="str">
        <f t="shared" si="14"/>
        <v/>
      </c>
    </row>
    <row r="107" spans="1:65" x14ac:dyDescent="0.25">
      <c r="A107" s="78">
        <f t="shared" si="12"/>
        <v>45486.541666667283</v>
      </c>
      <c r="B107" s="78">
        <f>VLOOKUP($A107,'Published Hourly Data'!$B:$BI,MATCH(B$1,'Published Hourly Data'!$B$1:$BI$1,0),TRUE)</f>
        <v>45486.375</v>
      </c>
      <c r="C107" s="79">
        <f>VLOOKUP($A107,'Published Hourly Data'!$B:$BI,MATCH(C$1,'Published Hourly Data'!$B$1:$BI$1,0),TRUE)</f>
        <v>306</v>
      </c>
      <c r="D107" s="79">
        <f>VLOOKUP($A107,'Published Hourly Data'!$B:$BI,MATCH(D$1,'Published Hourly Data'!$B$1:$BI$1,0),TRUE)</f>
        <v>314</v>
      </c>
      <c r="E107" s="79">
        <f>VLOOKUP($A107,'Published Hourly Data'!$B:$BI,MATCH(E$1,'Published Hourly Data'!$B$1:$BI$1,0),TRUE)</f>
        <v>364</v>
      </c>
      <c r="F107" s="79">
        <f>VLOOKUP($A107,'Published Hourly Data'!$B:$BI,MATCH(F$1,'Published Hourly Data'!$B$1:$BI$1,0),TRUE)</f>
        <v>49</v>
      </c>
      <c r="G107" s="79">
        <f>VLOOKUP($A107,'Published Hourly Data'!$B:$BI,MATCH(G$1,'Published Hourly Data'!$B$1:$BI$1,0),TRUE)</f>
        <v>0</v>
      </c>
      <c r="H107" s="79">
        <f>VLOOKUP($A107,'Published Hourly Data'!$B:$BI,MATCH(H$1,'Published Hourly Data'!$B$1:$BI$1,0),TRUE)</f>
        <v>358</v>
      </c>
      <c r="I107" s="79">
        <f>VLOOKUP($A107,'Published Hourly Data'!$B:$BI,MATCH(I$1,'Published Hourly Data'!$B$1:$BI$1,0),TRUE)</f>
        <v>0</v>
      </c>
      <c r="J107" s="79">
        <f>VLOOKUP($A107,'Published Hourly Data'!$B:$BI,MATCH(J$1,'Published Hourly Data'!$B$1:$BI$1,0),TRUE)</f>
        <v>0</v>
      </c>
      <c r="K107" s="79">
        <f>VLOOKUP($A107,'Published Hourly Data'!$B:$BI,MATCH(K$1,'Published Hourly Data'!$B$1:$BI$1,0),TRUE)</f>
        <v>0</v>
      </c>
      <c r="L107" s="79">
        <f>VLOOKUP($A107,'Published Hourly Data'!$B:$BI,MATCH(L$1,'Published Hourly Data'!$B$1:$BI$1,0),TRUE)</f>
        <v>6</v>
      </c>
      <c r="M107" s="79">
        <f>VLOOKUP($A107,'Published Hourly Data'!$B:$BI,MATCH(M$1,'Published Hourly Data'!$B$1:$BI$1,0),TRUE)</f>
        <v>0</v>
      </c>
      <c r="N107" s="79">
        <f>VLOOKUP($A107,'Published Hourly Data'!$B:$BI,MATCH(N$1,'Published Hourly Data'!$B$1:$BI$1,0),TRUE)</f>
        <v>0</v>
      </c>
      <c r="O107" s="79">
        <f>VLOOKUP($A107,'Published Hourly Data'!$B:$BI,MATCH(O$1,'Published Hourly Data'!$B$1:$BI$1,0),TRUE)</f>
        <v>0</v>
      </c>
      <c r="P107" s="79">
        <f>VLOOKUP($A107,'Published Hourly Data'!$B:$BI,MATCH(P$1,'Published Hourly Data'!$B$1:$BI$1,0),TRUE)</f>
        <v>113</v>
      </c>
      <c r="Q107" s="79">
        <f>VLOOKUP($A107,'Published Hourly Data'!$B:$BI,MATCH(Q$1,'Published Hourly Data'!$B$1:$BI$1,0),TRUE)</f>
        <v>-64</v>
      </c>
      <c r="R107" s="79">
        <f>VLOOKUP($A107,'Published Hourly Data'!$B:$BI,MATCH(R$1,'Published Hourly Data'!$B$1:$BI$1,0),TRUE)</f>
        <v>0</v>
      </c>
      <c r="S107" s="79">
        <f>VLOOKUP($A107,'Published Hourly Data'!$B:$BI,MATCH(S$1,'Published Hourly Data'!$B$1:$BI$1,0),TRUE)</f>
        <v>147.2912878782393</v>
      </c>
      <c r="T107" s="79">
        <f>VLOOKUP($A107,'Published Hourly Data'!$B:$BI,MATCH(T$1,'Published Hourly Data'!$B$1:$BI$1,0),TRUE)</f>
        <v>0</v>
      </c>
      <c r="U107" s="79">
        <f>VLOOKUP($A107,'Published Hourly Data'!$B:$BI,MATCH(U$1,'Published Hourly Data'!$B$1:$BI$1,0),TRUE)</f>
        <v>2.3063611901359866E-2</v>
      </c>
      <c r="V107" s="79">
        <f>VLOOKUP($A107,'Published Hourly Data'!$B:$BI,MATCH(V$1,'Published Hourly Data'!$B$1:$BI$1,0),TRUE)</f>
        <v>147.31435149014067</v>
      </c>
      <c r="W107" s="79">
        <f>VLOOKUP($A107,'Published Hourly Data'!$B:$BI,MATCH(W$1,'Published Hourly Data'!$B$1:$BI$1,0),TRUE)</f>
        <v>23.764905107909769</v>
      </c>
      <c r="X107" s="79">
        <f>-VLOOKUP($A107,'Published Hourly Data'!$B:$BI,MATCH(X$1,'Published Hourly Data'!$B$1:$BI$1,0),TRUE)</f>
        <v>-45.168121484999297</v>
      </c>
      <c r="Y107" s="79">
        <f>VLOOKUP($A107,'Published Hourly Data'!$B:$BI,MATCH(Y$1,'Published Hourly Data'!$B$1:$BI$1,0),TRUE)</f>
        <v>125.91113511305116</v>
      </c>
      <c r="Z107" s="79">
        <f>VLOOKUP($A107,'Published Hourly Data'!$B:$BI,MATCH(Z$1,'Published Hourly Data'!$B$1:$BI$1,0),TRUE)</f>
        <v>364</v>
      </c>
      <c r="AA107" s="79">
        <f>VLOOKUP($A107,'Published Hourly Data'!$B:$BI,MATCH(AA$1,'Published Hourly Data'!$B$1:$BI$1,0),TRUE)</f>
        <v>315</v>
      </c>
      <c r="AB107" s="80">
        <f>VLOOKUP($A107,'Published Hourly Data'!$B:$BI,MATCH(AB$1,'Published Hourly Data'!$B$1:$BI$1,0),TRUE)</f>
        <v>0.89223122412690625</v>
      </c>
      <c r="AC107" s="80">
        <f>VLOOKUP($A107,'Published Hourly Data'!$B:$BI,MATCH(AC$1,'Published Hourly Data'!$B$1:$BI$1,0),TRUE)</f>
        <v>0.88122605299344392</v>
      </c>
      <c r="AD107" s="79">
        <f>VLOOKUP($A107,'Published Hourly Data'!$B:$BI,MATCH(AD$1,'Published Hourly Data'!$B$1:$BI$1,0),TRUE)</f>
        <v>9</v>
      </c>
      <c r="AE107" s="79" t="str">
        <f t="shared" si="13"/>
        <v/>
      </c>
      <c r="AF107" s="79" t="str">
        <f t="shared" si="14"/>
        <v/>
      </c>
    </row>
    <row r="108" spans="1:65" x14ac:dyDescent="0.25">
      <c r="A108" s="78">
        <f t="shared" si="12"/>
        <v>45486.583333333947</v>
      </c>
      <c r="B108" s="78">
        <f>VLOOKUP($A108,'Published Hourly Data'!$B:$BI,MATCH(B$1,'Published Hourly Data'!$B$1:$BI$1,0),TRUE)</f>
        <v>45486.416666666664</v>
      </c>
      <c r="C108" s="79">
        <f>VLOOKUP($A108,'Published Hourly Data'!$B:$BI,MATCH(C$1,'Published Hourly Data'!$B$1:$BI$1,0),TRUE)</f>
        <v>319</v>
      </c>
      <c r="D108" s="79">
        <f>VLOOKUP($A108,'Published Hourly Data'!$B:$BI,MATCH(D$1,'Published Hourly Data'!$B$1:$BI$1,0),TRUE)</f>
        <v>354</v>
      </c>
      <c r="E108" s="79">
        <f>VLOOKUP($A108,'Published Hourly Data'!$B:$BI,MATCH(E$1,'Published Hourly Data'!$B$1:$BI$1,0),TRUE)</f>
        <v>403</v>
      </c>
      <c r="F108" s="79">
        <f>VLOOKUP($A108,'Published Hourly Data'!$B:$BI,MATCH(F$1,'Published Hourly Data'!$B$1:$BI$1,0),TRUE)</f>
        <v>49</v>
      </c>
      <c r="G108" s="79">
        <f>VLOOKUP($A108,'Published Hourly Data'!$B:$BI,MATCH(G$1,'Published Hourly Data'!$B$1:$BI$1,0),TRUE)</f>
        <v>0</v>
      </c>
      <c r="H108" s="79">
        <f>VLOOKUP($A108,'Published Hourly Data'!$B:$BI,MATCH(H$1,'Published Hourly Data'!$B$1:$BI$1,0),TRUE)</f>
        <v>387</v>
      </c>
      <c r="I108" s="79">
        <f>VLOOKUP($A108,'Published Hourly Data'!$B:$BI,MATCH(I$1,'Published Hourly Data'!$B$1:$BI$1,0),TRUE)</f>
        <v>0</v>
      </c>
      <c r="J108" s="79">
        <f>VLOOKUP($A108,'Published Hourly Data'!$B:$BI,MATCH(J$1,'Published Hourly Data'!$B$1:$BI$1,0),TRUE)</f>
        <v>0</v>
      </c>
      <c r="K108" s="79">
        <f>VLOOKUP($A108,'Published Hourly Data'!$B:$BI,MATCH(K$1,'Published Hourly Data'!$B$1:$BI$1,0),TRUE)</f>
        <v>0</v>
      </c>
      <c r="L108" s="79">
        <f>VLOOKUP($A108,'Published Hourly Data'!$B:$BI,MATCH(L$1,'Published Hourly Data'!$B$1:$BI$1,0),TRUE)</f>
        <v>17</v>
      </c>
      <c r="M108" s="79">
        <f>VLOOKUP($A108,'Published Hourly Data'!$B:$BI,MATCH(M$1,'Published Hourly Data'!$B$1:$BI$1,0),TRUE)</f>
        <v>0</v>
      </c>
      <c r="N108" s="79">
        <f>VLOOKUP($A108,'Published Hourly Data'!$B:$BI,MATCH(N$1,'Published Hourly Data'!$B$1:$BI$1,0),TRUE)</f>
        <v>0</v>
      </c>
      <c r="O108" s="79">
        <f>VLOOKUP($A108,'Published Hourly Data'!$B:$BI,MATCH(O$1,'Published Hourly Data'!$B$1:$BI$1,0),TRUE)</f>
        <v>0</v>
      </c>
      <c r="P108" s="79">
        <f>VLOOKUP($A108,'Published Hourly Data'!$B:$BI,MATCH(P$1,'Published Hourly Data'!$B$1:$BI$1,0),TRUE)</f>
        <v>132</v>
      </c>
      <c r="Q108" s="79">
        <f>VLOOKUP($A108,'Published Hourly Data'!$B:$BI,MATCH(Q$1,'Published Hourly Data'!$B$1:$BI$1,0),TRUE)</f>
        <v>-83</v>
      </c>
      <c r="R108" s="79">
        <f>VLOOKUP($A108,'Published Hourly Data'!$B:$BI,MATCH(R$1,'Published Hourly Data'!$B$1:$BI$1,0),TRUE)</f>
        <v>0</v>
      </c>
      <c r="S108" s="79">
        <f>VLOOKUP($A108,'Published Hourly Data'!$B:$BI,MATCH(S$1,'Published Hourly Data'!$B$1:$BI$1,0),TRUE)</f>
        <v>159.08597200753889</v>
      </c>
      <c r="T108" s="79">
        <f>VLOOKUP($A108,'Published Hourly Data'!$B:$BI,MATCH(T$1,'Published Hourly Data'!$B$1:$BI$1,0),TRUE)</f>
        <v>0</v>
      </c>
      <c r="U108" s="79">
        <f>VLOOKUP($A108,'Published Hourly Data'!$B:$BI,MATCH(U$1,'Published Hourly Data'!$B$1:$BI$1,0),TRUE)</f>
        <v>6.5346900387186296E-2</v>
      </c>
      <c r="V108" s="79">
        <f>VLOOKUP($A108,'Published Hourly Data'!$B:$BI,MATCH(V$1,'Published Hourly Data'!$B$1:$BI$1,0),TRUE)</f>
        <v>159.15131890792608</v>
      </c>
      <c r="W108" s="79">
        <f>VLOOKUP($A108,'Published Hourly Data'!$B:$BI,MATCH(W$1,'Published Hourly Data'!$B$1:$BI$1,0),TRUE)</f>
        <v>30.238250215752981</v>
      </c>
      <c r="X108" s="79">
        <f>-VLOOKUP($A108,'Published Hourly Data'!$B:$BI,MATCH(X$1,'Published Hourly Data'!$B$1:$BI$1,0),TRUE)</f>
        <v>-51.333517709087545</v>
      </c>
      <c r="Y108" s="79">
        <f>VLOOKUP($A108,'Published Hourly Data'!$B:$BI,MATCH(Y$1,'Published Hourly Data'!$B$1:$BI$1,0),TRUE)</f>
        <v>138.05605141459151</v>
      </c>
      <c r="Z108" s="79">
        <f>VLOOKUP($A108,'Published Hourly Data'!$B:$BI,MATCH(Z$1,'Published Hourly Data'!$B$1:$BI$1,0),TRUE)</f>
        <v>404</v>
      </c>
      <c r="AA108" s="79">
        <f>VLOOKUP($A108,'Published Hourly Data'!$B:$BI,MATCH(AA$1,'Published Hourly Data'!$B$1:$BI$1,0),TRUE)</f>
        <v>355</v>
      </c>
      <c r="AB108" s="80">
        <f>VLOOKUP($A108,'Published Hourly Data'!$B:$BI,MATCH(AB$1,'Published Hourly Data'!$B$1:$BI$1,0),TRUE)</f>
        <v>0.86848559576928708</v>
      </c>
      <c r="AC108" s="80">
        <f>VLOOKUP($A108,'Published Hourly Data'!$B:$BI,MATCH(AC$1,'Published Hourly Data'!$B$1:$BI$1,0),TRUE)</f>
        <v>0.85735530160461049</v>
      </c>
      <c r="AD108" s="79">
        <f>VLOOKUP($A108,'Published Hourly Data'!$B:$BI,MATCH(AD$1,'Published Hourly Data'!$B$1:$BI$1,0),TRUE)</f>
        <v>10</v>
      </c>
      <c r="AE108" s="79" t="str">
        <f t="shared" si="13"/>
        <v/>
      </c>
      <c r="AF108" s="79" t="str">
        <f t="shared" si="14"/>
        <v/>
      </c>
    </row>
    <row r="109" spans="1:65" x14ac:dyDescent="0.25">
      <c r="A109" s="78">
        <f t="shared" si="12"/>
        <v>45486.625000000611</v>
      </c>
      <c r="B109" s="78">
        <f>VLOOKUP($A109,'Published Hourly Data'!$B:$BI,MATCH(B$1,'Published Hourly Data'!$B$1:$BI$1,0),TRUE)</f>
        <v>45486.458333333336</v>
      </c>
      <c r="C109" s="79">
        <f>VLOOKUP($A109,'Published Hourly Data'!$B:$BI,MATCH(C$1,'Published Hourly Data'!$B$1:$BI$1,0),TRUE)</f>
        <v>360</v>
      </c>
      <c r="D109" s="79">
        <f>VLOOKUP($A109,'Published Hourly Data'!$B:$BI,MATCH(D$1,'Published Hourly Data'!$B$1:$BI$1,0),TRUE)</f>
        <v>394</v>
      </c>
      <c r="E109" s="79">
        <f>VLOOKUP($A109,'Published Hourly Data'!$B:$BI,MATCH(E$1,'Published Hourly Data'!$B$1:$BI$1,0),TRUE)</f>
        <v>396</v>
      </c>
      <c r="F109" s="79">
        <f>VLOOKUP($A109,'Published Hourly Data'!$B:$BI,MATCH(F$1,'Published Hourly Data'!$B$1:$BI$1,0),TRUE)</f>
        <v>1</v>
      </c>
      <c r="G109" s="79">
        <f>VLOOKUP($A109,'Published Hourly Data'!$B:$BI,MATCH(G$1,'Published Hourly Data'!$B$1:$BI$1,0),TRUE)</f>
        <v>0</v>
      </c>
      <c r="H109" s="79">
        <f>VLOOKUP($A109,'Published Hourly Data'!$B:$BI,MATCH(H$1,'Published Hourly Data'!$B$1:$BI$1,0),TRUE)</f>
        <v>368</v>
      </c>
      <c r="I109" s="79">
        <f>VLOOKUP($A109,'Published Hourly Data'!$B:$BI,MATCH(I$1,'Published Hourly Data'!$B$1:$BI$1,0),TRUE)</f>
        <v>0</v>
      </c>
      <c r="J109" s="79">
        <f>VLOOKUP($A109,'Published Hourly Data'!$B:$BI,MATCH(J$1,'Published Hourly Data'!$B$1:$BI$1,0),TRUE)</f>
        <v>0</v>
      </c>
      <c r="K109" s="79">
        <f>VLOOKUP($A109,'Published Hourly Data'!$B:$BI,MATCH(K$1,'Published Hourly Data'!$B$1:$BI$1,0),TRUE)</f>
        <v>0</v>
      </c>
      <c r="L109" s="79">
        <f>VLOOKUP($A109,'Published Hourly Data'!$B:$BI,MATCH(L$1,'Published Hourly Data'!$B$1:$BI$1,0),TRUE)</f>
        <v>28</v>
      </c>
      <c r="M109" s="79">
        <f>VLOOKUP($A109,'Published Hourly Data'!$B:$BI,MATCH(M$1,'Published Hourly Data'!$B$1:$BI$1,0),TRUE)</f>
        <v>0</v>
      </c>
      <c r="N109" s="79">
        <f>VLOOKUP($A109,'Published Hourly Data'!$B:$BI,MATCH(N$1,'Published Hourly Data'!$B$1:$BI$1,0),TRUE)</f>
        <v>0</v>
      </c>
      <c r="O109" s="79">
        <f>VLOOKUP($A109,'Published Hourly Data'!$B:$BI,MATCH(O$1,'Published Hourly Data'!$B$1:$BI$1,0),TRUE)</f>
        <v>0</v>
      </c>
      <c r="P109" s="79">
        <f>VLOOKUP($A109,'Published Hourly Data'!$B:$BI,MATCH(P$1,'Published Hourly Data'!$B$1:$BI$1,0),TRUE)</f>
        <v>118</v>
      </c>
      <c r="Q109" s="79">
        <f>VLOOKUP($A109,'Published Hourly Data'!$B:$BI,MATCH(Q$1,'Published Hourly Data'!$B$1:$BI$1,0),TRUE)</f>
        <v>-117</v>
      </c>
      <c r="R109" s="79">
        <f>VLOOKUP($A109,'Published Hourly Data'!$B:$BI,MATCH(R$1,'Published Hourly Data'!$B$1:$BI$1,0),TRUE)</f>
        <v>0</v>
      </c>
      <c r="S109" s="79">
        <f>VLOOKUP($A109,'Published Hourly Data'!$B:$BI,MATCH(S$1,'Published Hourly Data'!$B$1:$BI$1,0),TRUE)</f>
        <v>151.17585321171524</v>
      </c>
      <c r="T109" s="79">
        <f>VLOOKUP($A109,'Published Hourly Data'!$B:$BI,MATCH(T$1,'Published Hourly Data'!$B$1:$BI$1,0),TRUE)</f>
        <v>0</v>
      </c>
      <c r="U109" s="79">
        <f>VLOOKUP($A109,'Published Hourly Data'!$B:$BI,MATCH(U$1,'Published Hourly Data'!$B$1:$BI$1,0),TRUE)</f>
        <v>0.10763018887301276</v>
      </c>
      <c r="V109" s="79">
        <f>VLOOKUP($A109,'Published Hourly Data'!$B:$BI,MATCH(V$1,'Published Hourly Data'!$B$1:$BI$1,0),TRUE)</f>
        <v>151.28348340058824</v>
      </c>
      <c r="W109" s="79">
        <f>VLOOKUP($A109,'Published Hourly Data'!$B:$BI,MATCH(W$1,'Published Hourly Data'!$B$1:$BI$1,0),TRUE)</f>
        <v>44.532229157512745</v>
      </c>
      <c r="X109" s="79">
        <f>-VLOOKUP($A109,'Published Hourly Data'!$B:$BI,MATCH(X$1,'Published Hourly Data'!$B$1:$BI$1,0),TRUE)</f>
        <v>-45.041430958783458</v>
      </c>
      <c r="Y109" s="79">
        <f>VLOOKUP($A109,'Published Hourly Data'!$B:$BI,MATCH(Y$1,'Published Hourly Data'!$B$1:$BI$1,0),TRUE)</f>
        <v>150.77428159931753</v>
      </c>
      <c r="Z109" s="79">
        <f>VLOOKUP($A109,'Published Hourly Data'!$B:$BI,MATCH(Z$1,'Published Hourly Data'!$B$1:$BI$1,0),TRUE)</f>
        <v>396</v>
      </c>
      <c r="AA109" s="79">
        <f>VLOOKUP($A109,'Published Hourly Data'!$B:$BI,MATCH(AA$1,'Published Hourly Data'!$B$1:$BI$1,0),TRUE)</f>
        <v>395</v>
      </c>
      <c r="AB109" s="80">
        <f>VLOOKUP($A109,'Published Hourly Data'!$B:$BI,MATCH(AB$1,'Published Hourly Data'!$B$1:$BI$1,0),TRUE)</f>
        <v>0.84222877064294144</v>
      </c>
      <c r="AC109" s="80">
        <f>VLOOKUP($A109,'Published Hourly Data'!$B:$BI,MATCH(AC$1,'Published Hourly Data'!$B$1:$BI$1,0),TRUE)</f>
        <v>0.841518978986044</v>
      </c>
      <c r="AD109" s="79">
        <f>VLOOKUP($A109,'Published Hourly Data'!$B:$BI,MATCH(AD$1,'Published Hourly Data'!$B$1:$BI$1,0),TRUE)</f>
        <v>11</v>
      </c>
      <c r="AE109" s="79" t="str">
        <f t="shared" si="13"/>
        <v/>
      </c>
      <c r="AF109" s="79" t="str">
        <f t="shared" si="14"/>
        <v/>
      </c>
    </row>
    <row r="110" spans="1:65" x14ac:dyDescent="0.25">
      <c r="A110" s="78">
        <f t="shared" si="12"/>
        <v>45486.666666667275</v>
      </c>
      <c r="B110" s="78">
        <f>VLOOKUP($A110,'Published Hourly Data'!$B:$BI,MATCH(B$1,'Published Hourly Data'!$B$1:$BI$1,0),TRUE)</f>
        <v>45486.5</v>
      </c>
      <c r="C110" s="79">
        <f>VLOOKUP($A110,'Published Hourly Data'!$B:$BI,MATCH(C$1,'Published Hourly Data'!$B$1:$BI$1,0),TRUE)</f>
        <v>412</v>
      </c>
      <c r="D110" s="79">
        <f>VLOOKUP($A110,'Published Hourly Data'!$B:$BI,MATCH(D$1,'Published Hourly Data'!$B$1:$BI$1,0),TRUE)</f>
        <v>439</v>
      </c>
      <c r="E110" s="79">
        <f>VLOOKUP($A110,'Published Hourly Data'!$B:$BI,MATCH(E$1,'Published Hourly Data'!$B$1:$BI$1,0),TRUE)</f>
        <v>439</v>
      </c>
      <c r="F110" s="79">
        <f>VLOOKUP($A110,'Published Hourly Data'!$B:$BI,MATCH(F$1,'Published Hourly Data'!$B$1:$BI$1,0),TRUE)</f>
        <v>-1</v>
      </c>
      <c r="G110" s="79">
        <f>VLOOKUP($A110,'Published Hourly Data'!$B:$BI,MATCH(G$1,'Published Hourly Data'!$B$1:$BI$1,0),TRUE)</f>
        <v>0</v>
      </c>
      <c r="H110" s="79">
        <f>VLOOKUP($A110,'Published Hourly Data'!$B:$BI,MATCH(H$1,'Published Hourly Data'!$B$1:$BI$1,0),TRUE)</f>
        <v>403</v>
      </c>
      <c r="I110" s="79">
        <f>VLOOKUP($A110,'Published Hourly Data'!$B:$BI,MATCH(I$1,'Published Hourly Data'!$B$1:$BI$1,0),TRUE)</f>
        <v>0</v>
      </c>
      <c r="J110" s="79">
        <f>VLOOKUP($A110,'Published Hourly Data'!$B:$BI,MATCH(J$1,'Published Hourly Data'!$B$1:$BI$1,0),TRUE)</f>
        <v>0</v>
      </c>
      <c r="K110" s="79">
        <f>VLOOKUP($A110,'Published Hourly Data'!$B:$BI,MATCH(K$1,'Published Hourly Data'!$B$1:$BI$1,0),TRUE)</f>
        <v>0</v>
      </c>
      <c r="L110" s="79">
        <f>VLOOKUP($A110,'Published Hourly Data'!$B:$BI,MATCH(L$1,'Published Hourly Data'!$B$1:$BI$1,0),TRUE)</f>
        <v>36</v>
      </c>
      <c r="M110" s="79">
        <f>VLOOKUP($A110,'Published Hourly Data'!$B:$BI,MATCH(M$1,'Published Hourly Data'!$B$1:$BI$1,0),TRUE)</f>
        <v>0</v>
      </c>
      <c r="N110" s="79">
        <f>VLOOKUP($A110,'Published Hourly Data'!$B:$BI,MATCH(N$1,'Published Hourly Data'!$B$1:$BI$1,0),TRUE)</f>
        <v>0</v>
      </c>
      <c r="O110" s="79">
        <f>VLOOKUP($A110,'Published Hourly Data'!$B:$BI,MATCH(O$1,'Published Hourly Data'!$B$1:$BI$1,0),TRUE)</f>
        <v>0</v>
      </c>
      <c r="P110" s="79">
        <f>VLOOKUP($A110,'Published Hourly Data'!$B:$BI,MATCH(P$1,'Published Hourly Data'!$B$1:$BI$1,0),TRUE)</f>
        <v>123</v>
      </c>
      <c r="Q110" s="79">
        <f>VLOOKUP($A110,'Published Hourly Data'!$B:$BI,MATCH(Q$1,'Published Hourly Data'!$B$1:$BI$1,0),TRUE)</f>
        <v>-124</v>
      </c>
      <c r="R110" s="79">
        <f>VLOOKUP($A110,'Published Hourly Data'!$B:$BI,MATCH(R$1,'Published Hourly Data'!$B$1:$BI$1,0),TRUE)</f>
        <v>0</v>
      </c>
      <c r="S110" s="79">
        <f>VLOOKUP($A110,'Published Hourly Data'!$B:$BI,MATCH(S$1,'Published Hourly Data'!$B$1:$BI$1,0),TRUE)</f>
        <v>165.40428241396097</v>
      </c>
      <c r="T110" s="79">
        <f>VLOOKUP($A110,'Published Hourly Data'!$B:$BI,MATCH(T$1,'Published Hourly Data'!$B$1:$BI$1,0),TRUE)</f>
        <v>0</v>
      </c>
      <c r="U110" s="79">
        <f>VLOOKUP($A110,'Published Hourly Data'!$B:$BI,MATCH(U$1,'Published Hourly Data'!$B$1:$BI$1,0),TRUE)</f>
        <v>0.13838167140815916</v>
      </c>
      <c r="V110" s="79">
        <f>VLOOKUP($A110,'Published Hourly Data'!$B:$BI,MATCH(V$1,'Published Hourly Data'!$B$1:$BI$1,0),TRUE)</f>
        <v>165.54266408536913</v>
      </c>
      <c r="W110" s="79">
        <f>VLOOKUP($A110,'Published Hourly Data'!$B:$BI,MATCH(W$1,'Published Hourly Data'!$B$1:$BI$1,0),TRUE)</f>
        <v>49.117338636312716</v>
      </c>
      <c r="X110" s="79">
        <f>-VLOOKUP($A110,'Published Hourly Data'!$B:$BI,MATCH(X$1,'Published Hourly Data'!$B$1:$BI$1,0),TRUE)</f>
        <v>-46.897300772232441</v>
      </c>
      <c r="Y110" s="79">
        <f>VLOOKUP($A110,'Published Hourly Data'!$B:$BI,MATCH(Y$1,'Published Hourly Data'!$B$1:$BI$1,0),TRUE)</f>
        <v>167.76270194944942</v>
      </c>
      <c r="Z110" s="79">
        <f>VLOOKUP($A110,'Published Hourly Data'!$B:$BI,MATCH(Z$1,'Published Hourly Data'!$B$1:$BI$1,0),TRUE)</f>
        <v>439</v>
      </c>
      <c r="AA110" s="79">
        <f>VLOOKUP($A110,'Published Hourly Data'!$B:$BI,MATCH(AA$1,'Published Hourly Data'!$B$1:$BI$1,0),TRUE)</f>
        <v>440</v>
      </c>
      <c r="AB110" s="80">
        <f>VLOOKUP($A110,'Published Hourly Data'!$B:$BI,MATCH(AB$1,'Published Hourly Data'!$B$1:$BI$1,0),TRUE)</f>
        <v>0.83134092960338601</v>
      </c>
      <c r="AC110" s="80">
        <f>VLOOKUP($A110,'Published Hourly Data'!$B:$BI,MATCH(AC$1,'Published Hourly Data'!$B$1:$BI$1,0),TRUE)</f>
        <v>0.84057501811771629</v>
      </c>
      <c r="AD110" s="79">
        <f>VLOOKUP($A110,'Published Hourly Data'!$B:$BI,MATCH(AD$1,'Published Hourly Data'!$B$1:$BI$1,0),TRUE)</f>
        <v>12</v>
      </c>
      <c r="AE110" s="79" t="str">
        <f t="shared" si="13"/>
        <v/>
      </c>
      <c r="AF110" s="79" t="str">
        <f t="shared" si="14"/>
        <v/>
      </c>
    </row>
    <row r="111" spans="1:65" x14ac:dyDescent="0.25">
      <c r="A111" s="78">
        <f t="shared" si="12"/>
        <v>45486.70833333394</v>
      </c>
      <c r="B111" s="78">
        <f>VLOOKUP($A111,'Published Hourly Data'!$B:$BI,MATCH(B$1,'Published Hourly Data'!$B$1:$BI$1,0),TRUE)</f>
        <v>45486.541666666664</v>
      </c>
      <c r="C111" s="79">
        <f>VLOOKUP($A111,'Published Hourly Data'!$B:$BI,MATCH(C$1,'Published Hourly Data'!$B$1:$BI$1,0),TRUE)</f>
        <v>447</v>
      </c>
      <c r="D111" s="79">
        <f>VLOOKUP($A111,'Published Hourly Data'!$B:$BI,MATCH(D$1,'Published Hourly Data'!$B$1:$BI$1,0),TRUE)</f>
        <v>474</v>
      </c>
      <c r="E111" s="79">
        <f>VLOOKUP($A111,'Published Hourly Data'!$B:$BI,MATCH(E$1,'Published Hourly Data'!$B$1:$BI$1,0),TRUE)</f>
        <v>475</v>
      </c>
      <c r="F111" s="79">
        <f>VLOOKUP($A111,'Published Hourly Data'!$B:$BI,MATCH(F$1,'Published Hourly Data'!$B$1:$BI$1,0),TRUE)</f>
        <v>1</v>
      </c>
      <c r="G111" s="79">
        <f>VLOOKUP($A111,'Published Hourly Data'!$B:$BI,MATCH(G$1,'Published Hourly Data'!$B$1:$BI$1,0),TRUE)</f>
        <v>0</v>
      </c>
      <c r="H111" s="79">
        <f>VLOOKUP($A111,'Published Hourly Data'!$B:$BI,MATCH(H$1,'Published Hourly Data'!$B$1:$BI$1,0),TRUE)</f>
        <v>445</v>
      </c>
      <c r="I111" s="79">
        <f>VLOOKUP($A111,'Published Hourly Data'!$B:$BI,MATCH(I$1,'Published Hourly Data'!$B$1:$BI$1,0),TRUE)</f>
        <v>0</v>
      </c>
      <c r="J111" s="79">
        <f>VLOOKUP($A111,'Published Hourly Data'!$B:$BI,MATCH(J$1,'Published Hourly Data'!$B$1:$BI$1,0),TRUE)</f>
        <v>0</v>
      </c>
      <c r="K111" s="79">
        <f>VLOOKUP($A111,'Published Hourly Data'!$B:$BI,MATCH(K$1,'Published Hourly Data'!$B$1:$BI$1,0),TRUE)</f>
        <v>0</v>
      </c>
      <c r="L111" s="79">
        <f>VLOOKUP($A111,'Published Hourly Data'!$B:$BI,MATCH(L$1,'Published Hourly Data'!$B$1:$BI$1,0),TRUE)</f>
        <v>30</v>
      </c>
      <c r="M111" s="79">
        <f>VLOOKUP($A111,'Published Hourly Data'!$B:$BI,MATCH(M$1,'Published Hourly Data'!$B$1:$BI$1,0),TRUE)</f>
        <v>0</v>
      </c>
      <c r="N111" s="79">
        <f>VLOOKUP($A111,'Published Hourly Data'!$B:$BI,MATCH(N$1,'Published Hourly Data'!$B$1:$BI$1,0),TRUE)</f>
        <v>0</v>
      </c>
      <c r="O111" s="79">
        <f>VLOOKUP($A111,'Published Hourly Data'!$B:$BI,MATCH(O$1,'Published Hourly Data'!$B$1:$BI$1,0),TRUE)</f>
        <v>0</v>
      </c>
      <c r="P111" s="79">
        <f>VLOOKUP($A111,'Published Hourly Data'!$B:$BI,MATCH(P$1,'Published Hourly Data'!$B$1:$BI$1,0),TRUE)</f>
        <v>129</v>
      </c>
      <c r="Q111" s="79">
        <f>VLOOKUP($A111,'Published Hourly Data'!$B:$BI,MATCH(Q$1,'Published Hourly Data'!$B$1:$BI$1,0),TRUE)</f>
        <v>-128</v>
      </c>
      <c r="R111" s="79">
        <f>VLOOKUP($A111,'Published Hourly Data'!$B:$BI,MATCH(R$1,'Published Hourly Data'!$B$1:$BI$1,0),TRUE)</f>
        <v>0</v>
      </c>
      <c r="S111" s="79">
        <f>VLOOKUP($A111,'Published Hourly Data'!$B:$BI,MATCH(S$1,'Published Hourly Data'!$B$1:$BI$1,0),TRUE)</f>
        <v>182.46964195970304</v>
      </c>
      <c r="T111" s="79">
        <f>VLOOKUP($A111,'Published Hourly Data'!$B:$BI,MATCH(T$1,'Published Hourly Data'!$B$1:$BI$1,0),TRUE)</f>
        <v>0</v>
      </c>
      <c r="U111" s="79">
        <f>VLOOKUP($A111,'Published Hourly Data'!$B:$BI,MATCH(U$1,'Published Hourly Data'!$B$1:$BI$1,0),TRUE)</f>
        <v>0.11531805950679938</v>
      </c>
      <c r="V111" s="79">
        <f>VLOOKUP($A111,'Published Hourly Data'!$B:$BI,MATCH(V$1,'Published Hourly Data'!$B$1:$BI$1,0),TRUE)</f>
        <v>182.58496001920983</v>
      </c>
      <c r="W111" s="79">
        <f>VLOOKUP($A111,'Published Hourly Data'!$B:$BI,MATCH(W$1,'Published Hourly Data'!$B$1:$BI$1,0),TRUE)</f>
        <v>52.093109711940272</v>
      </c>
      <c r="X111" s="79">
        <f>-VLOOKUP($A111,'Published Hourly Data'!$B:$BI,MATCH(X$1,'Published Hourly Data'!$B$1:$BI$1,0),TRUE)</f>
        <v>-50.204761186265941</v>
      </c>
      <c r="Y111" s="79">
        <f>VLOOKUP($A111,'Published Hourly Data'!$B:$BI,MATCH(Y$1,'Published Hourly Data'!$B$1:$BI$1,0),TRUE)</f>
        <v>184.47330854488416</v>
      </c>
      <c r="Z111" s="79">
        <f>VLOOKUP($A111,'Published Hourly Data'!$B:$BI,MATCH(Z$1,'Published Hourly Data'!$B$1:$BI$1,0),TRUE)</f>
        <v>475</v>
      </c>
      <c r="AA111" s="79">
        <f>VLOOKUP($A111,'Published Hourly Data'!$B:$BI,MATCH(AA$1,'Published Hourly Data'!$B$1:$BI$1,0),TRUE)</f>
        <v>474</v>
      </c>
      <c r="AB111" s="80">
        <f>VLOOKUP($A111,'Published Hourly Data'!$B:$BI,MATCH(AB$1,'Published Hourly Data'!$B$1:$BI$1,0),TRUE)</f>
        <v>0.84743253591063239</v>
      </c>
      <c r="AC111" s="80">
        <f>VLOOKUP($A111,'Published Hourly Data'!$B:$BI,MATCH(AC$1,'Published Hourly Data'!$B$1:$BI$1,0),TRUE)</f>
        <v>0.85800326051523745</v>
      </c>
      <c r="AD111" s="79">
        <f>VLOOKUP($A111,'Published Hourly Data'!$B:$BI,MATCH(AD$1,'Published Hourly Data'!$B$1:$BI$1,0),TRUE)</f>
        <v>13</v>
      </c>
      <c r="AE111" s="79" t="str">
        <f t="shared" si="13"/>
        <v/>
      </c>
      <c r="AF111" s="79" t="str">
        <f t="shared" si="14"/>
        <v/>
      </c>
    </row>
    <row r="112" spans="1:65" x14ac:dyDescent="0.25">
      <c r="A112" s="78">
        <f t="shared" si="12"/>
        <v>45486.750000000604</v>
      </c>
      <c r="B112" s="78">
        <f>VLOOKUP($A112,'Published Hourly Data'!$B:$BI,MATCH(B$1,'Published Hourly Data'!$B$1:$BI$1,0),TRUE)</f>
        <v>45486.583333333336</v>
      </c>
      <c r="C112" s="79">
        <f>VLOOKUP($A112,'Published Hourly Data'!$B:$BI,MATCH(C$1,'Published Hourly Data'!$B$1:$BI$1,0),TRUE)</f>
        <v>482</v>
      </c>
      <c r="D112" s="79">
        <f>VLOOKUP($A112,'Published Hourly Data'!$B:$BI,MATCH(D$1,'Published Hourly Data'!$B$1:$BI$1,0),TRUE)</f>
        <v>498</v>
      </c>
      <c r="E112" s="79">
        <f>VLOOKUP($A112,'Published Hourly Data'!$B:$BI,MATCH(E$1,'Published Hourly Data'!$B$1:$BI$1,0),TRUE)</f>
        <v>498</v>
      </c>
      <c r="F112" s="79">
        <f>VLOOKUP($A112,'Published Hourly Data'!$B:$BI,MATCH(F$1,'Published Hourly Data'!$B$1:$BI$1,0),TRUE)</f>
        <v>-1</v>
      </c>
      <c r="G112" s="79">
        <f>VLOOKUP($A112,'Published Hourly Data'!$B:$BI,MATCH(G$1,'Published Hourly Data'!$B$1:$BI$1,0),TRUE)</f>
        <v>0</v>
      </c>
      <c r="H112" s="79">
        <f>VLOOKUP($A112,'Published Hourly Data'!$B:$BI,MATCH(H$1,'Published Hourly Data'!$B$1:$BI$1,0),TRUE)</f>
        <v>463</v>
      </c>
      <c r="I112" s="79">
        <f>VLOOKUP($A112,'Published Hourly Data'!$B:$BI,MATCH(I$1,'Published Hourly Data'!$B$1:$BI$1,0),TRUE)</f>
        <v>0</v>
      </c>
      <c r="J112" s="79">
        <f>VLOOKUP($A112,'Published Hourly Data'!$B:$BI,MATCH(J$1,'Published Hourly Data'!$B$1:$BI$1,0),TRUE)</f>
        <v>0</v>
      </c>
      <c r="K112" s="79">
        <f>VLOOKUP($A112,'Published Hourly Data'!$B:$BI,MATCH(K$1,'Published Hourly Data'!$B$1:$BI$1,0),TRUE)</f>
        <v>0</v>
      </c>
      <c r="L112" s="79">
        <f>VLOOKUP($A112,'Published Hourly Data'!$B:$BI,MATCH(L$1,'Published Hourly Data'!$B$1:$BI$1,0),TRUE)</f>
        <v>35</v>
      </c>
      <c r="M112" s="79">
        <f>VLOOKUP($A112,'Published Hourly Data'!$B:$BI,MATCH(M$1,'Published Hourly Data'!$B$1:$BI$1,0),TRUE)</f>
        <v>0</v>
      </c>
      <c r="N112" s="79">
        <f>VLOOKUP($A112,'Published Hourly Data'!$B:$BI,MATCH(N$1,'Published Hourly Data'!$B$1:$BI$1,0),TRUE)</f>
        <v>0</v>
      </c>
      <c r="O112" s="79">
        <f>VLOOKUP($A112,'Published Hourly Data'!$B:$BI,MATCH(O$1,'Published Hourly Data'!$B$1:$BI$1,0),TRUE)</f>
        <v>0</v>
      </c>
      <c r="P112" s="79">
        <f>VLOOKUP($A112,'Published Hourly Data'!$B:$BI,MATCH(P$1,'Published Hourly Data'!$B$1:$BI$1,0),TRUE)</f>
        <v>132</v>
      </c>
      <c r="Q112" s="79">
        <f>VLOOKUP($A112,'Published Hourly Data'!$B:$BI,MATCH(Q$1,'Published Hourly Data'!$B$1:$BI$1,0),TRUE)</f>
        <v>-132</v>
      </c>
      <c r="R112" s="79">
        <f>VLOOKUP($A112,'Published Hourly Data'!$B:$BI,MATCH(R$1,'Published Hourly Data'!$B$1:$BI$1,0),TRUE)</f>
        <v>0</v>
      </c>
      <c r="S112" s="79">
        <f>VLOOKUP($A112,'Published Hourly Data'!$B:$BI,MATCH(S$1,'Published Hourly Data'!$B$1:$BI$1,0),TRUE)</f>
        <v>189.77594904769046</v>
      </c>
      <c r="T112" s="79">
        <f>VLOOKUP($A112,'Published Hourly Data'!$B:$BI,MATCH(T$1,'Published Hourly Data'!$B$1:$BI$1,0),TRUE)</f>
        <v>0</v>
      </c>
      <c r="U112" s="79">
        <f>VLOOKUP($A112,'Published Hourly Data'!$B:$BI,MATCH(U$1,'Published Hourly Data'!$B$1:$BI$1,0),TRUE)</f>
        <v>0.13453773609126582</v>
      </c>
      <c r="V112" s="79">
        <f>VLOOKUP($A112,'Published Hourly Data'!$B:$BI,MATCH(V$1,'Published Hourly Data'!$B$1:$BI$1,0),TRUE)</f>
        <v>189.91048678378172</v>
      </c>
      <c r="W112" s="79">
        <f>VLOOKUP($A112,'Published Hourly Data'!$B:$BI,MATCH(W$1,'Published Hourly Data'!$B$1:$BI$1,0),TRUE)</f>
        <v>54.296834732819057</v>
      </c>
      <c r="X112" s="79">
        <f>-VLOOKUP($A112,'Published Hourly Data'!$B:$BI,MATCH(X$1,'Published Hourly Data'!$B$1:$BI$1,0),TRUE)</f>
        <v>-51.167248317763985</v>
      </c>
      <c r="Y112" s="79">
        <f>VLOOKUP($A112,'Published Hourly Data'!$B:$BI,MATCH(Y$1,'Published Hourly Data'!$B$1:$BI$1,0),TRUE)</f>
        <v>193.04007319883681</v>
      </c>
      <c r="Z112" s="79">
        <f>VLOOKUP($A112,'Published Hourly Data'!$B:$BI,MATCH(Z$1,'Published Hourly Data'!$B$1:$BI$1,0),TRUE)</f>
        <v>498</v>
      </c>
      <c r="AA112" s="79">
        <f>VLOOKUP($A112,'Published Hourly Data'!$B:$BI,MATCH(AA$1,'Published Hourly Data'!$B$1:$BI$1,0),TRUE)</f>
        <v>498</v>
      </c>
      <c r="AB112" s="80">
        <f>VLOOKUP($A112,'Published Hourly Data'!$B:$BI,MATCH(AB$1,'Published Hourly Data'!$B$1:$BI$1,0),TRUE)</f>
        <v>0.84072380998646745</v>
      </c>
      <c r="AC112" s="80">
        <f>VLOOKUP($A112,'Published Hourly Data'!$B:$BI,MATCH(AC$1,'Published Hourly Data'!$B$1:$BI$1,0),TRUE)</f>
        <v>0.85457832565385461</v>
      </c>
      <c r="AD112" s="79">
        <f>VLOOKUP($A112,'Published Hourly Data'!$B:$BI,MATCH(AD$1,'Published Hourly Data'!$B$1:$BI$1,0),TRUE)</f>
        <v>14</v>
      </c>
      <c r="AE112" s="79" t="str">
        <f t="shared" si="13"/>
        <v/>
      </c>
      <c r="AF112" s="79" t="str">
        <f t="shared" si="14"/>
        <v/>
      </c>
      <c r="AX112"/>
      <c r="AY112" s="79" t="s">
        <v>283</v>
      </c>
      <c r="BL112"/>
      <c r="BM112" s="79" t="s">
        <v>283</v>
      </c>
    </row>
    <row r="113" spans="1:32" x14ac:dyDescent="0.25">
      <c r="A113" s="78">
        <f t="shared" si="12"/>
        <v>45486.791666667268</v>
      </c>
      <c r="B113" s="78">
        <f>VLOOKUP($A113,'Published Hourly Data'!$B:$BI,MATCH(B$1,'Published Hourly Data'!$B$1:$BI$1,0),TRUE)</f>
        <v>45486.625</v>
      </c>
      <c r="C113" s="79">
        <f>VLOOKUP($A113,'Published Hourly Data'!$B:$BI,MATCH(C$1,'Published Hourly Data'!$B$1:$BI$1,0),TRUE)</f>
        <v>513</v>
      </c>
      <c r="D113" s="79">
        <f>VLOOKUP($A113,'Published Hourly Data'!$B:$BI,MATCH(D$1,'Published Hourly Data'!$B$1:$BI$1,0),TRUE)</f>
        <v>518</v>
      </c>
      <c r="E113" s="79">
        <f>VLOOKUP($A113,'Published Hourly Data'!$B:$BI,MATCH(E$1,'Published Hourly Data'!$B$1:$BI$1,0),TRUE)</f>
        <v>519</v>
      </c>
      <c r="F113" s="79">
        <f>VLOOKUP($A113,'Published Hourly Data'!$B:$BI,MATCH(F$1,'Published Hourly Data'!$B$1:$BI$1,0),TRUE)</f>
        <v>0</v>
      </c>
      <c r="G113" s="79">
        <f>VLOOKUP($A113,'Published Hourly Data'!$B:$BI,MATCH(G$1,'Published Hourly Data'!$B$1:$BI$1,0),TRUE)</f>
        <v>0</v>
      </c>
      <c r="H113" s="79">
        <f>VLOOKUP($A113,'Published Hourly Data'!$B:$BI,MATCH(H$1,'Published Hourly Data'!$B$1:$BI$1,0),TRUE)</f>
        <v>478</v>
      </c>
      <c r="I113" s="79">
        <f>VLOOKUP($A113,'Published Hourly Data'!$B:$BI,MATCH(I$1,'Published Hourly Data'!$B$1:$BI$1,0),TRUE)</f>
        <v>0</v>
      </c>
      <c r="J113" s="79">
        <f>VLOOKUP($A113,'Published Hourly Data'!$B:$BI,MATCH(J$1,'Published Hourly Data'!$B$1:$BI$1,0),TRUE)</f>
        <v>0</v>
      </c>
      <c r="K113" s="79">
        <f>VLOOKUP($A113,'Published Hourly Data'!$B:$BI,MATCH(K$1,'Published Hourly Data'!$B$1:$BI$1,0),TRUE)</f>
        <v>0</v>
      </c>
      <c r="L113" s="79">
        <f>VLOOKUP($A113,'Published Hourly Data'!$B:$BI,MATCH(L$1,'Published Hourly Data'!$B$1:$BI$1,0),TRUE)</f>
        <v>41</v>
      </c>
      <c r="M113" s="79">
        <f>VLOOKUP($A113,'Published Hourly Data'!$B:$BI,MATCH(M$1,'Published Hourly Data'!$B$1:$BI$1,0),TRUE)</f>
        <v>0</v>
      </c>
      <c r="N113" s="79">
        <f>VLOOKUP($A113,'Published Hourly Data'!$B:$BI,MATCH(N$1,'Published Hourly Data'!$B$1:$BI$1,0),TRUE)</f>
        <v>0</v>
      </c>
      <c r="O113" s="79">
        <f>VLOOKUP($A113,'Published Hourly Data'!$B:$BI,MATCH(O$1,'Published Hourly Data'!$B$1:$BI$1,0),TRUE)</f>
        <v>0</v>
      </c>
      <c r="P113" s="79">
        <f>VLOOKUP($A113,'Published Hourly Data'!$B:$BI,MATCH(P$1,'Published Hourly Data'!$B$1:$BI$1,0),TRUE)</f>
        <v>141</v>
      </c>
      <c r="Q113" s="79">
        <f>VLOOKUP($A113,'Published Hourly Data'!$B:$BI,MATCH(Q$1,'Published Hourly Data'!$B$1:$BI$1,0),TRUE)</f>
        <v>-140</v>
      </c>
      <c r="R113" s="79">
        <f>VLOOKUP($A113,'Published Hourly Data'!$B:$BI,MATCH(R$1,'Published Hourly Data'!$B$1:$BI$1,0),TRUE)</f>
        <v>0</v>
      </c>
      <c r="S113" s="79">
        <f>VLOOKUP($A113,'Published Hourly Data'!$B:$BI,MATCH(S$1,'Published Hourly Data'!$B$1:$BI$1,0),TRUE)</f>
        <v>195.87542613146084</v>
      </c>
      <c r="T113" s="79">
        <f>VLOOKUP($A113,'Published Hourly Data'!$B:$BI,MATCH(T$1,'Published Hourly Data'!$B$1:$BI$1,0),TRUE)</f>
        <v>0</v>
      </c>
      <c r="U113" s="79">
        <f>VLOOKUP($A113,'Published Hourly Data'!$B:$BI,MATCH(U$1,'Published Hourly Data'!$B$1:$BI$1,0),TRUE)</f>
        <v>0.1576013479926259</v>
      </c>
      <c r="V113" s="79">
        <f>VLOOKUP($A113,'Published Hourly Data'!$B:$BI,MATCH(V$1,'Published Hourly Data'!$B$1:$BI$1,0),TRUE)</f>
        <v>196.03302747945347</v>
      </c>
      <c r="W113" s="79">
        <f>VLOOKUP($A113,'Published Hourly Data'!$B:$BI,MATCH(W$1,'Published Hourly Data'!$B$1:$BI$1,0),TRUE)</f>
        <v>57.446609850768752</v>
      </c>
      <c r="X113" s="79">
        <f>-VLOOKUP($A113,'Published Hourly Data'!$B:$BI,MATCH(X$1,'Published Hourly Data'!$B$1:$BI$1,0),TRUE)</f>
        <v>-54.234641674599899</v>
      </c>
      <c r="Y113" s="79">
        <f>VLOOKUP($A113,'Published Hourly Data'!$B:$BI,MATCH(Y$1,'Published Hourly Data'!$B$1:$BI$1,0),TRUE)</f>
        <v>199.24499565562229</v>
      </c>
      <c r="Z113" s="79">
        <f>VLOOKUP($A113,'Published Hourly Data'!$B:$BI,MATCH(Z$1,'Published Hourly Data'!$B$1:$BI$1,0),TRUE)</f>
        <v>519</v>
      </c>
      <c r="AA113" s="79">
        <f>VLOOKUP($A113,'Published Hourly Data'!$B:$BI,MATCH(AA$1,'Published Hourly Data'!$B$1:$BI$1,0),TRUE)</f>
        <v>518</v>
      </c>
      <c r="AB113" s="80">
        <f>VLOOKUP($A113,'Published Hourly Data'!$B:$BI,MATCH(AB$1,'Published Hourly Data'!$B$1:$BI$1,0),TRUE)</f>
        <v>0.83271355114017864</v>
      </c>
      <c r="AC113" s="80">
        <f>VLOOKUP($A113,'Published Hourly Data'!$B:$BI,MATCH(AC$1,'Published Hourly Data'!$B$1:$BI$1,0),TRUE)</f>
        <v>0.84799131722451349</v>
      </c>
      <c r="AD113" s="79">
        <f>VLOOKUP($A113,'Published Hourly Data'!$B:$BI,MATCH(AD$1,'Published Hourly Data'!$B$1:$BI$1,0),TRUE)</f>
        <v>15</v>
      </c>
      <c r="AE113" s="79" t="str">
        <f t="shared" si="13"/>
        <v/>
      </c>
      <c r="AF113" s="79" t="str">
        <f t="shared" si="14"/>
        <v/>
      </c>
    </row>
    <row r="114" spans="1:32" x14ac:dyDescent="0.25">
      <c r="A114" s="78">
        <f t="shared" si="12"/>
        <v>45486.833333333932</v>
      </c>
      <c r="B114" s="78">
        <f>VLOOKUP($A114,'Published Hourly Data'!$B:$BI,MATCH(B$1,'Published Hourly Data'!$B$1:$BI$1,0),TRUE)</f>
        <v>45486.666666666664</v>
      </c>
      <c r="C114" s="79">
        <f>VLOOKUP($A114,'Published Hourly Data'!$B:$BI,MATCH(C$1,'Published Hourly Data'!$B$1:$BI$1,0),TRUE)</f>
        <v>530</v>
      </c>
      <c r="D114" s="79">
        <f>VLOOKUP($A114,'Published Hourly Data'!$B:$BI,MATCH(D$1,'Published Hourly Data'!$B$1:$BI$1,0),TRUE)</f>
        <v>535</v>
      </c>
      <c r="E114" s="79">
        <f>VLOOKUP($A114,'Published Hourly Data'!$B:$BI,MATCH(E$1,'Published Hourly Data'!$B$1:$BI$1,0),TRUE)</f>
        <v>536</v>
      </c>
      <c r="F114" s="79">
        <f>VLOOKUP($A114,'Published Hourly Data'!$B:$BI,MATCH(F$1,'Published Hourly Data'!$B$1:$BI$1,0),TRUE)</f>
        <v>1</v>
      </c>
      <c r="G114" s="79">
        <f>VLOOKUP($A114,'Published Hourly Data'!$B:$BI,MATCH(G$1,'Published Hourly Data'!$B$1:$BI$1,0),TRUE)</f>
        <v>0</v>
      </c>
      <c r="H114" s="79">
        <f>VLOOKUP($A114,'Published Hourly Data'!$B:$BI,MATCH(H$1,'Published Hourly Data'!$B$1:$BI$1,0),TRUE)</f>
        <v>511</v>
      </c>
      <c r="I114" s="79">
        <f>VLOOKUP($A114,'Published Hourly Data'!$B:$BI,MATCH(I$1,'Published Hourly Data'!$B$1:$BI$1,0),TRUE)</f>
        <v>0</v>
      </c>
      <c r="J114" s="79">
        <f>VLOOKUP($A114,'Published Hourly Data'!$B:$BI,MATCH(J$1,'Published Hourly Data'!$B$1:$BI$1,0),TRUE)</f>
        <v>0</v>
      </c>
      <c r="K114" s="79">
        <f>VLOOKUP($A114,'Published Hourly Data'!$B:$BI,MATCH(K$1,'Published Hourly Data'!$B$1:$BI$1,0),TRUE)</f>
        <v>0</v>
      </c>
      <c r="L114" s="79">
        <f>VLOOKUP($A114,'Published Hourly Data'!$B:$BI,MATCH(L$1,'Published Hourly Data'!$B$1:$BI$1,0),TRUE)</f>
        <v>25</v>
      </c>
      <c r="M114" s="79">
        <f>VLOOKUP($A114,'Published Hourly Data'!$B:$BI,MATCH(M$1,'Published Hourly Data'!$B$1:$BI$1,0),TRUE)</f>
        <v>0</v>
      </c>
      <c r="N114" s="79">
        <f>VLOOKUP($A114,'Published Hourly Data'!$B:$BI,MATCH(N$1,'Published Hourly Data'!$B$1:$BI$1,0),TRUE)</f>
        <v>0</v>
      </c>
      <c r="O114" s="79">
        <f>VLOOKUP($A114,'Published Hourly Data'!$B:$BI,MATCH(O$1,'Published Hourly Data'!$B$1:$BI$1,0),TRUE)</f>
        <v>0</v>
      </c>
      <c r="P114" s="79">
        <f>VLOOKUP($A114,'Published Hourly Data'!$B:$BI,MATCH(P$1,'Published Hourly Data'!$B$1:$BI$1,0),TRUE)</f>
        <v>149</v>
      </c>
      <c r="Q114" s="79">
        <f>VLOOKUP($A114,'Published Hourly Data'!$B:$BI,MATCH(Q$1,'Published Hourly Data'!$B$1:$BI$1,0),TRUE)</f>
        <v>-148</v>
      </c>
      <c r="R114" s="79">
        <f>VLOOKUP($A114,'Published Hourly Data'!$B:$BI,MATCH(R$1,'Published Hourly Data'!$B$1:$BI$1,0),TRUE)</f>
        <v>0</v>
      </c>
      <c r="S114" s="79">
        <f>VLOOKUP($A114,'Published Hourly Data'!$B:$BI,MATCH(S$1,'Published Hourly Data'!$B$1:$BI$1,0),TRUE)</f>
        <v>209.3550285074829</v>
      </c>
      <c r="T114" s="79">
        <f>VLOOKUP($A114,'Published Hourly Data'!$B:$BI,MATCH(T$1,'Published Hourly Data'!$B$1:$BI$1,0),TRUE)</f>
        <v>0</v>
      </c>
      <c r="U114" s="79">
        <f>VLOOKUP($A114,'Published Hourly Data'!$B:$BI,MATCH(U$1,'Published Hourly Data'!$B$1:$BI$1,0),TRUE)</f>
        <v>9.6098382922332748E-2</v>
      </c>
      <c r="V114" s="79">
        <f>VLOOKUP($A114,'Published Hourly Data'!$B:$BI,MATCH(V$1,'Published Hourly Data'!$B$1:$BI$1,0),TRUE)</f>
        <v>209.45112689040522</v>
      </c>
      <c r="W114" s="79">
        <f>VLOOKUP($A114,'Published Hourly Data'!$B:$BI,MATCH(W$1,'Published Hourly Data'!$B$1:$BI$1,0),TRUE)</f>
        <v>60.140791566065978</v>
      </c>
      <c r="X114" s="79">
        <f>-VLOOKUP($A114,'Published Hourly Data'!$B:$BI,MATCH(X$1,'Published Hourly Data'!$B$1:$BI$1,0),TRUE)</f>
        <v>-58.726894517564638</v>
      </c>
      <c r="Y114" s="79">
        <f>VLOOKUP($A114,'Published Hourly Data'!$B:$BI,MATCH(Y$1,'Published Hourly Data'!$B$1:$BI$1,0),TRUE)</f>
        <v>210.86502393890657</v>
      </c>
      <c r="Z114" s="79">
        <f>VLOOKUP($A114,'Published Hourly Data'!$B:$BI,MATCH(Z$1,'Published Hourly Data'!$B$1:$BI$1,0),TRUE)</f>
        <v>536</v>
      </c>
      <c r="AA114" s="79">
        <f>VLOOKUP($A114,'Published Hourly Data'!$B:$BI,MATCH(AA$1,'Published Hourly Data'!$B$1:$BI$1,0),TRUE)</f>
        <v>535</v>
      </c>
      <c r="AB114" s="80">
        <f>VLOOKUP($A114,'Published Hourly Data'!$B:$BI,MATCH(AB$1,'Published Hourly Data'!$B$1:$BI$1,0),TRUE)</f>
        <v>0.86149280478568113</v>
      </c>
      <c r="AC114" s="80">
        <f>VLOOKUP($A114,'Published Hourly Data'!$B:$BI,MATCH(AC$1,'Published Hourly Data'!$B$1:$BI$1,0),TRUE)</f>
        <v>0.86892943752559293</v>
      </c>
      <c r="AD114" s="79">
        <f>VLOOKUP($A114,'Published Hourly Data'!$B:$BI,MATCH(AD$1,'Published Hourly Data'!$B$1:$BI$1,0),TRUE)</f>
        <v>16</v>
      </c>
      <c r="AE114" s="79" t="str">
        <f t="shared" si="13"/>
        <v/>
      </c>
      <c r="AF114" s="79" t="str">
        <f t="shared" si="14"/>
        <v/>
      </c>
    </row>
    <row r="115" spans="1:32" x14ac:dyDescent="0.25">
      <c r="A115" s="78">
        <f t="shared" si="12"/>
        <v>45486.875000000597</v>
      </c>
      <c r="B115" s="78">
        <f>VLOOKUP($A115,'Published Hourly Data'!$B:$BI,MATCH(B$1,'Published Hourly Data'!$B$1:$BI$1,0),TRUE)</f>
        <v>45486.708333333336</v>
      </c>
      <c r="C115" s="79">
        <f>VLOOKUP($A115,'Published Hourly Data'!$B:$BI,MATCH(C$1,'Published Hourly Data'!$B$1:$BI$1,0),TRUE)</f>
        <v>545</v>
      </c>
      <c r="D115" s="79">
        <f>VLOOKUP($A115,'Published Hourly Data'!$B:$BI,MATCH(D$1,'Published Hourly Data'!$B$1:$BI$1,0),TRUE)</f>
        <v>544</v>
      </c>
      <c r="E115" s="79">
        <f>VLOOKUP($A115,'Published Hourly Data'!$B:$BI,MATCH(E$1,'Published Hourly Data'!$B$1:$BI$1,0),TRUE)</f>
        <v>544</v>
      </c>
      <c r="F115" s="79">
        <f>VLOOKUP($A115,'Published Hourly Data'!$B:$BI,MATCH(F$1,'Published Hourly Data'!$B$1:$BI$1,0),TRUE)</f>
        <v>0</v>
      </c>
      <c r="G115" s="79">
        <f>VLOOKUP($A115,'Published Hourly Data'!$B:$BI,MATCH(G$1,'Published Hourly Data'!$B$1:$BI$1,0),TRUE)</f>
        <v>0</v>
      </c>
      <c r="H115" s="79">
        <f>VLOOKUP($A115,'Published Hourly Data'!$B:$BI,MATCH(H$1,'Published Hourly Data'!$B$1:$BI$1,0),TRUE)</f>
        <v>530</v>
      </c>
      <c r="I115" s="79">
        <f>VLOOKUP($A115,'Published Hourly Data'!$B:$BI,MATCH(I$1,'Published Hourly Data'!$B$1:$BI$1,0),TRUE)</f>
        <v>0</v>
      </c>
      <c r="J115" s="79">
        <f>VLOOKUP($A115,'Published Hourly Data'!$B:$BI,MATCH(J$1,'Published Hourly Data'!$B$1:$BI$1,0),TRUE)</f>
        <v>0</v>
      </c>
      <c r="K115" s="79">
        <f>VLOOKUP($A115,'Published Hourly Data'!$B:$BI,MATCH(K$1,'Published Hourly Data'!$B$1:$BI$1,0),TRUE)</f>
        <v>0</v>
      </c>
      <c r="L115" s="79">
        <f>VLOOKUP($A115,'Published Hourly Data'!$B:$BI,MATCH(L$1,'Published Hourly Data'!$B$1:$BI$1,0),TRUE)</f>
        <v>13</v>
      </c>
      <c r="M115" s="79">
        <f>VLOOKUP($A115,'Published Hourly Data'!$B:$BI,MATCH(M$1,'Published Hourly Data'!$B$1:$BI$1,0),TRUE)</f>
        <v>0</v>
      </c>
      <c r="N115" s="79">
        <f>VLOOKUP($A115,'Published Hourly Data'!$B:$BI,MATCH(N$1,'Published Hourly Data'!$B$1:$BI$1,0),TRUE)</f>
        <v>0</v>
      </c>
      <c r="O115" s="79">
        <f>VLOOKUP($A115,'Published Hourly Data'!$B:$BI,MATCH(O$1,'Published Hourly Data'!$B$1:$BI$1,0),TRUE)</f>
        <v>0</v>
      </c>
      <c r="P115" s="79">
        <f>VLOOKUP($A115,'Published Hourly Data'!$B:$BI,MATCH(P$1,'Published Hourly Data'!$B$1:$BI$1,0),TRUE)</f>
        <v>153</v>
      </c>
      <c r="Q115" s="79">
        <f>VLOOKUP($A115,'Published Hourly Data'!$B:$BI,MATCH(Q$1,'Published Hourly Data'!$B$1:$BI$1,0),TRUE)</f>
        <v>-153</v>
      </c>
      <c r="R115" s="79">
        <f>VLOOKUP($A115,'Published Hourly Data'!$B:$BI,MATCH(R$1,'Published Hourly Data'!$B$1:$BI$1,0),TRUE)</f>
        <v>0</v>
      </c>
      <c r="S115" s="79">
        <f>VLOOKUP($A115,'Published Hourly Data'!$B:$BI,MATCH(S$1,'Published Hourly Data'!$B$1:$BI$1,0),TRUE)</f>
        <v>217.03175150191402</v>
      </c>
      <c r="T115" s="79">
        <f>VLOOKUP($A115,'Published Hourly Data'!$B:$BI,MATCH(T$1,'Published Hourly Data'!$B$1:$BI$1,0),TRUE)</f>
        <v>0</v>
      </c>
      <c r="U115" s="79">
        <f>VLOOKUP($A115,'Published Hourly Data'!$B:$BI,MATCH(U$1,'Published Hourly Data'!$B$1:$BI$1,0),TRUE)</f>
        <v>4.9971159119613077E-2</v>
      </c>
      <c r="V115" s="79">
        <f>VLOOKUP($A115,'Published Hourly Data'!$B:$BI,MATCH(V$1,'Published Hourly Data'!$B$1:$BI$1,0),TRUE)</f>
        <v>217.08172266103364</v>
      </c>
      <c r="W115" s="79">
        <f>VLOOKUP($A115,'Published Hourly Data'!$B:$BI,MATCH(W$1,'Published Hourly Data'!$B$1:$BI$1,0),TRUE)</f>
        <v>60.62241629711869</v>
      </c>
      <c r="X115" s="79">
        <f>-VLOOKUP($A115,'Published Hourly Data'!$B:$BI,MATCH(X$1,'Published Hourly Data'!$B$1:$BI$1,0),TRUE)</f>
        <v>-61.047030546835209</v>
      </c>
      <c r="Y115" s="79">
        <f>VLOOKUP($A115,'Published Hourly Data'!$B:$BI,MATCH(Y$1,'Published Hourly Data'!$B$1:$BI$1,0),TRUE)</f>
        <v>216.65710841131713</v>
      </c>
      <c r="Z115" s="79">
        <f>VLOOKUP($A115,'Published Hourly Data'!$B:$BI,MATCH(Z$1,'Published Hourly Data'!$B$1:$BI$1,0),TRUE)</f>
        <v>543</v>
      </c>
      <c r="AA115" s="79">
        <f>VLOOKUP($A115,'Published Hourly Data'!$B:$BI,MATCH(AA$1,'Published Hourly Data'!$B$1:$BI$1,0),TRUE)</f>
        <v>543</v>
      </c>
      <c r="AB115" s="80">
        <f>VLOOKUP($A115,'Published Hourly Data'!$B:$BI,MATCH(AB$1,'Published Hourly Data'!$B$1:$BI$1,0),TRUE)</f>
        <v>0.88136778529091708</v>
      </c>
      <c r="AC115" s="80">
        <f>VLOOKUP($A115,'Published Hourly Data'!$B:$BI,MATCH(AC$1,'Published Hourly Data'!$B$1:$BI$1,0),TRUE)</f>
        <v>0.87964382015793352</v>
      </c>
      <c r="AD115" s="79">
        <f>VLOOKUP($A115,'Published Hourly Data'!$B:$BI,MATCH(AD$1,'Published Hourly Data'!$B$1:$BI$1,0),TRUE)</f>
        <v>17</v>
      </c>
      <c r="AE115" s="79" t="str">
        <f t="shared" si="13"/>
        <v/>
      </c>
      <c r="AF115" s="79" t="str">
        <f t="shared" si="14"/>
        <v/>
      </c>
    </row>
    <row r="116" spans="1:32" x14ac:dyDescent="0.25">
      <c r="A116" s="78">
        <f t="shared" si="12"/>
        <v>45486.916666667261</v>
      </c>
      <c r="B116" s="78">
        <f>VLOOKUP($A116,'Published Hourly Data'!$B:$BI,MATCH(B$1,'Published Hourly Data'!$B$1:$BI$1,0),TRUE)</f>
        <v>45486.75</v>
      </c>
      <c r="C116" s="79">
        <f>VLOOKUP($A116,'Published Hourly Data'!$B:$BI,MATCH(C$1,'Published Hourly Data'!$B$1:$BI$1,0),TRUE)</f>
        <v>547</v>
      </c>
      <c r="D116" s="79">
        <f>VLOOKUP($A116,'Published Hourly Data'!$B:$BI,MATCH(D$1,'Published Hourly Data'!$B$1:$BI$1,0),TRUE)</f>
        <v>532</v>
      </c>
      <c r="E116" s="79">
        <f>VLOOKUP($A116,'Published Hourly Data'!$B:$BI,MATCH(E$1,'Published Hourly Data'!$B$1:$BI$1,0),TRUE)</f>
        <v>534</v>
      </c>
      <c r="F116" s="79">
        <f>VLOOKUP($A116,'Published Hourly Data'!$B:$BI,MATCH(F$1,'Published Hourly Data'!$B$1:$BI$1,0),TRUE)</f>
        <v>1</v>
      </c>
      <c r="G116" s="79">
        <f>VLOOKUP($A116,'Published Hourly Data'!$B:$BI,MATCH(G$1,'Published Hourly Data'!$B$1:$BI$1,0),TRUE)</f>
        <v>0</v>
      </c>
      <c r="H116" s="79">
        <f>VLOOKUP($A116,'Published Hourly Data'!$B:$BI,MATCH(H$1,'Published Hourly Data'!$B$1:$BI$1,0),TRUE)</f>
        <v>526</v>
      </c>
      <c r="I116" s="79">
        <f>VLOOKUP($A116,'Published Hourly Data'!$B:$BI,MATCH(I$1,'Published Hourly Data'!$B$1:$BI$1,0),TRUE)</f>
        <v>0</v>
      </c>
      <c r="J116" s="79">
        <f>VLOOKUP($A116,'Published Hourly Data'!$B:$BI,MATCH(J$1,'Published Hourly Data'!$B$1:$BI$1,0),TRUE)</f>
        <v>0</v>
      </c>
      <c r="K116" s="79">
        <f>VLOOKUP($A116,'Published Hourly Data'!$B:$BI,MATCH(K$1,'Published Hourly Data'!$B$1:$BI$1,0),TRUE)</f>
        <v>0</v>
      </c>
      <c r="L116" s="79">
        <f>VLOOKUP($A116,'Published Hourly Data'!$B:$BI,MATCH(L$1,'Published Hourly Data'!$B$1:$BI$1,0),TRUE)</f>
        <v>8</v>
      </c>
      <c r="M116" s="79">
        <f>VLOOKUP($A116,'Published Hourly Data'!$B:$BI,MATCH(M$1,'Published Hourly Data'!$B$1:$BI$1,0),TRUE)</f>
        <v>0</v>
      </c>
      <c r="N116" s="79">
        <f>VLOOKUP($A116,'Published Hourly Data'!$B:$BI,MATCH(N$1,'Published Hourly Data'!$B$1:$BI$1,0),TRUE)</f>
        <v>0</v>
      </c>
      <c r="O116" s="79">
        <f>VLOOKUP($A116,'Published Hourly Data'!$B:$BI,MATCH(O$1,'Published Hourly Data'!$B$1:$BI$1,0),TRUE)</f>
        <v>0</v>
      </c>
      <c r="P116" s="79">
        <f>VLOOKUP($A116,'Published Hourly Data'!$B:$BI,MATCH(P$1,'Published Hourly Data'!$B$1:$BI$1,0),TRUE)</f>
        <v>159</v>
      </c>
      <c r="Q116" s="79">
        <f>VLOOKUP($A116,'Published Hourly Data'!$B:$BI,MATCH(Q$1,'Published Hourly Data'!$B$1:$BI$1,0),TRUE)</f>
        <v>-157</v>
      </c>
      <c r="R116" s="79">
        <f>VLOOKUP($A116,'Published Hourly Data'!$B:$BI,MATCH(R$1,'Published Hourly Data'!$B$1:$BI$1,0),TRUE)</f>
        <v>0</v>
      </c>
      <c r="S116" s="79">
        <f>VLOOKUP($A116,'Published Hourly Data'!$B:$BI,MATCH(S$1,'Published Hourly Data'!$B$1:$BI$1,0),TRUE)</f>
        <v>215.31170476992608</v>
      </c>
      <c r="T116" s="79">
        <f>VLOOKUP($A116,'Published Hourly Data'!$B:$BI,MATCH(T$1,'Published Hourly Data'!$B$1:$BI$1,0),TRUE)</f>
        <v>0</v>
      </c>
      <c r="U116" s="79">
        <f>VLOOKUP($A116,'Published Hourly Data'!$B:$BI,MATCH(U$1,'Published Hourly Data'!$B$1:$BI$1,0),TRUE)</f>
        <v>3.0751482535146479E-2</v>
      </c>
      <c r="V116" s="79">
        <f>VLOOKUP($A116,'Published Hourly Data'!$B:$BI,MATCH(V$1,'Published Hourly Data'!$B$1:$BI$1,0),TRUE)</f>
        <v>215.34245625246123</v>
      </c>
      <c r="W116" s="79">
        <f>VLOOKUP($A116,'Published Hourly Data'!$B:$BI,MATCH(W$1,'Published Hourly Data'!$B$1:$BI$1,0),TRUE)</f>
        <v>62.30992315729479</v>
      </c>
      <c r="X116" s="79">
        <f>-VLOOKUP($A116,'Published Hourly Data'!$B:$BI,MATCH(X$1,'Published Hourly Data'!$B$1:$BI$1,0),TRUE)</f>
        <v>-63.888174133359207</v>
      </c>
      <c r="Y116" s="79">
        <f>VLOOKUP($A116,'Published Hourly Data'!$B:$BI,MATCH(Y$1,'Published Hourly Data'!$B$1:$BI$1,0),TRUE)</f>
        <v>213.76420527639681</v>
      </c>
      <c r="Z116" s="79">
        <f>VLOOKUP($A116,'Published Hourly Data'!$B:$BI,MATCH(Z$1,'Published Hourly Data'!$B$1:$BI$1,0),TRUE)</f>
        <v>534</v>
      </c>
      <c r="AA116" s="79">
        <f>VLOOKUP($A116,'Published Hourly Data'!$B:$BI,MATCH(AA$1,'Published Hourly Data'!$B$1:$BI$1,0),TRUE)</f>
        <v>532</v>
      </c>
      <c r="AB116" s="80">
        <f>VLOOKUP($A116,'Published Hourly Data'!$B:$BI,MATCH(AB$1,'Published Hourly Data'!$B$1:$BI$1,0),TRUE)</f>
        <v>0.8890417339013128</v>
      </c>
      <c r="AC116" s="80">
        <f>VLOOKUP($A116,'Published Hourly Data'!$B:$BI,MATCH(AC$1,'Published Hourly Data'!$B$1:$BI$1,0),TRUE)</f>
        <v>0.88584368841437944</v>
      </c>
      <c r="AD116" s="79">
        <f>VLOOKUP($A116,'Published Hourly Data'!$B:$BI,MATCH(AD$1,'Published Hourly Data'!$B$1:$BI$1,0),TRUE)</f>
        <v>18</v>
      </c>
      <c r="AE116" s="79" t="str">
        <f t="shared" si="13"/>
        <v/>
      </c>
      <c r="AF116" s="79" t="str">
        <f t="shared" si="14"/>
        <v/>
      </c>
    </row>
    <row r="117" spans="1:32" x14ac:dyDescent="0.25">
      <c r="A117" s="78">
        <f t="shared" si="12"/>
        <v>45486.958333333925</v>
      </c>
      <c r="B117" s="78">
        <f>VLOOKUP($A117,'Published Hourly Data'!$B:$BI,MATCH(B$1,'Published Hourly Data'!$B$1:$BI$1,0),TRUE)</f>
        <v>45486.791666666664</v>
      </c>
      <c r="C117" s="79">
        <f>VLOOKUP($A117,'Published Hourly Data'!$B:$BI,MATCH(C$1,'Published Hourly Data'!$B$1:$BI$1,0),TRUE)</f>
        <v>524</v>
      </c>
      <c r="D117" s="79">
        <f>VLOOKUP($A117,'Published Hourly Data'!$B:$BI,MATCH(D$1,'Published Hourly Data'!$B$1:$BI$1,0),TRUE)</f>
        <v>514</v>
      </c>
      <c r="E117" s="79">
        <f>VLOOKUP($A117,'Published Hourly Data'!$B:$BI,MATCH(E$1,'Published Hourly Data'!$B$1:$BI$1,0),TRUE)</f>
        <v>517</v>
      </c>
      <c r="F117" s="79">
        <f>VLOOKUP($A117,'Published Hourly Data'!$B:$BI,MATCH(F$1,'Published Hourly Data'!$B$1:$BI$1,0),TRUE)</f>
        <v>3</v>
      </c>
      <c r="G117" s="79">
        <f>VLOOKUP($A117,'Published Hourly Data'!$B:$BI,MATCH(G$1,'Published Hourly Data'!$B$1:$BI$1,0),TRUE)</f>
        <v>0</v>
      </c>
      <c r="H117" s="79">
        <f>VLOOKUP($A117,'Published Hourly Data'!$B:$BI,MATCH(H$1,'Published Hourly Data'!$B$1:$BI$1,0),TRUE)</f>
        <v>502</v>
      </c>
      <c r="I117" s="79">
        <f>VLOOKUP($A117,'Published Hourly Data'!$B:$BI,MATCH(I$1,'Published Hourly Data'!$B$1:$BI$1,0),TRUE)</f>
        <v>0</v>
      </c>
      <c r="J117" s="79">
        <f>VLOOKUP($A117,'Published Hourly Data'!$B:$BI,MATCH(J$1,'Published Hourly Data'!$B$1:$BI$1,0),TRUE)</f>
        <v>0</v>
      </c>
      <c r="K117" s="79">
        <f>VLOOKUP($A117,'Published Hourly Data'!$B:$BI,MATCH(K$1,'Published Hourly Data'!$B$1:$BI$1,0),TRUE)</f>
        <v>0</v>
      </c>
      <c r="L117" s="79">
        <f>VLOOKUP($A117,'Published Hourly Data'!$B:$BI,MATCH(L$1,'Published Hourly Data'!$B$1:$BI$1,0),TRUE)</f>
        <v>15</v>
      </c>
      <c r="M117" s="79">
        <f>VLOOKUP($A117,'Published Hourly Data'!$B:$BI,MATCH(M$1,'Published Hourly Data'!$B$1:$BI$1,0),TRUE)</f>
        <v>0</v>
      </c>
      <c r="N117" s="79">
        <f>VLOOKUP($A117,'Published Hourly Data'!$B:$BI,MATCH(N$1,'Published Hourly Data'!$B$1:$BI$1,0),TRUE)</f>
        <v>0</v>
      </c>
      <c r="O117" s="79">
        <f>VLOOKUP($A117,'Published Hourly Data'!$B:$BI,MATCH(O$1,'Published Hourly Data'!$B$1:$BI$1,0),TRUE)</f>
        <v>0</v>
      </c>
      <c r="P117" s="79">
        <f>VLOOKUP($A117,'Published Hourly Data'!$B:$BI,MATCH(P$1,'Published Hourly Data'!$B$1:$BI$1,0),TRUE)</f>
        <v>142</v>
      </c>
      <c r="Q117" s="79">
        <f>VLOOKUP($A117,'Published Hourly Data'!$B:$BI,MATCH(Q$1,'Published Hourly Data'!$B$1:$BI$1,0),TRUE)</f>
        <v>-139</v>
      </c>
      <c r="R117" s="79">
        <f>VLOOKUP($A117,'Published Hourly Data'!$B:$BI,MATCH(R$1,'Published Hourly Data'!$B$1:$BI$1,0),TRUE)</f>
        <v>0</v>
      </c>
      <c r="S117" s="79">
        <f>VLOOKUP($A117,'Published Hourly Data'!$B:$BI,MATCH(S$1,'Published Hourly Data'!$B$1:$BI$1,0),TRUE)</f>
        <v>205.43589622761678</v>
      </c>
      <c r="T117" s="79">
        <f>VLOOKUP($A117,'Published Hourly Data'!$B:$BI,MATCH(T$1,'Published Hourly Data'!$B$1:$BI$1,0),TRUE)</f>
        <v>0</v>
      </c>
      <c r="U117" s="79">
        <f>VLOOKUP($A117,'Published Hourly Data'!$B:$BI,MATCH(U$1,'Published Hourly Data'!$B$1:$BI$1,0),TRUE)</f>
        <v>5.765902975339969E-2</v>
      </c>
      <c r="V117" s="79">
        <f>VLOOKUP($A117,'Published Hourly Data'!$B:$BI,MATCH(V$1,'Published Hourly Data'!$B$1:$BI$1,0),TRUE)</f>
        <v>205.49355525737019</v>
      </c>
      <c r="W117" s="79">
        <f>VLOOKUP($A117,'Published Hourly Data'!$B:$BI,MATCH(W$1,'Published Hourly Data'!$B$1:$BI$1,0),TRUE)</f>
        <v>57.631272606963599</v>
      </c>
      <c r="X117" s="79">
        <f>-VLOOKUP($A117,'Published Hourly Data'!$B:$BI,MATCH(X$1,'Published Hourly Data'!$B$1:$BI$1,0),TRUE)</f>
        <v>-56.956898714535662</v>
      </c>
      <c r="Y117" s="79">
        <f>VLOOKUP($A117,'Published Hourly Data'!$B:$BI,MATCH(Y$1,'Published Hourly Data'!$B$1:$BI$1,0),TRUE)</f>
        <v>206.16792914979811</v>
      </c>
      <c r="Z117" s="79">
        <f>VLOOKUP($A117,'Published Hourly Data'!$B:$BI,MATCH(Z$1,'Published Hourly Data'!$B$1:$BI$1,0),TRUE)</f>
        <v>517</v>
      </c>
      <c r="AA117" s="79">
        <f>VLOOKUP($A117,'Published Hourly Data'!$B:$BI,MATCH(AA$1,'Published Hourly Data'!$B$1:$BI$1,0),TRUE)</f>
        <v>514</v>
      </c>
      <c r="AB117" s="80">
        <f>VLOOKUP($A117,'Published Hourly Data'!$B:$BI,MATCH(AB$1,'Published Hourly Data'!$B$1:$BI$1,0),TRUE)</f>
        <v>0.87627698605706672</v>
      </c>
      <c r="AC117" s="80">
        <f>VLOOKUP($A117,'Published Hourly Data'!$B:$BI,MATCH(AC$1,'Published Hourly Data'!$B$1:$BI$1,0),TRUE)</f>
        <v>0.88428392988760285</v>
      </c>
      <c r="AD117" s="79">
        <f>VLOOKUP($A117,'Published Hourly Data'!$B:$BI,MATCH(AD$1,'Published Hourly Data'!$B$1:$BI$1,0),TRUE)</f>
        <v>19</v>
      </c>
      <c r="AE117" s="79" t="str">
        <f t="shared" si="13"/>
        <v/>
      </c>
      <c r="AF117" s="79" t="str">
        <f t="shared" si="14"/>
        <v/>
      </c>
    </row>
    <row r="118" spans="1:32" x14ac:dyDescent="0.25">
      <c r="A118" s="78">
        <f t="shared" si="12"/>
        <v>45487.000000000589</v>
      </c>
      <c r="B118" s="78">
        <f>VLOOKUP($A118,'Published Hourly Data'!$B:$BI,MATCH(B$1,'Published Hourly Data'!$B$1:$BI$1,0),TRUE)</f>
        <v>45486.833333333336</v>
      </c>
      <c r="C118" s="79">
        <f>VLOOKUP($A118,'Published Hourly Data'!$B:$BI,MATCH(C$1,'Published Hourly Data'!$B$1:$BI$1,0),TRUE)</f>
        <v>504</v>
      </c>
      <c r="D118" s="79">
        <f>VLOOKUP($A118,'Published Hourly Data'!$B:$BI,MATCH(D$1,'Published Hourly Data'!$B$1:$BI$1,0),TRUE)</f>
        <v>490</v>
      </c>
      <c r="E118" s="79">
        <f>VLOOKUP($A118,'Published Hourly Data'!$B:$BI,MATCH(E$1,'Published Hourly Data'!$B$1:$BI$1,0),TRUE)</f>
        <v>498</v>
      </c>
      <c r="F118" s="79">
        <f>VLOOKUP($A118,'Published Hourly Data'!$B:$BI,MATCH(F$1,'Published Hourly Data'!$B$1:$BI$1,0),TRUE)</f>
        <v>7</v>
      </c>
      <c r="G118" s="79">
        <f>VLOOKUP($A118,'Published Hourly Data'!$B:$BI,MATCH(G$1,'Published Hourly Data'!$B$1:$BI$1,0),TRUE)</f>
        <v>0</v>
      </c>
      <c r="H118" s="79">
        <f>VLOOKUP($A118,'Published Hourly Data'!$B:$BI,MATCH(H$1,'Published Hourly Data'!$B$1:$BI$1,0),TRUE)</f>
        <v>495</v>
      </c>
      <c r="I118" s="79">
        <f>VLOOKUP($A118,'Published Hourly Data'!$B:$BI,MATCH(I$1,'Published Hourly Data'!$B$1:$BI$1,0),TRUE)</f>
        <v>0</v>
      </c>
      <c r="J118" s="79">
        <f>VLOOKUP($A118,'Published Hourly Data'!$B:$BI,MATCH(J$1,'Published Hourly Data'!$B$1:$BI$1,0),TRUE)</f>
        <v>0</v>
      </c>
      <c r="K118" s="79">
        <f>VLOOKUP($A118,'Published Hourly Data'!$B:$BI,MATCH(K$1,'Published Hourly Data'!$B$1:$BI$1,0),TRUE)</f>
        <v>0</v>
      </c>
      <c r="L118" s="79">
        <f>VLOOKUP($A118,'Published Hourly Data'!$B:$BI,MATCH(L$1,'Published Hourly Data'!$B$1:$BI$1,0),TRUE)</f>
        <v>3</v>
      </c>
      <c r="M118" s="79">
        <f>VLOOKUP($A118,'Published Hourly Data'!$B:$BI,MATCH(M$1,'Published Hourly Data'!$B$1:$BI$1,0),TRUE)</f>
        <v>0</v>
      </c>
      <c r="N118" s="79">
        <f>VLOOKUP($A118,'Published Hourly Data'!$B:$BI,MATCH(N$1,'Published Hourly Data'!$B$1:$BI$1,0),TRUE)</f>
        <v>0</v>
      </c>
      <c r="O118" s="79">
        <f>VLOOKUP($A118,'Published Hourly Data'!$B:$BI,MATCH(O$1,'Published Hourly Data'!$B$1:$BI$1,0),TRUE)</f>
        <v>0</v>
      </c>
      <c r="P118" s="79">
        <f>VLOOKUP($A118,'Published Hourly Data'!$B:$BI,MATCH(P$1,'Published Hourly Data'!$B$1:$BI$1,0),TRUE)</f>
        <v>131</v>
      </c>
      <c r="Q118" s="79">
        <f>VLOOKUP($A118,'Published Hourly Data'!$B:$BI,MATCH(Q$1,'Published Hourly Data'!$B$1:$BI$1,0),TRUE)</f>
        <v>-123</v>
      </c>
      <c r="R118" s="79">
        <f>VLOOKUP($A118,'Published Hourly Data'!$B:$BI,MATCH(R$1,'Published Hourly Data'!$B$1:$BI$1,0),TRUE)</f>
        <v>0</v>
      </c>
      <c r="S118" s="79">
        <f>VLOOKUP($A118,'Published Hourly Data'!$B:$BI,MATCH(S$1,'Published Hourly Data'!$B$1:$BI$1,0),TRUE)</f>
        <v>202.42044102434215</v>
      </c>
      <c r="T118" s="79">
        <f>VLOOKUP($A118,'Published Hourly Data'!$B:$BI,MATCH(T$1,'Published Hourly Data'!$B$1:$BI$1,0),TRUE)</f>
        <v>0</v>
      </c>
      <c r="U118" s="79">
        <f>VLOOKUP($A118,'Published Hourly Data'!$B:$BI,MATCH(U$1,'Published Hourly Data'!$B$1:$BI$1,0),TRUE)</f>
        <v>1.1531805950679925E-2</v>
      </c>
      <c r="V118" s="79">
        <f>VLOOKUP($A118,'Published Hourly Data'!$B:$BI,MATCH(V$1,'Published Hourly Data'!$B$1:$BI$1,0),TRUE)</f>
        <v>202.43197283029284</v>
      </c>
      <c r="W118" s="79">
        <f>VLOOKUP($A118,'Published Hourly Data'!$B:$BI,MATCH(W$1,'Published Hourly Data'!$B$1:$BI$1,0),TRUE)</f>
        <v>53.066054773226156</v>
      </c>
      <c r="X118" s="79">
        <f>-VLOOKUP($A118,'Published Hourly Data'!$B:$BI,MATCH(X$1,'Published Hourly Data'!$B$1:$BI$1,0),TRUE)</f>
        <v>-53.897329494462127</v>
      </c>
      <c r="Y118" s="79">
        <f>VLOOKUP($A118,'Published Hourly Data'!$B:$BI,MATCH(Y$1,'Published Hourly Data'!$B$1:$BI$1,0),TRUE)</f>
        <v>201.60069810905688</v>
      </c>
      <c r="Z118" s="79">
        <f>VLOOKUP($A118,'Published Hourly Data'!$B:$BI,MATCH(Z$1,'Published Hourly Data'!$B$1:$BI$1,0),TRUE)</f>
        <v>498</v>
      </c>
      <c r="AA118" s="79">
        <f>VLOOKUP($A118,'Published Hourly Data'!$B:$BI,MATCH(AA$1,'Published Hourly Data'!$B$1:$BI$1,0),TRUE)</f>
        <v>490</v>
      </c>
      <c r="AB118" s="80">
        <f>VLOOKUP($A118,'Published Hourly Data'!$B:$BI,MATCH(AB$1,'Published Hourly Data'!$B$1:$BI$1,0),TRUE)</f>
        <v>0.89615577498216903</v>
      </c>
      <c r="AC118" s="80">
        <f>VLOOKUP($A118,'Published Hourly Data'!$B:$BI,MATCH(AC$1,'Published Hourly Data'!$B$1:$BI$1,0),TRUE)</f>
        <v>0.90704679809222233</v>
      </c>
      <c r="AD118" s="79">
        <f>VLOOKUP($A118,'Published Hourly Data'!$B:$BI,MATCH(AD$1,'Published Hourly Data'!$B$1:$BI$1,0),TRUE)</f>
        <v>20</v>
      </c>
      <c r="AE118" s="79" t="str">
        <f t="shared" si="13"/>
        <v/>
      </c>
      <c r="AF118" s="79" t="str">
        <f t="shared" si="14"/>
        <v/>
      </c>
    </row>
    <row r="119" spans="1:32" x14ac:dyDescent="0.25">
      <c r="A119" s="78">
        <f t="shared" si="12"/>
        <v>45487.041666667254</v>
      </c>
      <c r="B119" s="78">
        <f>VLOOKUP($A119,'Published Hourly Data'!$B:$BI,MATCH(B$1,'Published Hourly Data'!$B$1:$BI$1,0),TRUE)</f>
        <v>45486.875</v>
      </c>
      <c r="C119" s="79">
        <f>VLOOKUP($A119,'Published Hourly Data'!$B:$BI,MATCH(C$1,'Published Hourly Data'!$B$1:$BI$1,0),TRUE)</f>
        <v>485</v>
      </c>
      <c r="D119" s="79">
        <f>VLOOKUP($A119,'Published Hourly Data'!$B:$BI,MATCH(D$1,'Published Hourly Data'!$B$1:$BI$1,0),TRUE)</f>
        <v>463</v>
      </c>
      <c r="E119" s="79">
        <f>VLOOKUP($A119,'Published Hourly Data'!$B:$BI,MATCH(E$1,'Published Hourly Data'!$B$1:$BI$1,0),TRUE)</f>
        <v>469</v>
      </c>
      <c r="F119" s="79">
        <f>VLOOKUP($A119,'Published Hourly Data'!$B:$BI,MATCH(F$1,'Published Hourly Data'!$B$1:$BI$1,0),TRUE)</f>
        <v>6</v>
      </c>
      <c r="G119" s="79">
        <f>VLOOKUP($A119,'Published Hourly Data'!$B:$BI,MATCH(G$1,'Published Hourly Data'!$B$1:$BI$1,0),TRUE)</f>
        <v>0</v>
      </c>
      <c r="H119" s="79">
        <f>VLOOKUP($A119,'Published Hourly Data'!$B:$BI,MATCH(H$1,'Published Hourly Data'!$B$1:$BI$1,0),TRUE)</f>
        <v>469</v>
      </c>
      <c r="I119" s="79">
        <f>VLOOKUP($A119,'Published Hourly Data'!$B:$BI,MATCH(I$1,'Published Hourly Data'!$B$1:$BI$1,0),TRUE)</f>
        <v>0</v>
      </c>
      <c r="J119" s="79">
        <f>VLOOKUP($A119,'Published Hourly Data'!$B:$BI,MATCH(J$1,'Published Hourly Data'!$B$1:$BI$1,0),TRUE)</f>
        <v>0</v>
      </c>
      <c r="K119" s="79">
        <f>VLOOKUP($A119,'Published Hourly Data'!$B:$BI,MATCH(K$1,'Published Hourly Data'!$B$1:$BI$1,0),TRUE)</f>
        <v>0</v>
      </c>
      <c r="L119" s="79">
        <f>VLOOKUP($A119,'Published Hourly Data'!$B:$BI,MATCH(L$1,'Published Hourly Data'!$B$1:$BI$1,0),TRUE)</f>
        <v>0</v>
      </c>
      <c r="M119" s="79">
        <f>VLOOKUP($A119,'Published Hourly Data'!$B:$BI,MATCH(M$1,'Published Hourly Data'!$B$1:$BI$1,0),TRUE)</f>
        <v>0</v>
      </c>
      <c r="N119" s="79">
        <f>VLOOKUP($A119,'Published Hourly Data'!$B:$BI,MATCH(N$1,'Published Hourly Data'!$B$1:$BI$1,0),TRUE)</f>
        <v>0</v>
      </c>
      <c r="O119" s="79">
        <f>VLOOKUP($A119,'Published Hourly Data'!$B:$BI,MATCH(O$1,'Published Hourly Data'!$B$1:$BI$1,0),TRUE)</f>
        <v>0</v>
      </c>
      <c r="P119" s="79">
        <f>VLOOKUP($A119,'Published Hourly Data'!$B:$BI,MATCH(P$1,'Published Hourly Data'!$B$1:$BI$1,0),TRUE)</f>
        <v>128</v>
      </c>
      <c r="Q119" s="79">
        <f>VLOOKUP($A119,'Published Hourly Data'!$B:$BI,MATCH(Q$1,'Published Hourly Data'!$B$1:$BI$1,0),TRUE)</f>
        <v>-121</v>
      </c>
      <c r="R119" s="79">
        <f>VLOOKUP($A119,'Published Hourly Data'!$B:$BI,MATCH(R$1,'Published Hourly Data'!$B$1:$BI$1,0),TRUE)</f>
        <v>0</v>
      </c>
      <c r="S119" s="79">
        <f>VLOOKUP($A119,'Published Hourly Data'!$B:$BI,MATCH(S$1,'Published Hourly Data'!$B$1:$BI$1,0),TRUE)</f>
        <v>191.6935680078771</v>
      </c>
      <c r="T119" s="79">
        <f>VLOOKUP($A119,'Published Hourly Data'!$B:$BI,MATCH(T$1,'Published Hourly Data'!$B$1:$BI$1,0),TRUE)</f>
        <v>0</v>
      </c>
      <c r="U119" s="79">
        <f>VLOOKUP($A119,'Published Hourly Data'!$B:$BI,MATCH(U$1,'Published Hourly Data'!$B$1:$BI$1,0),TRUE)</f>
        <v>0</v>
      </c>
      <c r="V119" s="79">
        <f>VLOOKUP($A119,'Published Hourly Data'!$B:$BI,MATCH(V$1,'Published Hourly Data'!$B$1:$BI$1,0),TRUE)</f>
        <v>191.6935680078771</v>
      </c>
      <c r="W119" s="79">
        <f>VLOOKUP($A119,'Published Hourly Data'!$B:$BI,MATCH(W$1,'Published Hourly Data'!$B$1:$BI$1,0),TRUE)</f>
        <v>54.692773357384425</v>
      </c>
      <c r="X119" s="79">
        <f>-VLOOKUP($A119,'Published Hourly Data'!$B:$BI,MATCH(X$1,'Published Hourly Data'!$B$1:$BI$1,0),TRUE)</f>
        <v>-53.453307957209283</v>
      </c>
      <c r="Y119" s="79">
        <f>VLOOKUP($A119,'Published Hourly Data'!$B:$BI,MATCH(Y$1,'Published Hourly Data'!$B$1:$BI$1,0),TRUE)</f>
        <v>192.93303340805224</v>
      </c>
      <c r="Z119" s="79">
        <f>VLOOKUP($A119,'Published Hourly Data'!$B:$BI,MATCH(Z$1,'Published Hourly Data'!$B$1:$BI$1,0),TRUE)</f>
        <v>469</v>
      </c>
      <c r="AA119" s="79">
        <f>VLOOKUP($A119,'Published Hourly Data'!$B:$BI,MATCH(AA$1,'Published Hourly Data'!$B$1:$BI$1,0),TRUE)</f>
        <v>462</v>
      </c>
      <c r="AB119" s="80">
        <f>VLOOKUP($A119,'Published Hourly Data'!$B:$BI,MATCH(AB$1,'Published Hourly Data'!$B$1:$BI$1,0),TRUE)</f>
        <v>0.90109056268982091</v>
      </c>
      <c r="AC119" s="80">
        <f>VLOOKUP($A119,'Published Hourly Data'!$B:$BI,MATCH(AC$1,'Published Hourly Data'!$B$1:$BI$1,0),TRUE)</f>
        <v>0.9206580608486149</v>
      </c>
      <c r="AD119" s="79">
        <f>VLOOKUP($A119,'Published Hourly Data'!$B:$BI,MATCH(AD$1,'Published Hourly Data'!$B$1:$BI$1,0),TRUE)</f>
        <v>21</v>
      </c>
      <c r="AE119" s="79" t="str">
        <f t="shared" si="13"/>
        <v/>
      </c>
      <c r="AF119" s="79" t="str">
        <f t="shared" si="14"/>
        <v/>
      </c>
    </row>
    <row r="120" spans="1:32" x14ac:dyDescent="0.25">
      <c r="A120" s="78">
        <f t="shared" si="12"/>
        <v>45487.083333333918</v>
      </c>
      <c r="B120" s="78">
        <f>VLOOKUP($A120,'Published Hourly Data'!$B:$BI,MATCH(B$1,'Published Hourly Data'!$B$1:$BI$1,0),TRUE)</f>
        <v>45486.916666666664</v>
      </c>
      <c r="C120" s="79">
        <f>VLOOKUP($A120,'Published Hourly Data'!$B:$BI,MATCH(C$1,'Published Hourly Data'!$B$1:$BI$1,0),TRUE)</f>
        <v>455</v>
      </c>
      <c r="D120" s="79">
        <f>VLOOKUP($A120,'Published Hourly Data'!$B:$BI,MATCH(D$1,'Published Hourly Data'!$B$1:$BI$1,0),TRUE)</f>
        <v>440</v>
      </c>
      <c r="E120" s="79">
        <f>VLOOKUP($A120,'Published Hourly Data'!$B:$BI,MATCH(E$1,'Published Hourly Data'!$B$1:$BI$1,0),TRUE)</f>
        <v>445</v>
      </c>
      <c r="F120" s="79">
        <f>VLOOKUP($A120,'Published Hourly Data'!$B:$BI,MATCH(F$1,'Published Hourly Data'!$B$1:$BI$1,0),TRUE)</f>
        <v>5</v>
      </c>
      <c r="G120" s="79">
        <f>VLOOKUP($A120,'Published Hourly Data'!$B:$BI,MATCH(G$1,'Published Hourly Data'!$B$1:$BI$1,0),TRUE)</f>
        <v>0</v>
      </c>
      <c r="H120" s="79">
        <f>VLOOKUP($A120,'Published Hourly Data'!$B:$BI,MATCH(H$1,'Published Hourly Data'!$B$1:$BI$1,0),TRUE)</f>
        <v>445</v>
      </c>
      <c r="I120" s="79">
        <f>VLOOKUP($A120,'Published Hourly Data'!$B:$BI,MATCH(I$1,'Published Hourly Data'!$B$1:$BI$1,0),TRUE)</f>
        <v>0</v>
      </c>
      <c r="J120" s="79">
        <f>VLOOKUP($A120,'Published Hourly Data'!$B:$BI,MATCH(J$1,'Published Hourly Data'!$B$1:$BI$1,0),TRUE)</f>
        <v>0</v>
      </c>
      <c r="K120" s="79">
        <f>VLOOKUP($A120,'Published Hourly Data'!$B:$BI,MATCH(K$1,'Published Hourly Data'!$B$1:$BI$1,0),TRUE)</f>
        <v>0</v>
      </c>
      <c r="L120" s="79">
        <f>VLOOKUP($A120,'Published Hourly Data'!$B:$BI,MATCH(L$1,'Published Hourly Data'!$B$1:$BI$1,0),TRUE)</f>
        <v>0</v>
      </c>
      <c r="M120" s="79">
        <f>VLOOKUP($A120,'Published Hourly Data'!$B:$BI,MATCH(M$1,'Published Hourly Data'!$B$1:$BI$1,0),TRUE)</f>
        <v>0</v>
      </c>
      <c r="N120" s="79">
        <f>VLOOKUP($A120,'Published Hourly Data'!$B:$BI,MATCH(N$1,'Published Hourly Data'!$B$1:$BI$1,0),TRUE)</f>
        <v>0</v>
      </c>
      <c r="O120" s="79">
        <f>VLOOKUP($A120,'Published Hourly Data'!$B:$BI,MATCH(O$1,'Published Hourly Data'!$B$1:$BI$1,0),TRUE)</f>
        <v>0</v>
      </c>
      <c r="P120" s="79">
        <f>VLOOKUP($A120,'Published Hourly Data'!$B:$BI,MATCH(P$1,'Published Hourly Data'!$B$1:$BI$1,0),TRUE)</f>
        <v>126</v>
      </c>
      <c r="Q120" s="79">
        <f>VLOOKUP($A120,'Published Hourly Data'!$B:$BI,MATCH(Q$1,'Published Hourly Data'!$B$1:$BI$1,0),TRUE)</f>
        <v>-122</v>
      </c>
      <c r="R120" s="79">
        <f>VLOOKUP($A120,'Published Hourly Data'!$B:$BI,MATCH(R$1,'Published Hourly Data'!$B$1:$BI$1,0),TRUE)</f>
        <v>0</v>
      </c>
      <c r="S120" s="79">
        <f>VLOOKUP($A120,'Published Hourly Data'!$B:$BI,MATCH(S$1,'Published Hourly Data'!$B$1:$BI$1,0),TRUE)</f>
        <v>181.97686254651467</v>
      </c>
      <c r="T120" s="79">
        <f>VLOOKUP($A120,'Published Hourly Data'!$B:$BI,MATCH(T$1,'Published Hourly Data'!$B$1:$BI$1,0),TRUE)</f>
        <v>0</v>
      </c>
      <c r="U120" s="79">
        <f>VLOOKUP($A120,'Published Hourly Data'!$B:$BI,MATCH(U$1,'Published Hourly Data'!$B$1:$BI$1,0),TRUE)</f>
        <v>0</v>
      </c>
      <c r="V120" s="79">
        <f>VLOOKUP($A120,'Published Hourly Data'!$B:$BI,MATCH(V$1,'Published Hourly Data'!$B$1:$BI$1,0),TRUE)</f>
        <v>181.97686254651467</v>
      </c>
      <c r="W120" s="79">
        <f>VLOOKUP($A120,'Published Hourly Data'!$B:$BI,MATCH(W$1,'Published Hourly Data'!$B$1:$BI$1,0),TRUE)</f>
        <v>55.130597278957609</v>
      </c>
      <c r="X120" s="79">
        <f>-VLOOKUP($A120,'Published Hourly Data'!$B:$BI,MATCH(X$1,'Published Hourly Data'!$B$1:$BI$1,0),TRUE)</f>
        <v>-52.690546627882732</v>
      </c>
      <c r="Y120" s="79">
        <f>VLOOKUP($A120,'Published Hourly Data'!$B:$BI,MATCH(Y$1,'Published Hourly Data'!$B$1:$BI$1,0),TRUE)</f>
        <v>184.41691319758957</v>
      </c>
      <c r="Z120" s="79">
        <f>VLOOKUP($A120,'Published Hourly Data'!$B:$BI,MATCH(Z$1,'Published Hourly Data'!$B$1:$BI$1,0),TRUE)</f>
        <v>445</v>
      </c>
      <c r="AA120" s="79">
        <f>VLOOKUP($A120,'Published Hourly Data'!$B:$BI,MATCH(AA$1,'Published Hourly Data'!$B$1:$BI$1,0),TRUE)</f>
        <v>441</v>
      </c>
      <c r="AB120" s="80">
        <f>VLOOKUP($A120,'Published Hourly Data'!$B:$BI,MATCH(AB$1,'Published Hourly Data'!$B$1:$BI$1,0),TRUE)</f>
        <v>0.90155018136471265</v>
      </c>
      <c r="AC120" s="80">
        <f>VLOOKUP($A120,'Published Hourly Data'!$B:$BI,MATCH(AC$1,'Published Hourly Data'!$B$1:$BI$1,0),TRUE)</f>
        <v>0.92192565799018122</v>
      </c>
      <c r="AD120" s="79">
        <f>VLOOKUP($A120,'Published Hourly Data'!$B:$BI,MATCH(AD$1,'Published Hourly Data'!$B$1:$BI$1,0),TRUE)</f>
        <v>22</v>
      </c>
      <c r="AE120" s="79" t="str">
        <f t="shared" si="13"/>
        <v/>
      </c>
      <c r="AF120" s="79" t="str">
        <f t="shared" si="14"/>
        <v/>
      </c>
    </row>
    <row r="121" spans="1:32" x14ac:dyDescent="0.25">
      <c r="A121" s="78">
        <f t="shared" si="12"/>
        <v>45487.125000000582</v>
      </c>
      <c r="B121" s="78">
        <f>VLOOKUP($A121,'Published Hourly Data'!$B:$BI,MATCH(B$1,'Published Hourly Data'!$B$1:$BI$1,0),TRUE)</f>
        <v>45486.958333333336</v>
      </c>
      <c r="C121" s="79">
        <f>VLOOKUP($A121,'Published Hourly Data'!$B:$BI,MATCH(C$1,'Published Hourly Data'!$B$1:$BI$1,0),TRUE)</f>
        <v>436</v>
      </c>
      <c r="D121" s="79">
        <f>VLOOKUP($A121,'Published Hourly Data'!$B:$BI,MATCH(D$1,'Published Hourly Data'!$B$1:$BI$1,0),TRUE)</f>
        <v>408</v>
      </c>
      <c r="E121" s="79">
        <f>VLOOKUP($A121,'Published Hourly Data'!$B:$BI,MATCH(E$1,'Published Hourly Data'!$B$1:$BI$1,0),TRUE)</f>
        <v>417</v>
      </c>
      <c r="F121" s="79">
        <f>VLOOKUP($A121,'Published Hourly Data'!$B:$BI,MATCH(F$1,'Published Hourly Data'!$B$1:$BI$1,0),TRUE)</f>
        <v>8</v>
      </c>
      <c r="G121" s="79">
        <f>VLOOKUP($A121,'Published Hourly Data'!$B:$BI,MATCH(G$1,'Published Hourly Data'!$B$1:$BI$1,0),TRUE)</f>
        <v>0</v>
      </c>
      <c r="H121" s="79">
        <f>VLOOKUP($A121,'Published Hourly Data'!$B:$BI,MATCH(H$1,'Published Hourly Data'!$B$1:$BI$1,0),TRUE)</f>
        <v>417</v>
      </c>
      <c r="I121" s="79">
        <f>VLOOKUP($A121,'Published Hourly Data'!$B:$BI,MATCH(I$1,'Published Hourly Data'!$B$1:$BI$1,0),TRUE)</f>
        <v>0</v>
      </c>
      <c r="J121" s="79">
        <f>VLOOKUP($A121,'Published Hourly Data'!$B:$BI,MATCH(J$1,'Published Hourly Data'!$B$1:$BI$1,0),TRUE)</f>
        <v>0</v>
      </c>
      <c r="K121" s="79">
        <f>VLOOKUP($A121,'Published Hourly Data'!$B:$BI,MATCH(K$1,'Published Hourly Data'!$B$1:$BI$1,0),TRUE)</f>
        <v>0</v>
      </c>
      <c r="L121" s="79">
        <f>VLOOKUP($A121,'Published Hourly Data'!$B:$BI,MATCH(L$1,'Published Hourly Data'!$B$1:$BI$1,0),TRUE)</f>
        <v>0</v>
      </c>
      <c r="M121" s="79">
        <f>VLOOKUP($A121,'Published Hourly Data'!$B:$BI,MATCH(M$1,'Published Hourly Data'!$B$1:$BI$1,0),TRUE)</f>
        <v>0</v>
      </c>
      <c r="N121" s="79">
        <f>VLOOKUP($A121,'Published Hourly Data'!$B:$BI,MATCH(N$1,'Published Hourly Data'!$B$1:$BI$1,0),TRUE)</f>
        <v>0</v>
      </c>
      <c r="O121" s="79">
        <f>VLOOKUP($A121,'Published Hourly Data'!$B:$BI,MATCH(O$1,'Published Hourly Data'!$B$1:$BI$1,0),TRUE)</f>
        <v>0</v>
      </c>
      <c r="P121" s="79">
        <f>VLOOKUP($A121,'Published Hourly Data'!$B:$BI,MATCH(P$1,'Published Hourly Data'!$B$1:$BI$1,0),TRUE)</f>
        <v>119</v>
      </c>
      <c r="Q121" s="79">
        <f>VLOOKUP($A121,'Published Hourly Data'!$B:$BI,MATCH(Q$1,'Published Hourly Data'!$B$1:$BI$1,0),TRUE)</f>
        <v>-111</v>
      </c>
      <c r="R121" s="79">
        <f>VLOOKUP($A121,'Published Hourly Data'!$B:$BI,MATCH(R$1,'Published Hourly Data'!$B$1:$BI$1,0),TRUE)</f>
        <v>0</v>
      </c>
      <c r="S121" s="79">
        <f>VLOOKUP($A121,'Published Hourly Data'!$B:$BI,MATCH(S$1,'Published Hourly Data'!$B$1:$BI$1,0),TRUE)</f>
        <v>170.67892215581159</v>
      </c>
      <c r="T121" s="79">
        <f>VLOOKUP($A121,'Published Hourly Data'!$B:$BI,MATCH(T$1,'Published Hourly Data'!$B$1:$BI$1,0),TRUE)</f>
        <v>0</v>
      </c>
      <c r="U121" s="79">
        <f>VLOOKUP($A121,'Published Hourly Data'!$B:$BI,MATCH(U$1,'Published Hourly Data'!$B$1:$BI$1,0),TRUE)</f>
        <v>0</v>
      </c>
      <c r="V121" s="79">
        <f>VLOOKUP($A121,'Published Hourly Data'!$B:$BI,MATCH(V$1,'Published Hourly Data'!$B$1:$BI$1,0),TRUE)</f>
        <v>170.67892215581159</v>
      </c>
      <c r="W121" s="79">
        <f>VLOOKUP($A121,'Published Hourly Data'!$B:$BI,MATCH(W$1,'Published Hourly Data'!$B$1:$BI$1,0),TRUE)</f>
        <v>49.976677740553313</v>
      </c>
      <c r="X121" s="79">
        <f>-VLOOKUP($A121,'Published Hourly Data'!$B:$BI,MATCH(X$1,'Published Hourly Data'!$B$1:$BI$1,0),TRUE)</f>
        <v>-49.731091643309512</v>
      </c>
      <c r="Y121" s="79">
        <f>VLOOKUP($A121,'Published Hourly Data'!$B:$BI,MATCH(Y$1,'Published Hourly Data'!$B$1:$BI$1,0),TRUE)</f>
        <v>170.92450825305536</v>
      </c>
      <c r="Z121" s="79">
        <f>VLOOKUP($A121,'Published Hourly Data'!$B:$BI,MATCH(Z$1,'Published Hourly Data'!$B$1:$BI$1,0),TRUE)</f>
        <v>417</v>
      </c>
      <c r="AA121" s="79">
        <f>VLOOKUP($A121,'Published Hourly Data'!$B:$BI,MATCH(AA$1,'Published Hourly Data'!$B$1:$BI$1,0),TRUE)</f>
        <v>409</v>
      </c>
      <c r="AB121" s="80">
        <f>VLOOKUP($A121,'Published Hourly Data'!$B:$BI,MATCH(AB$1,'Published Hourly Data'!$B$1:$BI$1,0),TRUE)</f>
        <v>0.90235531262145163</v>
      </c>
      <c r="AC121" s="80">
        <f>VLOOKUP($A121,'Published Hourly Data'!$B:$BI,MATCH(AC$1,'Published Hourly Data'!$B$1:$BI$1,0),TRUE)</f>
        <v>0.92132906940061343</v>
      </c>
      <c r="AD121" s="79">
        <f>VLOOKUP($A121,'Published Hourly Data'!$B:$BI,MATCH(AD$1,'Published Hourly Data'!$B$1:$BI$1,0),TRUE)</f>
        <v>23</v>
      </c>
      <c r="AE121" s="79" t="str">
        <f t="shared" si="13"/>
        <v/>
      </c>
      <c r="AF121" s="79" t="str">
        <f t="shared" si="14"/>
        <v/>
      </c>
    </row>
    <row r="122" spans="1:32" x14ac:dyDescent="0.25">
      <c r="A122" s="78">
        <f t="shared" si="12"/>
        <v>45487.166666667246</v>
      </c>
      <c r="B122" s="78">
        <f>VLOOKUP($A122,'Published Hourly Data'!$B:$BI,MATCH(B$1,'Published Hourly Data'!$B$1:$BI$1,0),TRUE)</f>
        <v>45487</v>
      </c>
      <c r="C122" s="79">
        <f>VLOOKUP($A122,'Published Hourly Data'!$B:$BI,MATCH(C$1,'Published Hourly Data'!$B$1:$BI$1,0),TRUE)</f>
        <v>404</v>
      </c>
      <c r="D122" s="79">
        <f>VLOOKUP($A122,'Published Hourly Data'!$B:$BI,MATCH(D$1,'Published Hourly Data'!$B$1:$BI$1,0),TRUE)</f>
        <v>379</v>
      </c>
      <c r="E122" s="79">
        <f>VLOOKUP($A122,'Published Hourly Data'!$B:$BI,MATCH(E$1,'Published Hourly Data'!$B$1:$BI$1,0),TRUE)</f>
        <v>383</v>
      </c>
      <c r="F122" s="79">
        <f>VLOOKUP($A122,'Published Hourly Data'!$B:$BI,MATCH(F$1,'Published Hourly Data'!$B$1:$BI$1,0),TRUE)</f>
        <v>4</v>
      </c>
      <c r="G122" s="79">
        <f>VLOOKUP($A122,'Published Hourly Data'!$B:$BI,MATCH(G$1,'Published Hourly Data'!$B$1:$BI$1,0),TRUE)</f>
        <v>0</v>
      </c>
      <c r="H122" s="79">
        <f>VLOOKUP($A122,'Published Hourly Data'!$B:$BI,MATCH(H$1,'Published Hourly Data'!$B$1:$BI$1,0),TRUE)</f>
        <v>383</v>
      </c>
      <c r="I122" s="79">
        <f>VLOOKUP($A122,'Published Hourly Data'!$B:$BI,MATCH(I$1,'Published Hourly Data'!$B$1:$BI$1,0),TRUE)</f>
        <v>0</v>
      </c>
      <c r="J122" s="79">
        <f>VLOOKUP($A122,'Published Hourly Data'!$B:$BI,MATCH(J$1,'Published Hourly Data'!$B$1:$BI$1,0),TRUE)</f>
        <v>0</v>
      </c>
      <c r="K122" s="79">
        <f>VLOOKUP($A122,'Published Hourly Data'!$B:$BI,MATCH(K$1,'Published Hourly Data'!$B$1:$BI$1,0),TRUE)</f>
        <v>0</v>
      </c>
      <c r="L122" s="79">
        <f>VLOOKUP($A122,'Published Hourly Data'!$B:$BI,MATCH(L$1,'Published Hourly Data'!$B$1:$BI$1,0),TRUE)</f>
        <v>0</v>
      </c>
      <c r="M122" s="79">
        <f>VLOOKUP($A122,'Published Hourly Data'!$B:$BI,MATCH(M$1,'Published Hourly Data'!$B$1:$BI$1,0),TRUE)</f>
        <v>0</v>
      </c>
      <c r="N122" s="79">
        <f>VLOOKUP($A122,'Published Hourly Data'!$B:$BI,MATCH(N$1,'Published Hourly Data'!$B$1:$BI$1,0),TRUE)</f>
        <v>0</v>
      </c>
      <c r="O122" s="79">
        <f>VLOOKUP($A122,'Published Hourly Data'!$B:$BI,MATCH(O$1,'Published Hourly Data'!$B$1:$BI$1,0),TRUE)</f>
        <v>0</v>
      </c>
      <c r="P122" s="79">
        <f>VLOOKUP($A122,'Published Hourly Data'!$B:$BI,MATCH(P$1,'Published Hourly Data'!$B$1:$BI$1,0),TRUE)</f>
        <v>108</v>
      </c>
      <c r="Q122" s="79">
        <f>VLOOKUP($A122,'Published Hourly Data'!$B:$BI,MATCH(Q$1,'Published Hourly Data'!$B$1:$BI$1,0),TRUE)</f>
        <v>-105</v>
      </c>
      <c r="R122" s="79">
        <f>VLOOKUP($A122,'Published Hourly Data'!$B:$BI,MATCH(R$1,'Published Hourly Data'!$B$1:$BI$1,0),TRUE)</f>
        <v>0</v>
      </c>
      <c r="S122" s="79">
        <f>VLOOKUP($A122,'Published Hourly Data'!$B:$BI,MATCH(S$1,'Published Hourly Data'!$B$1:$BI$1,0),TRUE)</f>
        <v>156.78808684869571</v>
      </c>
      <c r="T122" s="79">
        <f>VLOOKUP($A122,'Published Hourly Data'!$B:$BI,MATCH(T$1,'Published Hourly Data'!$B$1:$BI$1,0),TRUE)</f>
        <v>0</v>
      </c>
      <c r="U122" s="79">
        <f>VLOOKUP($A122,'Published Hourly Data'!$B:$BI,MATCH(U$1,'Published Hourly Data'!$B$1:$BI$1,0),TRUE)</f>
        <v>0</v>
      </c>
      <c r="V122" s="79">
        <f>VLOOKUP($A122,'Published Hourly Data'!$B:$BI,MATCH(V$1,'Published Hourly Data'!$B$1:$BI$1,0),TRUE)</f>
        <v>156.78808684869571</v>
      </c>
      <c r="W122" s="79">
        <f>VLOOKUP($A122,'Published Hourly Data'!$B:$BI,MATCH(W$1,'Published Hourly Data'!$B$1:$BI$1,0),TRUE)</f>
        <v>45.910340980009508</v>
      </c>
      <c r="X122" s="79">
        <f>-VLOOKUP($A122,'Published Hourly Data'!$B:$BI,MATCH(X$1,'Published Hourly Data'!$B$1:$BI$1,0),TRUE)</f>
        <v>-44.859488126024928</v>
      </c>
      <c r="Y122" s="79">
        <f>VLOOKUP($A122,'Published Hourly Data'!$B:$BI,MATCH(Y$1,'Published Hourly Data'!$B$1:$BI$1,0),TRUE)</f>
        <v>157.83893970268031</v>
      </c>
      <c r="Z122" s="79">
        <f>VLOOKUP($A122,'Published Hourly Data'!$B:$BI,MATCH(Z$1,'Published Hourly Data'!$B$1:$BI$1,0),TRUE)</f>
        <v>383</v>
      </c>
      <c r="AA122" s="79">
        <f>VLOOKUP($A122,'Published Hourly Data'!$B:$BI,MATCH(AA$1,'Published Hourly Data'!$B$1:$BI$1,0),TRUE)</f>
        <v>380</v>
      </c>
      <c r="AB122" s="80">
        <f>VLOOKUP($A122,'Published Hourly Data'!$B:$BI,MATCH(AB$1,'Published Hourly Data'!$B$1:$BI$1,0),TRUE)</f>
        <v>0.90250170242394656</v>
      </c>
      <c r="AC122" s="80">
        <f>VLOOKUP($A122,'Published Hourly Data'!$B:$BI,MATCH(AC$1,'Published Hourly Data'!$B$1:$BI$1,0),TRUE)</f>
        <v>0.91572337696663964</v>
      </c>
      <c r="AD122" s="79">
        <f>VLOOKUP($A122,'Published Hourly Data'!$B:$BI,MATCH(AD$1,'Published Hourly Data'!$B$1:$BI$1,0),TRUE)</f>
        <v>24</v>
      </c>
      <c r="AE122" s="79" t="str">
        <f t="shared" si="13"/>
        <v/>
      </c>
      <c r="AF122" s="79" t="str">
        <f t="shared" si="14"/>
        <v/>
      </c>
    </row>
    <row r="123" spans="1:32" x14ac:dyDescent="0.25">
      <c r="A123" s="78">
        <f t="shared" si="12"/>
        <v>45487.208333333911</v>
      </c>
      <c r="B123" s="78">
        <f>VLOOKUP($A123,'Published Hourly Data'!$B:$BI,MATCH(B$1,'Published Hourly Data'!$B$1:$BI$1,0),TRUE)</f>
        <v>45487.041666666664</v>
      </c>
      <c r="C123" s="79">
        <f>VLOOKUP($A123,'Published Hourly Data'!$B:$BI,MATCH(C$1,'Published Hourly Data'!$B$1:$BI$1,0),TRUE)</f>
        <v>348</v>
      </c>
      <c r="D123" s="79">
        <f>VLOOKUP($A123,'Published Hourly Data'!$B:$BI,MATCH(D$1,'Published Hourly Data'!$B$1:$BI$1,0),TRUE)</f>
        <v>350</v>
      </c>
      <c r="E123" s="79">
        <f>VLOOKUP($A123,'Published Hourly Data'!$B:$BI,MATCH(E$1,'Published Hourly Data'!$B$1:$BI$1,0),TRUE)</f>
        <v>375</v>
      </c>
      <c r="F123" s="79">
        <f>VLOOKUP($A123,'Published Hourly Data'!$B:$BI,MATCH(F$1,'Published Hourly Data'!$B$1:$BI$1,0),TRUE)</f>
        <v>25</v>
      </c>
      <c r="G123" s="79">
        <f>VLOOKUP($A123,'Published Hourly Data'!$B:$BI,MATCH(G$1,'Published Hourly Data'!$B$1:$BI$1,0),TRUE)</f>
        <v>0</v>
      </c>
      <c r="H123" s="79">
        <f>VLOOKUP($A123,'Published Hourly Data'!$B:$BI,MATCH(H$1,'Published Hourly Data'!$B$1:$BI$1,0),TRUE)</f>
        <v>375</v>
      </c>
      <c r="I123" s="79">
        <f>VLOOKUP($A123,'Published Hourly Data'!$B:$BI,MATCH(I$1,'Published Hourly Data'!$B$1:$BI$1,0),TRUE)</f>
        <v>0</v>
      </c>
      <c r="J123" s="79">
        <f>VLOOKUP($A123,'Published Hourly Data'!$B:$BI,MATCH(J$1,'Published Hourly Data'!$B$1:$BI$1,0),TRUE)</f>
        <v>0</v>
      </c>
      <c r="K123" s="79">
        <f>VLOOKUP($A123,'Published Hourly Data'!$B:$BI,MATCH(K$1,'Published Hourly Data'!$B$1:$BI$1,0),TRUE)</f>
        <v>0</v>
      </c>
      <c r="L123" s="79">
        <f>VLOOKUP($A123,'Published Hourly Data'!$B:$BI,MATCH(L$1,'Published Hourly Data'!$B$1:$BI$1,0),TRUE)</f>
        <v>0</v>
      </c>
      <c r="M123" s="79">
        <f>VLOOKUP($A123,'Published Hourly Data'!$B:$BI,MATCH(M$1,'Published Hourly Data'!$B$1:$BI$1,0),TRUE)</f>
        <v>0</v>
      </c>
      <c r="N123" s="79">
        <f>VLOOKUP($A123,'Published Hourly Data'!$B:$BI,MATCH(N$1,'Published Hourly Data'!$B$1:$BI$1,0),TRUE)</f>
        <v>0</v>
      </c>
      <c r="O123" s="79">
        <f>VLOOKUP($A123,'Published Hourly Data'!$B:$BI,MATCH(O$1,'Published Hourly Data'!$B$1:$BI$1,0),TRUE)</f>
        <v>0</v>
      </c>
      <c r="P123" s="79">
        <f>VLOOKUP($A123,'Published Hourly Data'!$B:$BI,MATCH(P$1,'Published Hourly Data'!$B$1:$BI$1,0),TRUE)</f>
        <v>113</v>
      </c>
      <c r="Q123" s="79">
        <f>VLOOKUP($A123,'Published Hourly Data'!$B:$BI,MATCH(Q$1,'Published Hourly Data'!$B$1:$BI$1,0),TRUE)</f>
        <v>-88</v>
      </c>
      <c r="R123" s="79">
        <f>VLOOKUP($A123,'Published Hourly Data'!$B:$BI,MATCH(R$1,'Published Hourly Data'!$B$1:$BI$1,0),TRUE)</f>
        <v>0</v>
      </c>
      <c r="S123" s="79">
        <f>VLOOKUP($A123,'Published Hourly Data'!$B:$BI,MATCH(S$1,'Published Hourly Data'!$B$1:$BI$1,0),TRUE)</f>
        <v>153.6627152147305</v>
      </c>
      <c r="T123" s="79">
        <f>VLOOKUP($A123,'Published Hourly Data'!$B:$BI,MATCH(T$1,'Published Hourly Data'!$B$1:$BI$1,0),TRUE)</f>
        <v>0</v>
      </c>
      <c r="U123" s="79">
        <f>VLOOKUP($A123,'Published Hourly Data'!$B:$BI,MATCH(U$1,'Published Hourly Data'!$B$1:$BI$1,0),TRUE)</f>
        <v>0</v>
      </c>
      <c r="V123" s="79">
        <f>VLOOKUP($A123,'Published Hourly Data'!$B:$BI,MATCH(V$1,'Published Hourly Data'!$B$1:$BI$1,0),TRUE)</f>
        <v>153.6627152147305</v>
      </c>
      <c r="W123" s="79">
        <f>VLOOKUP($A123,'Published Hourly Data'!$B:$BI,MATCH(W$1,'Published Hourly Data'!$B$1:$BI$1,0),TRUE)</f>
        <v>38.210062742949013</v>
      </c>
      <c r="X123" s="79">
        <f>-VLOOKUP($A123,'Published Hourly Data'!$B:$BI,MATCH(X$1,'Published Hourly Data'!$B$1:$BI$1,0),TRUE)</f>
        <v>-46.828561359001696</v>
      </c>
      <c r="Y123" s="79">
        <f>VLOOKUP($A123,'Published Hourly Data'!$B:$BI,MATCH(Y$1,'Published Hourly Data'!$B$1:$BI$1,0),TRUE)</f>
        <v>145.04421659867782</v>
      </c>
      <c r="Z123" s="79">
        <f>VLOOKUP($A123,'Published Hourly Data'!$B:$BI,MATCH(Z$1,'Published Hourly Data'!$B$1:$BI$1,0),TRUE)</f>
        <v>375</v>
      </c>
      <c r="AA123" s="79">
        <f>VLOOKUP($A123,'Published Hourly Data'!$B:$BI,MATCH(AA$1,'Published Hourly Data'!$B$1:$BI$1,0),TRUE)</f>
        <v>350</v>
      </c>
      <c r="AB123" s="80">
        <f>VLOOKUP($A123,'Published Hourly Data'!$B:$BI,MATCH(AB$1,'Published Hourly Data'!$B$1:$BI$1,0),TRUE)</f>
        <v>0.90338105391119761</v>
      </c>
      <c r="AC123" s="80">
        <f>VLOOKUP($A123,'Published Hourly Data'!$B:$BI,MATCH(AC$1,'Published Hourly Data'!$B$1:$BI$1,0),TRUE)</f>
        <v>0.91362108799364883</v>
      </c>
      <c r="AD123" s="79">
        <f>VLOOKUP($A123,'Published Hourly Data'!$B:$BI,MATCH(AD$1,'Published Hourly Data'!$B$1:$BI$1,0),TRUE)</f>
        <v>1</v>
      </c>
      <c r="AE123" s="79">
        <f t="shared" si="13"/>
        <v>1</v>
      </c>
      <c r="AF123" s="79" t="str">
        <f t="shared" si="14"/>
        <v/>
      </c>
    </row>
    <row r="124" spans="1:32" x14ac:dyDescent="0.25">
      <c r="A124" s="78">
        <f t="shared" si="12"/>
        <v>45487.250000000575</v>
      </c>
      <c r="B124" s="78">
        <f>VLOOKUP($A124,'Published Hourly Data'!$B:$BI,MATCH(B$1,'Published Hourly Data'!$B$1:$BI$1,0),TRUE)</f>
        <v>45487.083333333336</v>
      </c>
      <c r="C124" s="79">
        <f>VLOOKUP($A124,'Published Hourly Data'!$B:$BI,MATCH(C$1,'Published Hourly Data'!$B$1:$BI$1,0),TRUE)</f>
        <v>326</v>
      </c>
      <c r="D124" s="79">
        <f>VLOOKUP($A124,'Published Hourly Data'!$B:$BI,MATCH(D$1,'Published Hourly Data'!$B$1:$BI$1,0),TRUE)</f>
        <v>328</v>
      </c>
      <c r="E124" s="79">
        <f>VLOOKUP($A124,'Published Hourly Data'!$B:$BI,MATCH(E$1,'Published Hourly Data'!$B$1:$BI$1,0),TRUE)</f>
        <v>378</v>
      </c>
      <c r="F124" s="79">
        <f>VLOOKUP($A124,'Published Hourly Data'!$B:$BI,MATCH(F$1,'Published Hourly Data'!$B$1:$BI$1,0),TRUE)</f>
        <v>50</v>
      </c>
      <c r="G124" s="79">
        <f>VLOOKUP($A124,'Published Hourly Data'!$B:$BI,MATCH(G$1,'Published Hourly Data'!$B$1:$BI$1,0),TRUE)</f>
        <v>0</v>
      </c>
      <c r="H124" s="79">
        <f>VLOOKUP($A124,'Published Hourly Data'!$B:$BI,MATCH(H$1,'Published Hourly Data'!$B$1:$BI$1,0),TRUE)</f>
        <v>378</v>
      </c>
      <c r="I124" s="79">
        <f>VLOOKUP($A124,'Published Hourly Data'!$B:$BI,MATCH(I$1,'Published Hourly Data'!$B$1:$BI$1,0),TRUE)</f>
        <v>0</v>
      </c>
      <c r="J124" s="79">
        <f>VLOOKUP($A124,'Published Hourly Data'!$B:$BI,MATCH(J$1,'Published Hourly Data'!$B$1:$BI$1,0),TRUE)</f>
        <v>0</v>
      </c>
      <c r="K124" s="79">
        <f>VLOOKUP($A124,'Published Hourly Data'!$B:$BI,MATCH(K$1,'Published Hourly Data'!$B$1:$BI$1,0),TRUE)</f>
        <v>0</v>
      </c>
      <c r="L124" s="79">
        <f>VLOOKUP($A124,'Published Hourly Data'!$B:$BI,MATCH(L$1,'Published Hourly Data'!$B$1:$BI$1,0),TRUE)</f>
        <v>0</v>
      </c>
      <c r="M124" s="79">
        <f>VLOOKUP($A124,'Published Hourly Data'!$B:$BI,MATCH(M$1,'Published Hourly Data'!$B$1:$BI$1,0),TRUE)</f>
        <v>0</v>
      </c>
      <c r="N124" s="79">
        <f>VLOOKUP($A124,'Published Hourly Data'!$B:$BI,MATCH(N$1,'Published Hourly Data'!$B$1:$BI$1,0),TRUE)</f>
        <v>0</v>
      </c>
      <c r="O124" s="79">
        <f>VLOOKUP($A124,'Published Hourly Data'!$B:$BI,MATCH(O$1,'Published Hourly Data'!$B$1:$BI$1,0),TRUE)</f>
        <v>0</v>
      </c>
      <c r="P124" s="79">
        <f>VLOOKUP($A124,'Published Hourly Data'!$B:$BI,MATCH(P$1,'Published Hourly Data'!$B$1:$BI$1,0),TRUE)</f>
        <v>116</v>
      </c>
      <c r="Q124" s="79">
        <f>VLOOKUP($A124,'Published Hourly Data'!$B:$BI,MATCH(Q$1,'Published Hourly Data'!$B$1:$BI$1,0),TRUE)</f>
        <v>-66</v>
      </c>
      <c r="R124" s="79">
        <f>VLOOKUP($A124,'Published Hourly Data'!$B:$BI,MATCH(R$1,'Published Hourly Data'!$B$1:$BI$1,0),TRUE)</f>
        <v>0</v>
      </c>
      <c r="S124" s="79">
        <f>VLOOKUP($A124,'Published Hourly Data'!$B:$BI,MATCH(S$1,'Published Hourly Data'!$B$1:$BI$1,0),TRUE)</f>
        <v>154.99419012940433</v>
      </c>
      <c r="T124" s="79">
        <f>VLOOKUP($A124,'Published Hourly Data'!$B:$BI,MATCH(T$1,'Published Hourly Data'!$B$1:$BI$1,0),TRUE)</f>
        <v>0</v>
      </c>
      <c r="U124" s="79">
        <f>VLOOKUP($A124,'Published Hourly Data'!$B:$BI,MATCH(U$1,'Published Hourly Data'!$B$1:$BI$1,0),TRUE)</f>
        <v>0</v>
      </c>
      <c r="V124" s="79">
        <f>VLOOKUP($A124,'Published Hourly Data'!$B:$BI,MATCH(V$1,'Published Hourly Data'!$B$1:$BI$1,0),TRUE)</f>
        <v>154.99419012940433</v>
      </c>
      <c r="W124" s="79">
        <f>VLOOKUP($A124,'Published Hourly Data'!$B:$BI,MATCH(W$1,'Published Hourly Data'!$B$1:$BI$1,0),TRUE)</f>
        <v>28.847922498733922</v>
      </c>
      <c r="X124" s="79">
        <f>-VLOOKUP($A124,'Published Hourly Data'!$B:$BI,MATCH(X$1,'Published Hourly Data'!$B$1:$BI$1,0),TRUE)</f>
        <v>-48.030822218162243</v>
      </c>
      <c r="Y124" s="79">
        <f>VLOOKUP($A124,'Published Hourly Data'!$B:$BI,MATCH(Y$1,'Published Hourly Data'!$B$1:$BI$1,0),TRUE)</f>
        <v>135.81129040997598</v>
      </c>
      <c r="Z124" s="79">
        <f>VLOOKUP($A124,'Published Hourly Data'!$B:$BI,MATCH(Z$1,'Published Hourly Data'!$B$1:$BI$1,0),TRUE)</f>
        <v>378</v>
      </c>
      <c r="AA124" s="79">
        <f>VLOOKUP($A124,'Published Hourly Data'!$B:$BI,MATCH(AA$1,'Published Hourly Data'!$B$1:$BI$1,0),TRUE)</f>
        <v>328</v>
      </c>
      <c r="AB124" s="80">
        <f>VLOOKUP($A124,'Published Hourly Data'!$B:$BI,MATCH(AB$1,'Published Hourly Data'!$B$1:$BI$1,0),TRUE)</f>
        <v>0.90397696148964901</v>
      </c>
      <c r="AC124" s="80">
        <f>VLOOKUP($A124,'Published Hourly Data'!$B:$BI,MATCH(AC$1,'Published Hourly Data'!$B$1:$BI$1,0),TRUE)</f>
        <v>0.91284233860866237</v>
      </c>
      <c r="AD124" s="79">
        <f>VLOOKUP($A124,'Published Hourly Data'!$B:$BI,MATCH(AD$1,'Published Hourly Data'!$B$1:$BI$1,0),TRUE)</f>
        <v>2</v>
      </c>
      <c r="AE124" s="79">
        <f t="shared" si="13"/>
        <v>2</v>
      </c>
      <c r="AF124" s="79" t="str">
        <f t="shared" si="14"/>
        <v/>
      </c>
    </row>
    <row r="125" spans="1:32" x14ac:dyDescent="0.25">
      <c r="A125" s="78">
        <f t="shared" si="12"/>
        <v>45487.291666667239</v>
      </c>
      <c r="B125" s="78">
        <f>VLOOKUP($A125,'Published Hourly Data'!$B:$BI,MATCH(B$1,'Published Hourly Data'!$B$1:$BI$1,0),TRUE)</f>
        <v>45487.125</v>
      </c>
      <c r="C125" s="79">
        <f>VLOOKUP($A125,'Published Hourly Data'!$B:$BI,MATCH(C$1,'Published Hourly Data'!$B$1:$BI$1,0),TRUE)</f>
        <v>311</v>
      </c>
      <c r="D125" s="79">
        <f>VLOOKUP($A125,'Published Hourly Data'!$B:$BI,MATCH(D$1,'Published Hourly Data'!$B$1:$BI$1,0),TRUE)</f>
        <v>313</v>
      </c>
      <c r="E125" s="79">
        <f>VLOOKUP($A125,'Published Hourly Data'!$B:$BI,MATCH(E$1,'Published Hourly Data'!$B$1:$BI$1,0),TRUE)</f>
        <v>364</v>
      </c>
      <c r="F125" s="79">
        <f>VLOOKUP($A125,'Published Hourly Data'!$B:$BI,MATCH(F$1,'Published Hourly Data'!$B$1:$BI$1,0),TRUE)</f>
        <v>51</v>
      </c>
      <c r="G125" s="79">
        <f>VLOOKUP($A125,'Published Hourly Data'!$B:$BI,MATCH(G$1,'Published Hourly Data'!$B$1:$BI$1,0),TRUE)</f>
        <v>0</v>
      </c>
      <c r="H125" s="79">
        <f>VLOOKUP($A125,'Published Hourly Data'!$B:$BI,MATCH(H$1,'Published Hourly Data'!$B$1:$BI$1,0),TRUE)</f>
        <v>364</v>
      </c>
      <c r="I125" s="79">
        <f>VLOOKUP($A125,'Published Hourly Data'!$B:$BI,MATCH(I$1,'Published Hourly Data'!$B$1:$BI$1,0),TRUE)</f>
        <v>0</v>
      </c>
      <c r="J125" s="79">
        <f>VLOOKUP($A125,'Published Hourly Data'!$B:$BI,MATCH(J$1,'Published Hourly Data'!$B$1:$BI$1,0),TRUE)</f>
        <v>0</v>
      </c>
      <c r="K125" s="79">
        <f>VLOOKUP($A125,'Published Hourly Data'!$B:$BI,MATCH(K$1,'Published Hourly Data'!$B$1:$BI$1,0),TRUE)</f>
        <v>0</v>
      </c>
      <c r="L125" s="79">
        <f>VLOOKUP($A125,'Published Hourly Data'!$B:$BI,MATCH(L$1,'Published Hourly Data'!$B$1:$BI$1,0),TRUE)</f>
        <v>0</v>
      </c>
      <c r="M125" s="79">
        <f>VLOOKUP($A125,'Published Hourly Data'!$B:$BI,MATCH(M$1,'Published Hourly Data'!$B$1:$BI$1,0),TRUE)</f>
        <v>0</v>
      </c>
      <c r="N125" s="79">
        <f>VLOOKUP($A125,'Published Hourly Data'!$B:$BI,MATCH(N$1,'Published Hourly Data'!$B$1:$BI$1,0),TRUE)</f>
        <v>0</v>
      </c>
      <c r="O125" s="79">
        <f>VLOOKUP($A125,'Published Hourly Data'!$B:$BI,MATCH(O$1,'Published Hourly Data'!$B$1:$BI$1,0),TRUE)</f>
        <v>0</v>
      </c>
      <c r="P125" s="79">
        <f>VLOOKUP($A125,'Published Hourly Data'!$B:$BI,MATCH(P$1,'Published Hourly Data'!$B$1:$BI$1,0),TRUE)</f>
        <v>109</v>
      </c>
      <c r="Q125" s="79">
        <f>VLOOKUP($A125,'Published Hourly Data'!$B:$BI,MATCH(Q$1,'Published Hourly Data'!$B$1:$BI$1,0),TRUE)</f>
        <v>-58</v>
      </c>
      <c r="R125" s="79">
        <f>VLOOKUP($A125,'Published Hourly Data'!$B:$BI,MATCH(R$1,'Published Hourly Data'!$B$1:$BI$1,0),TRUE)</f>
        <v>0</v>
      </c>
      <c r="S125" s="79">
        <f>VLOOKUP($A125,'Published Hourly Data'!$B:$BI,MATCH(S$1,'Published Hourly Data'!$B$1:$BI$1,0),TRUE)</f>
        <v>149.36186306401413</v>
      </c>
      <c r="T125" s="79">
        <f>VLOOKUP($A125,'Published Hourly Data'!$B:$BI,MATCH(T$1,'Published Hourly Data'!$B$1:$BI$1,0),TRUE)</f>
        <v>0</v>
      </c>
      <c r="U125" s="79">
        <f>VLOOKUP($A125,'Published Hourly Data'!$B:$BI,MATCH(U$1,'Published Hourly Data'!$B$1:$BI$1,0),TRUE)</f>
        <v>0</v>
      </c>
      <c r="V125" s="79">
        <f>VLOOKUP($A125,'Published Hourly Data'!$B:$BI,MATCH(V$1,'Published Hourly Data'!$B$1:$BI$1,0),TRUE)</f>
        <v>149.36186306401413</v>
      </c>
      <c r="W125" s="79">
        <f>VLOOKUP($A125,'Published Hourly Data'!$B:$BI,MATCH(W$1,'Published Hourly Data'!$B$1:$BI$1,0),TRUE)</f>
        <v>24.603009117096235</v>
      </c>
      <c r="X125" s="79">
        <f>-VLOOKUP($A125,'Published Hourly Data'!$B:$BI,MATCH(X$1,'Published Hourly Data'!$B$1:$BI$1,0),TRUE)</f>
        <v>-44.934054662893445</v>
      </c>
      <c r="Y125" s="79">
        <f>VLOOKUP($A125,'Published Hourly Data'!$B:$BI,MATCH(Y$1,'Published Hourly Data'!$B$1:$BI$1,0),TRUE)</f>
        <v>129.03081751821691</v>
      </c>
      <c r="Z125" s="79">
        <f>VLOOKUP($A125,'Published Hourly Data'!$B:$BI,MATCH(Z$1,'Published Hourly Data'!$B$1:$BI$1,0),TRUE)</f>
        <v>364</v>
      </c>
      <c r="AA125" s="79">
        <f>VLOOKUP($A125,'Published Hourly Data'!$B:$BI,MATCH(AA$1,'Published Hourly Data'!$B$1:$BI$1,0),TRUE)</f>
        <v>313</v>
      </c>
      <c r="AB125" s="80">
        <f>VLOOKUP($A125,'Published Hourly Data'!$B:$BI,MATCH(AB$1,'Published Hourly Data'!$B$1:$BI$1,0),TRUE)</f>
        <v>0.90463228172578791</v>
      </c>
      <c r="AC125" s="80">
        <f>VLOOKUP($A125,'Published Hourly Data'!$B:$BI,MATCH(AC$1,'Published Hourly Data'!$B$1:$BI$1,0),TRUE)</f>
        <v>0.90883041826521194</v>
      </c>
      <c r="AD125" s="79">
        <f>VLOOKUP($A125,'Published Hourly Data'!$B:$BI,MATCH(AD$1,'Published Hourly Data'!$B$1:$BI$1,0),TRUE)</f>
        <v>3</v>
      </c>
      <c r="AE125" s="79">
        <f t="shared" si="13"/>
        <v>3</v>
      </c>
      <c r="AF125" s="79" t="str">
        <f t="shared" si="14"/>
        <v/>
      </c>
    </row>
    <row r="126" spans="1:32" x14ac:dyDescent="0.25">
      <c r="A126" s="78">
        <f t="shared" si="12"/>
        <v>45487.333333333903</v>
      </c>
      <c r="B126" s="78">
        <f>VLOOKUP($A126,'Published Hourly Data'!$B:$BI,MATCH(B$1,'Published Hourly Data'!$B$1:$BI$1,0),TRUE)</f>
        <v>45487.166666666664</v>
      </c>
      <c r="C126" s="79">
        <f>VLOOKUP($A126,'Published Hourly Data'!$B:$BI,MATCH(C$1,'Published Hourly Data'!$B$1:$BI$1,0),TRUE)</f>
        <v>299</v>
      </c>
      <c r="D126" s="79">
        <f>VLOOKUP($A126,'Published Hourly Data'!$B:$BI,MATCH(D$1,'Published Hourly Data'!$B$1:$BI$1,0),TRUE)</f>
        <v>301</v>
      </c>
      <c r="E126" s="79">
        <f>VLOOKUP($A126,'Published Hourly Data'!$B:$BI,MATCH(E$1,'Published Hourly Data'!$B$1:$BI$1,0),TRUE)</f>
        <v>352</v>
      </c>
      <c r="F126" s="79">
        <f>VLOOKUP($A126,'Published Hourly Data'!$B:$BI,MATCH(F$1,'Published Hourly Data'!$B$1:$BI$1,0),TRUE)</f>
        <v>51</v>
      </c>
      <c r="G126" s="79">
        <f>VLOOKUP($A126,'Published Hourly Data'!$B:$BI,MATCH(G$1,'Published Hourly Data'!$B$1:$BI$1,0),TRUE)</f>
        <v>0</v>
      </c>
      <c r="H126" s="79">
        <f>VLOOKUP($A126,'Published Hourly Data'!$B:$BI,MATCH(H$1,'Published Hourly Data'!$B$1:$BI$1,0),TRUE)</f>
        <v>352</v>
      </c>
      <c r="I126" s="79">
        <f>VLOOKUP($A126,'Published Hourly Data'!$B:$BI,MATCH(I$1,'Published Hourly Data'!$B$1:$BI$1,0),TRUE)</f>
        <v>0</v>
      </c>
      <c r="J126" s="79">
        <f>VLOOKUP($A126,'Published Hourly Data'!$B:$BI,MATCH(J$1,'Published Hourly Data'!$B$1:$BI$1,0),TRUE)</f>
        <v>0</v>
      </c>
      <c r="K126" s="79">
        <f>VLOOKUP($A126,'Published Hourly Data'!$B:$BI,MATCH(K$1,'Published Hourly Data'!$B$1:$BI$1,0),TRUE)</f>
        <v>0</v>
      </c>
      <c r="L126" s="79">
        <f>VLOOKUP($A126,'Published Hourly Data'!$B:$BI,MATCH(L$1,'Published Hourly Data'!$B$1:$BI$1,0),TRUE)</f>
        <v>0</v>
      </c>
      <c r="M126" s="79">
        <f>VLOOKUP($A126,'Published Hourly Data'!$B:$BI,MATCH(M$1,'Published Hourly Data'!$B$1:$BI$1,0),TRUE)</f>
        <v>0</v>
      </c>
      <c r="N126" s="79">
        <f>VLOOKUP($A126,'Published Hourly Data'!$B:$BI,MATCH(N$1,'Published Hourly Data'!$B$1:$BI$1,0),TRUE)</f>
        <v>0</v>
      </c>
      <c r="O126" s="79">
        <f>VLOOKUP($A126,'Published Hourly Data'!$B:$BI,MATCH(O$1,'Published Hourly Data'!$B$1:$BI$1,0),TRUE)</f>
        <v>0</v>
      </c>
      <c r="P126" s="79">
        <f>VLOOKUP($A126,'Published Hourly Data'!$B:$BI,MATCH(P$1,'Published Hourly Data'!$B$1:$BI$1,0),TRUE)</f>
        <v>105</v>
      </c>
      <c r="Q126" s="79">
        <f>VLOOKUP($A126,'Published Hourly Data'!$B:$BI,MATCH(Q$1,'Published Hourly Data'!$B$1:$BI$1,0),TRUE)</f>
        <v>-54</v>
      </c>
      <c r="R126" s="79">
        <f>VLOOKUP($A126,'Published Hourly Data'!$B:$BI,MATCH(R$1,'Published Hourly Data'!$B$1:$BI$1,0),TRUE)</f>
        <v>0</v>
      </c>
      <c r="S126" s="79">
        <f>VLOOKUP($A126,'Published Hourly Data'!$B:$BI,MATCH(S$1,'Published Hourly Data'!$B$1:$BI$1,0),TRUE)</f>
        <v>144.49551049767499</v>
      </c>
      <c r="T126" s="79">
        <f>VLOOKUP($A126,'Published Hourly Data'!$B:$BI,MATCH(T$1,'Published Hourly Data'!$B$1:$BI$1,0),TRUE)</f>
        <v>0</v>
      </c>
      <c r="U126" s="79">
        <f>VLOOKUP($A126,'Published Hourly Data'!$B:$BI,MATCH(U$1,'Published Hourly Data'!$B$1:$BI$1,0),TRUE)</f>
        <v>0</v>
      </c>
      <c r="V126" s="79">
        <f>VLOOKUP($A126,'Published Hourly Data'!$B:$BI,MATCH(V$1,'Published Hourly Data'!$B$1:$BI$1,0),TRUE)</f>
        <v>144.49551049767499</v>
      </c>
      <c r="W126" s="79">
        <f>VLOOKUP($A126,'Published Hourly Data'!$B:$BI,MATCH(W$1,'Published Hourly Data'!$B$1:$BI$1,0),TRUE)</f>
        <v>22.299474673172814</v>
      </c>
      <c r="X126" s="79">
        <f>-VLOOKUP($A126,'Published Hourly Data'!$B:$BI,MATCH(X$1,'Published Hourly Data'!$B$1:$BI$1,0),TRUE)</f>
        <v>-43.136634095908924</v>
      </c>
      <c r="Y126" s="79">
        <f>VLOOKUP($A126,'Published Hourly Data'!$B:$BI,MATCH(Y$1,'Published Hourly Data'!$B$1:$BI$1,0),TRUE)</f>
        <v>123.65835107493888</v>
      </c>
      <c r="Z126" s="79">
        <f>VLOOKUP($A126,'Published Hourly Data'!$B:$BI,MATCH(Z$1,'Published Hourly Data'!$B$1:$BI$1,0),TRUE)</f>
        <v>352</v>
      </c>
      <c r="AA126" s="79">
        <f>VLOOKUP($A126,'Published Hourly Data'!$B:$BI,MATCH(AA$1,'Published Hourly Data'!$B$1:$BI$1,0),TRUE)</f>
        <v>301</v>
      </c>
      <c r="AB126" s="80">
        <f>VLOOKUP($A126,'Published Hourly Data'!$B:$BI,MATCH(AB$1,'Published Hourly Data'!$B$1:$BI$1,0),TRUE)</f>
        <v>0.90499344418575067</v>
      </c>
      <c r="AC126" s="80">
        <f>VLOOKUP($A126,'Published Hourly Data'!$B:$BI,MATCH(AC$1,'Published Hourly Data'!$B$1:$BI$1,0),TRUE)</f>
        <v>0.90571320248116849</v>
      </c>
      <c r="AD126" s="79">
        <f>VLOOKUP($A126,'Published Hourly Data'!$B:$BI,MATCH(AD$1,'Published Hourly Data'!$B$1:$BI$1,0),TRUE)</f>
        <v>4</v>
      </c>
      <c r="AE126" s="79">
        <f t="shared" si="13"/>
        <v>4</v>
      </c>
      <c r="AF126" s="79" t="str">
        <f t="shared" si="14"/>
        <v/>
      </c>
    </row>
    <row r="127" spans="1:32" x14ac:dyDescent="0.25">
      <c r="A127" s="78">
        <f t="shared" si="12"/>
        <v>45487.375000000568</v>
      </c>
      <c r="B127" s="78">
        <f>VLOOKUP($A127,'Published Hourly Data'!$B:$BI,MATCH(B$1,'Published Hourly Data'!$B$1:$BI$1,0),TRUE)</f>
        <v>45487.208333333336</v>
      </c>
      <c r="C127" s="79">
        <f>VLOOKUP($A127,'Published Hourly Data'!$B:$BI,MATCH(C$1,'Published Hourly Data'!$B$1:$BI$1,0),TRUE)</f>
        <v>293</v>
      </c>
      <c r="D127" s="79">
        <f>VLOOKUP($A127,'Published Hourly Data'!$B:$BI,MATCH(D$1,'Published Hourly Data'!$B$1:$BI$1,0),TRUE)</f>
        <v>291</v>
      </c>
      <c r="E127" s="79">
        <f>VLOOKUP($A127,'Published Hourly Data'!$B:$BI,MATCH(E$1,'Published Hourly Data'!$B$1:$BI$1,0),TRUE)</f>
        <v>343</v>
      </c>
      <c r="F127" s="79">
        <f>VLOOKUP($A127,'Published Hourly Data'!$B:$BI,MATCH(F$1,'Published Hourly Data'!$B$1:$BI$1,0),TRUE)</f>
        <v>51</v>
      </c>
      <c r="G127" s="79">
        <f>VLOOKUP($A127,'Published Hourly Data'!$B:$BI,MATCH(G$1,'Published Hourly Data'!$B$1:$BI$1,0),TRUE)</f>
        <v>0</v>
      </c>
      <c r="H127" s="79">
        <f>VLOOKUP($A127,'Published Hourly Data'!$B:$BI,MATCH(H$1,'Published Hourly Data'!$B$1:$BI$1,0),TRUE)</f>
        <v>343</v>
      </c>
      <c r="I127" s="79">
        <f>VLOOKUP($A127,'Published Hourly Data'!$B:$BI,MATCH(I$1,'Published Hourly Data'!$B$1:$BI$1,0),TRUE)</f>
        <v>0</v>
      </c>
      <c r="J127" s="79">
        <f>VLOOKUP($A127,'Published Hourly Data'!$B:$BI,MATCH(J$1,'Published Hourly Data'!$B$1:$BI$1,0),TRUE)</f>
        <v>0</v>
      </c>
      <c r="K127" s="79">
        <f>VLOOKUP($A127,'Published Hourly Data'!$B:$BI,MATCH(K$1,'Published Hourly Data'!$B$1:$BI$1,0),TRUE)</f>
        <v>0</v>
      </c>
      <c r="L127" s="79">
        <f>VLOOKUP($A127,'Published Hourly Data'!$B:$BI,MATCH(L$1,'Published Hourly Data'!$B$1:$BI$1,0),TRUE)</f>
        <v>0</v>
      </c>
      <c r="M127" s="79">
        <f>VLOOKUP($A127,'Published Hourly Data'!$B:$BI,MATCH(M$1,'Published Hourly Data'!$B$1:$BI$1,0),TRUE)</f>
        <v>0</v>
      </c>
      <c r="N127" s="79">
        <f>VLOOKUP($A127,'Published Hourly Data'!$B:$BI,MATCH(N$1,'Published Hourly Data'!$B$1:$BI$1,0),TRUE)</f>
        <v>0</v>
      </c>
      <c r="O127" s="79">
        <f>VLOOKUP($A127,'Published Hourly Data'!$B:$BI,MATCH(O$1,'Published Hourly Data'!$B$1:$BI$1,0),TRUE)</f>
        <v>0</v>
      </c>
      <c r="P127" s="79">
        <f>VLOOKUP($A127,'Published Hourly Data'!$B:$BI,MATCH(P$1,'Published Hourly Data'!$B$1:$BI$1,0),TRUE)</f>
        <v>103</v>
      </c>
      <c r="Q127" s="79">
        <f>VLOOKUP($A127,'Published Hourly Data'!$B:$BI,MATCH(Q$1,'Published Hourly Data'!$B$1:$BI$1,0),TRUE)</f>
        <v>-51</v>
      </c>
      <c r="R127" s="79">
        <f>VLOOKUP($A127,'Published Hourly Data'!$B:$BI,MATCH(R$1,'Published Hourly Data'!$B$1:$BI$1,0),TRUE)</f>
        <v>0</v>
      </c>
      <c r="S127" s="79">
        <f>VLOOKUP($A127,'Published Hourly Data'!$B:$BI,MATCH(S$1,'Published Hourly Data'!$B$1:$BI$1,0),TRUE)</f>
        <v>140.78694234701456</v>
      </c>
      <c r="T127" s="79">
        <f>VLOOKUP($A127,'Published Hourly Data'!$B:$BI,MATCH(T$1,'Published Hourly Data'!$B$1:$BI$1,0),TRUE)</f>
        <v>0</v>
      </c>
      <c r="U127" s="79">
        <f>VLOOKUP($A127,'Published Hourly Data'!$B:$BI,MATCH(U$1,'Published Hourly Data'!$B$1:$BI$1,0),TRUE)</f>
        <v>0</v>
      </c>
      <c r="V127" s="79">
        <f>VLOOKUP($A127,'Published Hourly Data'!$B:$BI,MATCH(V$1,'Published Hourly Data'!$B$1:$BI$1,0),TRUE)</f>
        <v>140.78694234701456</v>
      </c>
      <c r="W127" s="79">
        <f>VLOOKUP($A127,'Published Hourly Data'!$B:$BI,MATCH(W$1,'Published Hourly Data'!$B$1:$BI$1,0),TRUE)</f>
        <v>21.059912043429687</v>
      </c>
      <c r="X127" s="79">
        <f>-VLOOKUP($A127,'Published Hourly Data'!$B:$BI,MATCH(X$1,'Published Hourly Data'!$B$1:$BI$1,0),TRUE)</f>
        <v>-42.310218279735423</v>
      </c>
      <c r="Y127" s="79">
        <f>VLOOKUP($A127,'Published Hourly Data'!$B:$BI,MATCH(Y$1,'Published Hourly Data'!$B$1:$BI$1,0),TRUE)</f>
        <v>119.53663611070881</v>
      </c>
      <c r="Z127" s="79">
        <f>VLOOKUP($A127,'Published Hourly Data'!$B:$BI,MATCH(Z$1,'Published Hourly Data'!$B$1:$BI$1,0),TRUE)</f>
        <v>343</v>
      </c>
      <c r="AA127" s="79">
        <f>VLOOKUP($A127,'Published Hourly Data'!$B:$BI,MATCH(AA$1,'Published Hourly Data'!$B$1:$BI$1,0),TRUE)</f>
        <v>291</v>
      </c>
      <c r="AB127" s="80">
        <f>VLOOKUP($A127,'Published Hourly Data'!$B:$BI,MATCH(AB$1,'Published Hourly Data'!$B$1:$BI$1,0),TRUE)</f>
        <v>0.90490294121596271</v>
      </c>
      <c r="AC127" s="80">
        <f>VLOOKUP($A127,'Published Hourly Data'!$B:$BI,MATCH(AC$1,'Published Hourly Data'!$B$1:$BI$1,0),TRUE)</f>
        <v>0.90561119829000292</v>
      </c>
      <c r="AD127" s="79">
        <f>VLOOKUP($A127,'Published Hourly Data'!$B:$BI,MATCH(AD$1,'Published Hourly Data'!$B$1:$BI$1,0),TRUE)</f>
        <v>5</v>
      </c>
      <c r="AE127" s="79">
        <f t="shared" si="13"/>
        <v>5</v>
      </c>
      <c r="AF127" s="79" t="str">
        <f t="shared" si="14"/>
        <v/>
      </c>
    </row>
    <row r="128" spans="1:32" x14ac:dyDescent="0.25">
      <c r="A128" s="78">
        <f t="shared" si="12"/>
        <v>45487.416666667232</v>
      </c>
      <c r="B128" s="78">
        <f>VLOOKUP($A128,'Published Hourly Data'!$B:$BI,MATCH(B$1,'Published Hourly Data'!$B$1:$BI$1,0),TRUE)</f>
        <v>45487.25</v>
      </c>
      <c r="C128" s="79">
        <f>VLOOKUP($A128,'Published Hourly Data'!$B:$BI,MATCH(C$1,'Published Hourly Data'!$B$1:$BI$1,0),TRUE)</f>
        <v>285</v>
      </c>
      <c r="D128" s="79">
        <f>VLOOKUP($A128,'Published Hourly Data'!$B:$BI,MATCH(D$1,'Published Hourly Data'!$B$1:$BI$1,0),TRUE)</f>
        <v>288</v>
      </c>
      <c r="E128" s="79">
        <f>VLOOKUP($A128,'Published Hourly Data'!$B:$BI,MATCH(E$1,'Published Hourly Data'!$B$1:$BI$1,0),TRUE)</f>
        <v>339</v>
      </c>
      <c r="F128" s="79">
        <f>VLOOKUP($A128,'Published Hourly Data'!$B:$BI,MATCH(F$1,'Published Hourly Data'!$B$1:$BI$1,0),TRUE)</f>
        <v>50</v>
      </c>
      <c r="G128" s="79">
        <f>VLOOKUP($A128,'Published Hourly Data'!$B:$BI,MATCH(G$1,'Published Hourly Data'!$B$1:$BI$1,0),TRUE)</f>
        <v>0</v>
      </c>
      <c r="H128" s="79">
        <f>VLOOKUP($A128,'Published Hourly Data'!$B:$BI,MATCH(H$1,'Published Hourly Data'!$B$1:$BI$1,0),TRUE)</f>
        <v>339</v>
      </c>
      <c r="I128" s="79">
        <f>VLOOKUP($A128,'Published Hourly Data'!$B:$BI,MATCH(I$1,'Published Hourly Data'!$B$1:$BI$1,0),TRUE)</f>
        <v>0</v>
      </c>
      <c r="J128" s="79">
        <f>VLOOKUP($A128,'Published Hourly Data'!$B:$BI,MATCH(J$1,'Published Hourly Data'!$B$1:$BI$1,0),TRUE)</f>
        <v>0</v>
      </c>
      <c r="K128" s="79">
        <f>VLOOKUP($A128,'Published Hourly Data'!$B:$BI,MATCH(K$1,'Published Hourly Data'!$B$1:$BI$1,0),TRUE)</f>
        <v>0</v>
      </c>
      <c r="L128" s="79">
        <f>VLOOKUP($A128,'Published Hourly Data'!$B:$BI,MATCH(L$1,'Published Hourly Data'!$B$1:$BI$1,0),TRUE)</f>
        <v>0</v>
      </c>
      <c r="M128" s="79">
        <f>VLOOKUP($A128,'Published Hourly Data'!$B:$BI,MATCH(M$1,'Published Hourly Data'!$B$1:$BI$1,0),TRUE)</f>
        <v>0</v>
      </c>
      <c r="N128" s="79">
        <f>VLOOKUP($A128,'Published Hourly Data'!$B:$BI,MATCH(N$1,'Published Hourly Data'!$B$1:$BI$1,0),TRUE)</f>
        <v>0</v>
      </c>
      <c r="O128" s="79">
        <f>VLOOKUP($A128,'Published Hourly Data'!$B:$BI,MATCH(O$1,'Published Hourly Data'!$B$1:$BI$1,0),TRUE)</f>
        <v>0</v>
      </c>
      <c r="P128" s="79">
        <f>VLOOKUP($A128,'Published Hourly Data'!$B:$BI,MATCH(P$1,'Published Hourly Data'!$B$1:$BI$1,0),TRUE)</f>
        <v>101</v>
      </c>
      <c r="Q128" s="79">
        <f>VLOOKUP($A128,'Published Hourly Data'!$B:$BI,MATCH(Q$1,'Published Hourly Data'!$B$1:$BI$1,0),TRUE)</f>
        <v>-51</v>
      </c>
      <c r="R128" s="79">
        <f>VLOOKUP($A128,'Published Hourly Data'!$B:$BI,MATCH(R$1,'Published Hourly Data'!$B$1:$BI$1,0),TRUE)</f>
        <v>0</v>
      </c>
      <c r="S128" s="79">
        <f>VLOOKUP($A128,'Published Hourly Data'!$B:$BI,MATCH(S$1,'Published Hourly Data'!$B$1:$BI$1,0),TRUE)</f>
        <v>139.17240293650869</v>
      </c>
      <c r="T128" s="79">
        <f>VLOOKUP($A128,'Published Hourly Data'!$B:$BI,MATCH(T$1,'Published Hourly Data'!$B$1:$BI$1,0),TRUE)</f>
        <v>0</v>
      </c>
      <c r="U128" s="79">
        <f>VLOOKUP($A128,'Published Hourly Data'!$B:$BI,MATCH(U$1,'Published Hourly Data'!$B$1:$BI$1,0),TRUE)</f>
        <v>0</v>
      </c>
      <c r="V128" s="79">
        <f>VLOOKUP($A128,'Published Hourly Data'!$B:$BI,MATCH(V$1,'Published Hourly Data'!$B$1:$BI$1,0),TRUE)</f>
        <v>139.17240293650869</v>
      </c>
      <c r="W128" s="79">
        <f>VLOOKUP($A128,'Published Hourly Data'!$B:$BI,MATCH(W$1,'Published Hourly Data'!$B$1:$BI$1,0),TRUE)</f>
        <v>21.075607442204316</v>
      </c>
      <c r="X128" s="79">
        <f>-VLOOKUP($A128,'Published Hourly Data'!$B:$BI,MATCH(X$1,'Published Hourly Data'!$B$1:$BI$1,0),TRUE)</f>
        <v>-41.500125764743629</v>
      </c>
      <c r="Y128" s="79">
        <f>VLOOKUP($A128,'Published Hourly Data'!$B:$BI,MATCH(Y$1,'Published Hourly Data'!$B$1:$BI$1,0),TRUE)</f>
        <v>118.74788461396936</v>
      </c>
      <c r="Z128" s="79">
        <f>VLOOKUP($A128,'Published Hourly Data'!$B:$BI,MATCH(Z$1,'Published Hourly Data'!$B$1:$BI$1,0),TRUE)</f>
        <v>339</v>
      </c>
      <c r="AA128" s="79">
        <f>VLOOKUP($A128,'Published Hourly Data'!$B:$BI,MATCH(AA$1,'Published Hourly Data'!$B$1:$BI$1,0),TRUE)</f>
        <v>289</v>
      </c>
      <c r="AB128" s="80">
        <f>VLOOKUP($A128,'Published Hourly Data'!$B:$BI,MATCH(AB$1,'Published Hourly Data'!$B$1:$BI$1,0),TRUE)</f>
        <v>0.90508042171647718</v>
      </c>
      <c r="AC128" s="80">
        <f>VLOOKUP($A128,'Published Hourly Data'!$B:$BI,MATCH(AC$1,'Published Hourly Data'!$B$1:$BI$1,0),TRUE)</f>
        <v>0.90586145805414919</v>
      </c>
      <c r="AD128" s="79">
        <f>VLOOKUP($A128,'Published Hourly Data'!$B:$BI,MATCH(AD$1,'Published Hourly Data'!$B$1:$BI$1,0),TRUE)</f>
        <v>6</v>
      </c>
      <c r="AE128" s="79">
        <f t="shared" si="13"/>
        <v>6</v>
      </c>
      <c r="AF128" s="79" t="str">
        <f t="shared" si="14"/>
        <v/>
      </c>
    </row>
    <row r="129" spans="1:55" x14ac:dyDescent="0.25">
      <c r="A129" s="78">
        <f t="shared" si="12"/>
        <v>45487.458333333896</v>
      </c>
      <c r="B129" s="78">
        <f>VLOOKUP($A129,'Published Hourly Data'!$B:$BI,MATCH(B$1,'Published Hourly Data'!$B$1:$BI$1,0),TRUE)</f>
        <v>45487.291666666664</v>
      </c>
      <c r="C129" s="79">
        <f>VLOOKUP($A129,'Published Hourly Data'!$B:$BI,MATCH(C$1,'Published Hourly Data'!$B$1:$BI$1,0),TRUE)</f>
        <v>281</v>
      </c>
      <c r="D129" s="79">
        <f>VLOOKUP($A129,'Published Hourly Data'!$B:$BI,MATCH(D$1,'Published Hourly Data'!$B$1:$BI$1,0),TRUE)</f>
        <v>286</v>
      </c>
      <c r="E129" s="79">
        <f>VLOOKUP($A129,'Published Hourly Data'!$B:$BI,MATCH(E$1,'Published Hourly Data'!$B$1:$BI$1,0),TRUE)</f>
        <v>337</v>
      </c>
      <c r="F129" s="79">
        <f>VLOOKUP($A129,'Published Hourly Data'!$B:$BI,MATCH(F$1,'Published Hourly Data'!$B$1:$BI$1,0),TRUE)</f>
        <v>50</v>
      </c>
      <c r="G129" s="79">
        <f>VLOOKUP($A129,'Published Hourly Data'!$B:$BI,MATCH(G$1,'Published Hourly Data'!$B$1:$BI$1,0),TRUE)</f>
        <v>0</v>
      </c>
      <c r="H129" s="79">
        <f>VLOOKUP($A129,'Published Hourly Data'!$B:$BI,MATCH(H$1,'Published Hourly Data'!$B$1:$BI$1,0),TRUE)</f>
        <v>337</v>
      </c>
      <c r="I129" s="79">
        <f>VLOOKUP($A129,'Published Hourly Data'!$B:$BI,MATCH(I$1,'Published Hourly Data'!$B$1:$BI$1,0),TRUE)</f>
        <v>0</v>
      </c>
      <c r="J129" s="79">
        <f>VLOOKUP($A129,'Published Hourly Data'!$B:$BI,MATCH(J$1,'Published Hourly Data'!$B$1:$BI$1,0),TRUE)</f>
        <v>0</v>
      </c>
      <c r="K129" s="79">
        <f>VLOOKUP($A129,'Published Hourly Data'!$B:$BI,MATCH(K$1,'Published Hourly Data'!$B$1:$BI$1,0),TRUE)</f>
        <v>0</v>
      </c>
      <c r="L129" s="79">
        <f>VLOOKUP($A129,'Published Hourly Data'!$B:$BI,MATCH(L$1,'Published Hourly Data'!$B$1:$BI$1,0),TRUE)</f>
        <v>0</v>
      </c>
      <c r="M129" s="79">
        <f>VLOOKUP($A129,'Published Hourly Data'!$B:$BI,MATCH(M$1,'Published Hourly Data'!$B$1:$BI$1,0),TRUE)</f>
        <v>0</v>
      </c>
      <c r="N129" s="79">
        <f>VLOOKUP($A129,'Published Hourly Data'!$B:$BI,MATCH(N$1,'Published Hourly Data'!$B$1:$BI$1,0),TRUE)</f>
        <v>0</v>
      </c>
      <c r="O129" s="79">
        <f>VLOOKUP($A129,'Published Hourly Data'!$B:$BI,MATCH(O$1,'Published Hourly Data'!$B$1:$BI$1,0),TRUE)</f>
        <v>0</v>
      </c>
      <c r="P129" s="79">
        <f>VLOOKUP($A129,'Published Hourly Data'!$B:$BI,MATCH(P$1,'Published Hourly Data'!$B$1:$BI$1,0),TRUE)</f>
        <v>102</v>
      </c>
      <c r="Q129" s="79">
        <f>VLOOKUP($A129,'Published Hourly Data'!$B:$BI,MATCH(Q$1,'Published Hourly Data'!$B$1:$BI$1,0),TRUE)</f>
        <v>-52</v>
      </c>
      <c r="R129" s="79">
        <f>VLOOKUP($A129,'Published Hourly Data'!$B:$BI,MATCH(R$1,'Published Hourly Data'!$B$1:$BI$1,0),TRUE)</f>
        <v>0</v>
      </c>
      <c r="S129" s="79">
        <f>VLOOKUP($A129,'Published Hourly Data'!$B:$BI,MATCH(S$1,'Published Hourly Data'!$B$1:$BI$1,0),TRUE)</f>
        <v>138.40866976160069</v>
      </c>
      <c r="T129" s="79">
        <f>VLOOKUP($A129,'Published Hourly Data'!$B:$BI,MATCH(T$1,'Published Hourly Data'!$B$1:$BI$1,0),TRUE)</f>
        <v>0</v>
      </c>
      <c r="U129" s="79">
        <f>VLOOKUP($A129,'Published Hourly Data'!$B:$BI,MATCH(U$1,'Published Hourly Data'!$B$1:$BI$1,0),TRUE)</f>
        <v>0</v>
      </c>
      <c r="V129" s="79">
        <f>VLOOKUP($A129,'Published Hourly Data'!$B:$BI,MATCH(V$1,'Published Hourly Data'!$B$1:$BI$1,0),TRUE)</f>
        <v>138.40866976160069</v>
      </c>
      <c r="W129" s="79">
        <f>VLOOKUP($A129,'Published Hourly Data'!$B:$BI,MATCH(W$1,'Published Hourly Data'!$B$1:$BI$1,0),TRUE)</f>
        <v>21.434655085574626</v>
      </c>
      <c r="X129" s="79">
        <f>-VLOOKUP($A129,'Published Hourly Data'!$B:$BI,MATCH(X$1,'Published Hourly Data'!$B$1:$BI$1,0),TRUE)</f>
        <v>-41.912645589747775</v>
      </c>
      <c r="Y129" s="79">
        <f>VLOOKUP($A129,'Published Hourly Data'!$B:$BI,MATCH(Y$1,'Published Hourly Data'!$B$1:$BI$1,0),TRUE)</f>
        <v>117.93067925742756</v>
      </c>
      <c r="Z129" s="79">
        <f>VLOOKUP($A129,'Published Hourly Data'!$B:$BI,MATCH(Z$1,'Published Hourly Data'!$B$1:$BI$1,0),TRUE)</f>
        <v>337</v>
      </c>
      <c r="AA129" s="79">
        <f>VLOOKUP($A129,'Published Hourly Data'!$B:$BI,MATCH(AA$1,'Published Hourly Data'!$B$1:$BI$1,0),TRUE)</f>
        <v>287</v>
      </c>
      <c r="AB129" s="80">
        <f>VLOOKUP($A129,'Published Hourly Data'!$B:$BI,MATCH(AB$1,'Published Hourly Data'!$B$1:$BI$1,0),TRUE)</f>
        <v>0.90545555350094986</v>
      </c>
      <c r="AC129" s="80">
        <f>VLOOKUP($A129,'Published Hourly Data'!$B:$BI,MATCH(AC$1,'Published Hourly Data'!$B$1:$BI$1,0),TRUE)</f>
        <v>0.90589663451048763</v>
      </c>
      <c r="AD129" s="79">
        <f>VLOOKUP($A129,'Published Hourly Data'!$B:$BI,MATCH(AD$1,'Published Hourly Data'!$B$1:$BI$1,0),TRUE)</f>
        <v>7</v>
      </c>
      <c r="AE129" s="79">
        <f t="shared" si="13"/>
        <v>7</v>
      </c>
      <c r="AF129" s="79" t="str">
        <f t="shared" si="14"/>
        <v/>
      </c>
    </row>
    <row r="130" spans="1:55" x14ac:dyDescent="0.25">
      <c r="A130" s="78">
        <f t="shared" ref="A130:A193" si="15">A131-1/24</f>
        <v>45487.50000000056</v>
      </c>
      <c r="B130" s="78">
        <f>VLOOKUP($A130,'Published Hourly Data'!$B:$BI,MATCH(B$1,'Published Hourly Data'!$B$1:$BI$1,0),TRUE)</f>
        <v>45487.333333333336</v>
      </c>
      <c r="C130" s="79">
        <f>VLOOKUP($A130,'Published Hourly Data'!$B:$BI,MATCH(C$1,'Published Hourly Data'!$B$1:$BI$1,0),TRUE)</f>
        <v>276</v>
      </c>
      <c r="D130" s="79">
        <f>VLOOKUP($A130,'Published Hourly Data'!$B:$BI,MATCH(D$1,'Published Hourly Data'!$B$1:$BI$1,0),TRUE)</f>
        <v>289</v>
      </c>
      <c r="E130" s="79">
        <f>VLOOKUP($A130,'Published Hourly Data'!$B:$BI,MATCH(E$1,'Published Hourly Data'!$B$1:$BI$1,0),TRUE)</f>
        <v>339</v>
      </c>
      <c r="F130" s="79">
        <f>VLOOKUP($A130,'Published Hourly Data'!$B:$BI,MATCH(F$1,'Published Hourly Data'!$B$1:$BI$1,0),TRUE)</f>
        <v>49</v>
      </c>
      <c r="G130" s="79">
        <f>VLOOKUP($A130,'Published Hourly Data'!$B:$BI,MATCH(G$1,'Published Hourly Data'!$B$1:$BI$1,0),TRUE)</f>
        <v>0</v>
      </c>
      <c r="H130" s="79">
        <f>VLOOKUP($A130,'Published Hourly Data'!$B:$BI,MATCH(H$1,'Published Hourly Data'!$B$1:$BI$1,0),TRUE)</f>
        <v>338</v>
      </c>
      <c r="I130" s="79">
        <f>VLOOKUP($A130,'Published Hourly Data'!$B:$BI,MATCH(I$1,'Published Hourly Data'!$B$1:$BI$1,0),TRUE)</f>
        <v>0</v>
      </c>
      <c r="J130" s="79">
        <f>VLOOKUP($A130,'Published Hourly Data'!$B:$BI,MATCH(J$1,'Published Hourly Data'!$B$1:$BI$1,0),TRUE)</f>
        <v>0</v>
      </c>
      <c r="K130" s="79">
        <f>VLOOKUP($A130,'Published Hourly Data'!$B:$BI,MATCH(K$1,'Published Hourly Data'!$B$1:$BI$1,0),TRUE)</f>
        <v>0</v>
      </c>
      <c r="L130" s="79">
        <f>VLOOKUP($A130,'Published Hourly Data'!$B:$BI,MATCH(L$1,'Published Hourly Data'!$B$1:$BI$1,0),TRUE)</f>
        <v>1</v>
      </c>
      <c r="M130" s="79">
        <f>VLOOKUP($A130,'Published Hourly Data'!$B:$BI,MATCH(M$1,'Published Hourly Data'!$B$1:$BI$1,0),TRUE)</f>
        <v>0</v>
      </c>
      <c r="N130" s="79">
        <f>VLOOKUP($A130,'Published Hourly Data'!$B:$BI,MATCH(N$1,'Published Hourly Data'!$B$1:$BI$1,0),TRUE)</f>
        <v>0</v>
      </c>
      <c r="O130" s="79">
        <f>VLOOKUP($A130,'Published Hourly Data'!$B:$BI,MATCH(O$1,'Published Hourly Data'!$B$1:$BI$1,0),TRUE)</f>
        <v>0</v>
      </c>
      <c r="P130" s="79">
        <f>VLOOKUP($A130,'Published Hourly Data'!$B:$BI,MATCH(P$1,'Published Hourly Data'!$B$1:$BI$1,0),TRUE)</f>
        <v>99</v>
      </c>
      <c r="Q130" s="79">
        <f>VLOOKUP($A130,'Published Hourly Data'!$B:$BI,MATCH(Q$1,'Published Hourly Data'!$B$1:$BI$1,0),TRUE)</f>
        <v>-50</v>
      </c>
      <c r="R130" s="79">
        <f>VLOOKUP($A130,'Published Hourly Data'!$B:$BI,MATCH(R$1,'Published Hourly Data'!$B$1:$BI$1,0),TRUE)</f>
        <v>0</v>
      </c>
      <c r="S130" s="79">
        <f>VLOOKUP($A130,'Published Hourly Data'!$B:$BI,MATCH(S$1,'Published Hourly Data'!$B$1:$BI$1,0),TRUE)</f>
        <v>138.97922047723961</v>
      </c>
      <c r="T130" s="79">
        <f>VLOOKUP($A130,'Published Hourly Data'!$B:$BI,MATCH(T$1,'Published Hourly Data'!$B$1:$BI$1,0),TRUE)</f>
        <v>0</v>
      </c>
      <c r="U130" s="79">
        <f>VLOOKUP($A130,'Published Hourly Data'!$B:$BI,MATCH(U$1,'Published Hourly Data'!$B$1:$BI$1,0),TRUE)</f>
        <v>3.8439353168933117E-3</v>
      </c>
      <c r="V130" s="79">
        <f>VLOOKUP($A130,'Published Hourly Data'!$B:$BI,MATCH(V$1,'Published Hourly Data'!$B$1:$BI$1,0),TRUE)</f>
        <v>138.9830644125565</v>
      </c>
      <c r="W130" s="79">
        <f>VLOOKUP($A130,'Published Hourly Data'!$B:$BI,MATCH(W$1,'Published Hourly Data'!$B$1:$BI$1,0),TRUE)</f>
        <v>20.351952354075273</v>
      </c>
      <c r="X130" s="79">
        <f>-VLOOKUP($A130,'Published Hourly Data'!$B:$BI,MATCH(X$1,'Published Hourly Data'!$B$1:$BI$1,0),TRUE)</f>
        <v>-40.550556966315028</v>
      </c>
      <c r="Y130" s="79">
        <f>VLOOKUP($A130,'Published Hourly Data'!$B:$BI,MATCH(Y$1,'Published Hourly Data'!$B$1:$BI$1,0),TRUE)</f>
        <v>118.78445980031675</v>
      </c>
      <c r="Z130" s="79">
        <f>VLOOKUP($A130,'Published Hourly Data'!$B:$BI,MATCH(Z$1,'Published Hourly Data'!$B$1:$BI$1,0),TRUE)</f>
        <v>339</v>
      </c>
      <c r="AA130" s="79">
        <f>VLOOKUP($A130,'Published Hourly Data'!$B:$BI,MATCH(AA$1,'Published Hourly Data'!$B$1:$BI$1,0),TRUE)</f>
        <v>290</v>
      </c>
      <c r="AB130" s="80">
        <f>VLOOKUP($A130,'Published Hourly Data'!$B:$BI,MATCH(AB$1,'Published Hourly Data'!$B$1:$BI$1,0),TRUE)</f>
        <v>0.90384909576758199</v>
      </c>
      <c r="AC130" s="80">
        <f>VLOOKUP($A130,'Published Hourly Data'!$B:$BI,MATCH(AC$1,'Published Hourly Data'!$B$1:$BI$1,0),TRUE)</f>
        <v>0.90301584746542862</v>
      </c>
      <c r="AD130" s="79">
        <f>VLOOKUP($A130,'Published Hourly Data'!$B:$BI,MATCH(AD$1,'Published Hourly Data'!$B$1:$BI$1,0),TRUE)</f>
        <v>8</v>
      </c>
      <c r="AE130" s="79">
        <f t="shared" si="13"/>
        <v>8</v>
      </c>
      <c r="AF130" s="79" t="str">
        <f t="shared" si="14"/>
        <v/>
      </c>
      <c r="AW130" s="82"/>
      <c r="AX130" s="82"/>
      <c r="AY130" s="82"/>
      <c r="AZ130" s="82"/>
      <c r="BA130" s="82"/>
      <c r="BB130" s="82"/>
      <c r="BC130" s="82"/>
    </row>
    <row r="131" spans="1:55" x14ac:dyDescent="0.25">
      <c r="A131" s="78">
        <f t="shared" si="15"/>
        <v>45487.541666667224</v>
      </c>
      <c r="B131" s="78">
        <f>VLOOKUP($A131,'Published Hourly Data'!$B:$BI,MATCH(B$1,'Published Hourly Data'!$B$1:$BI$1,0),TRUE)</f>
        <v>45487.375</v>
      </c>
      <c r="C131" s="79">
        <f>VLOOKUP($A131,'Published Hourly Data'!$B:$BI,MATCH(C$1,'Published Hourly Data'!$B$1:$BI$1,0),TRUE)</f>
        <v>294</v>
      </c>
      <c r="D131" s="79">
        <f>VLOOKUP($A131,'Published Hourly Data'!$B:$BI,MATCH(D$1,'Published Hourly Data'!$B$1:$BI$1,0),TRUE)</f>
        <v>315</v>
      </c>
      <c r="E131" s="79">
        <f>VLOOKUP($A131,'Published Hourly Data'!$B:$BI,MATCH(E$1,'Published Hourly Data'!$B$1:$BI$1,0),TRUE)</f>
        <v>365</v>
      </c>
      <c r="F131" s="79">
        <f>VLOOKUP($A131,'Published Hourly Data'!$B:$BI,MATCH(F$1,'Published Hourly Data'!$B$1:$BI$1,0),TRUE)</f>
        <v>49</v>
      </c>
      <c r="G131" s="79">
        <f>VLOOKUP($A131,'Published Hourly Data'!$B:$BI,MATCH(G$1,'Published Hourly Data'!$B$1:$BI$1,0),TRUE)</f>
        <v>0</v>
      </c>
      <c r="H131" s="79">
        <f>VLOOKUP($A131,'Published Hourly Data'!$B:$BI,MATCH(H$1,'Published Hourly Data'!$B$1:$BI$1,0),TRUE)</f>
        <v>358</v>
      </c>
      <c r="I131" s="79">
        <f>VLOOKUP($A131,'Published Hourly Data'!$B:$BI,MATCH(I$1,'Published Hourly Data'!$B$1:$BI$1,0),TRUE)</f>
        <v>0</v>
      </c>
      <c r="J131" s="79">
        <f>VLOOKUP($A131,'Published Hourly Data'!$B:$BI,MATCH(J$1,'Published Hourly Data'!$B$1:$BI$1,0),TRUE)</f>
        <v>0</v>
      </c>
      <c r="K131" s="79">
        <f>VLOOKUP($A131,'Published Hourly Data'!$B:$BI,MATCH(K$1,'Published Hourly Data'!$B$1:$BI$1,0),TRUE)</f>
        <v>0</v>
      </c>
      <c r="L131" s="79">
        <f>VLOOKUP($A131,'Published Hourly Data'!$B:$BI,MATCH(L$1,'Published Hourly Data'!$B$1:$BI$1,0),TRUE)</f>
        <v>6</v>
      </c>
      <c r="M131" s="79">
        <f>VLOOKUP($A131,'Published Hourly Data'!$B:$BI,MATCH(M$1,'Published Hourly Data'!$B$1:$BI$1,0),TRUE)</f>
        <v>0</v>
      </c>
      <c r="N131" s="79">
        <f>VLOOKUP($A131,'Published Hourly Data'!$B:$BI,MATCH(N$1,'Published Hourly Data'!$B$1:$BI$1,0),TRUE)</f>
        <v>0</v>
      </c>
      <c r="O131" s="79">
        <f>VLOOKUP($A131,'Published Hourly Data'!$B:$BI,MATCH(O$1,'Published Hourly Data'!$B$1:$BI$1,0),TRUE)</f>
        <v>0</v>
      </c>
      <c r="P131" s="79">
        <f>VLOOKUP($A131,'Published Hourly Data'!$B:$BI,MATCH(P$1,'Published Hourly Data'!$B$1:$BI$1,0),TRUE)</f>
        <v>108</v>
      </c>
      <c r="Q131" s="79">
        <f>VLOOKUP($A131,'Published Hourly Data'!$B:$BI,MATCH(Q$1,'Published Hourly Data'!$B$1:$BI$1,0),TRUE)</f>
        <v>-59</v>
      </c>
      <c r="R131" s="79">
        <f>VLOOKUP($A131,'Published Hourly Data'!$B:$BI,MATCH(R$1,'Published Hourly Data'!$B$1:$BI$1,0),TRUE)</f>
        <v>0</v>
      </c>
      <c r="S131" s="79">
        <f>VLOOKUP($A131,'Published Hourly Data'!$B:$BI,MATCH(S$1,'Published Hourly Data'!$B$1:$BI$1,0),TRUE)</f>
        <v>147.14869297030577</v>
      </c>
      <c r="T131" s="79">
        <f>VLOOKUP($A131,'Published Hourly Data'!$B:$BI,MATCH(T$1,'Published Hourly Data'!$B$1:$BI$1,0),TRUE)</f>
        <v>0</v>
      </c>
      <c r="U131" s="79">
        <f>VLOOKUP($A131,'Published Hourly Data'!$B:$BI,MATCH(U$1,'Published Hourly Data'!$B$1:$BI$1,0),TRUE)</f>
        <v>2.306361190135987E-2</v>
      </c>
      <c r="V131" s="79">
        <f>VLOOKUP($A131,'Published Hourly Data'!$B:$BI,MATCH(V$1,'Published Hourly Data'!$B$1:$BI$1,0),TRUE)</f>
        <v>147.17175658220714</v>
      </c>
      <c r="W131" s="79">
        <f>VLOOKUP($A131,'Published Hourly Data'!$B:$BI,MATCH(W$1,'Published Hourly Data'!$B$1:$BI$1,0),TRUE)</f>
        <v>22.72496539746378</v>
      </c>
      <c r="X131" s="79">
        <f>-VLOOKUP($A131,'Published Hourly Data'!$B:$BI,MATCH(X$1,'Published Hourly Data'!$B$1:$BI$1,0),TRUE)</f>
        <v>-43.377886462894686</v>
      </c>
      <c r="Y131" s="79">
        <f>VLOOKUP($A131,'Published Hourly Data'!$B:$BI,MATCH(Y$1,'Published Hourly Data'!$B$1:$BI$1,0),TRUE)</f>
        <v>126.51883551677625</v>
      </c>
      <c r="Z131" s="79">
        <f>VLOOKUP($A131,'Published Hourly Data'!$B:$BI,MATCH(Z$1,'Published Hourly Data'!$B$1:$BI$1,0),TRUE)</f>
        <v>364</v>
      </c>
      <c r="AA131" s="79">
        <f>VLOOKUP($A131,'Published Hourly Data'!$B:$BI,MATCH(AA$1,'Published Hourly Data'!$B$1:$BI$1,0),TRUE)</f>
        <v>315</v>
      </c>
      <c r="AB131" s="80">
        <f>VLOOKUP($A131,'Published Hourly Data'!$B:$BI,MATCH(AB$1,'Published Hourly Data'!$B$1:$BI$1,0),TRUE)</f>
        <v>0.89136757691281721</v>
      </c>
      <c r="AC131" s="80">
        <f>VLOOKUP($A131,'Published Hourly Data'!$B:$BI,MATCH(AC$1,'Published Hourly Data'!$B$1:$BI$1,0),TRUE)</f>
        <v>0.88547922272061974</v>
      </c>
      <c r="AD131" s="79">
        <f>VLOOKUP($A131,'Published Hourly Data'!$B:$BI,MATCH(AD$1,'Published Hourly Data'!$B$1:$BI$1,0),TRUE)</f>
        <v>9</v>
      </c>
      <c r="AE131" s="79">
        <f t="shared" ref="AE131:AE194" si="16">IF(   AND(B131-(1/24)&gt;=$B$362-10,   B131-(1/24)&lt;$B$362-4),    AD131,"")</f>
        <v>9</v>
      </c>
      <c r="AF131" s="79" t="str">
        <f t="shared" ref="AF131:AF194" si="17">IF(   AND(B131-(1/24)&gt;=$B$362-4,   B131-(1/24)&lt;$B$362-3),    AD131,"")</f>
        <v/>
      </c>
      <c r="AW131" s="82"/>
      <c r="AX131" s="82"/>
      <c r="AY131" s="82"/>
      <c r="AZ131" s="82"/>
      <c r="BA131" s="82"/>
      <c r="BB131" s="82"/>
      <c r="BC131" s="82"/>
    </row>
    <row r="132" spans="1:55" x14ac:dyDescent="0.25">
      <c r="A132" s="78">
        <f t="shared" si="15"/>
        <v>45487.583333333889</v>
      </c>
      <c r="B132" s="78">
        <f>VLOOKUP($A132,'Published Hourly Data'!$B:$BI,MATCH(B$1,'Published Hourly Data'!$B$1:$BI$1,0),TRUE)</f>
        <v>45487.416666666664</v>
      </c>
      <c r="C132" s="79">
        <f>VLOOKUP($A132,'Published Hourly Data'!$B:$BI,MATCH(C$1,'Published Hourly Data'!$B$1:$BI$1,0),TRUE)</f>
        <v>319</v>
      </c>
      <c r="D132" s="79">
        <f>VLOOKUP($A132,'Published Hourly Data'!$B:$BI,MATCH(D$1,'Published Hourly Data'!$B$1:$BI$1,0),TRUE)</f>
        <v>352</v>
      </c>
      <c r="E132" s="79">
        <f>VLOOKUP($A132,'Published Hourly Data'!$B:$BI,MATCH(E$1,'Published Hourly Data'!$B$1:$BI$1,0),TRUE)</f>
        <v>398</v>
      </c>
      <c r="F132" s="79">
        <f>VLOOKUP($A132,'Published Hourly Data'!$B:$BI,MATCH(F$1,'Published Hourly Data'!$B$1:$BI$1,0),TRUE)</f>
        <v>46</v>
      </c>
      <c r="G132" s="79">
        <f>VLOOKUP($A132,'Published Hourly Data'!$B:$BI,MATCH(G$1,'Published Hourly Data'!$B$1:$BI$1,0),TRUE)</f>
        <v>0</v>
      </c>
      <c r="H132" s="79">
        <f>VLOOKUP($A132,'Published Hourly Data'!$B:$BI,MATCH(H$1,'Published Hourly Data'!$B$1:$BI$1,0),TRUE)</f>
        <v>382</v>
      </c>
      <c r="I132" s="79">
        <f>VLOOKUP($A132,'Published Hourly Data'!$B:$BI,MATCH(I$1,'Published Hourly Data'!$B$1:$BI$1,0),TRUE)</f>
        <v>0</v>
      </c>
      <c r="J132" s="79">
        <f>VLOOKUP($A132,'Published Hourly Data'!$B:$BI,MATCH(J$1,'Published Hourly Data'!$B$1:$BI$1,0),TRUE)</f>
        <v>0</v>
      </c>
      <c r="K132" s="79">
        <f>VLOOKUP($A132,'Published Hourly Data'!$B:$BI,MATCH(K$1,'Published Hourly Data'!$B$1:$BI$1,0),TRUE)</f>
        <v>0</v>
      </c>
      <c r="L132" s="79">
        <f>VLOOKUP($A132,'Published Hourly Data'!$B:$BI,MATCH(L$1,'Published Hourly Data'!$B$1:$BI$1,0),TRUE)</f>
        <v>16</v>
      </c>
      <c r="M132" s="79">
        <f>VLOOKUP($A132,'Published Hourly Data'!$B:$BI,MATCH(M$1,'Published Hourly Data'!$B$1:$BI$1,0),TRUE)</f>
        <v>0</v>
      </c>
      <c r="N132" s="79">
        <f>VLOOKUP($A132,'Published Hourly Data'!$B:$BI,MATCH(N$1,'Published Hourly Data'!$B$1:$BI$1,0),TRUE)</f>
        <v>0</v>
      </c>
      <c r="O132" s="79">
        <f>VLOOKUP($A132,'Published Hourly Data'!$B:$BI,MATCH(O$1,'Published Hourly Data'!$B$1:$BI$1,0),TRUE)</f>
        <v>0</v>
      </c>
      <c r="P132" s="79">
        <f>VLOOKUP($A132,'Published Hourly Data'!$B:$BI,MATCH(P$1,'Published Hourly Data'!$B$1:$BI$1,0),TRUE)</f>
        <v>127</v>
      </c>
      <c r="Q132" s="79">
        <f>VLOOKUP($A132,'Published Hourly Data'!$B:$BI,MATCH(Q$1,'Published Hourly Data'!$B$1:$BI$1,0),TRUE)</f>
        <v>-82</v>
      </c>
      <c r="R132" s="79">
        <f>VLOOKUP($A132,'Published Hourly Data'!$B:$BI,MATCH(R$1,'Published Hourly Data'!$B$1:$BI$1,0),TRUE)</f>
        <v>0</v>
      </c>
      <c r="S132" s="79">
        <f>VLOOKUP($A132,'Published Hourly Data'!$B:$BI,MATCH(S$1,'Published Hourly Data'!$B$1:$BI$1,0),TRUE)</f>
        <v>156.92815638791078</v>
      </c>
      <c r="T132" s="79">
        <f>VLOOKUP($A132,'Published Hourly Data'!$B:$BI,MATCH(T$1,'Published Hourly Data'!$B$1:$BI$1,0),TRUE)</f>
        <v>0</v>
      </c>
      <c r="U132" s="79">
        <f>VLOOKUP($A132,'Published Hourly Data'!$B:$BI,MATCH(U$1,'Published Hourly Data'!$B$1:$BI$1,0),TRUE)</f>
        <v>6.1502965070292973E-2</v>
      </c>
      <c r="V132" s="79">
        <f>VLOOKUP($A132,'Published Hourly Data'!$B:$BI,MATCH(V$1,'Published Hourly Data'!$B$1:$BI$1,0),TRUE)</f>
        <v>156.98965935298108</v>
      </c>
      <c r="W132" s="79">
        <f>VLOOKUP($A132,'Published Hourly Data'!$B:$BI,MATCH(W$1,'Published Hourly Data'!$B$1:$BI$1,0),TRUE)</f>
        <v>30.566434405798198</v>
      </c>
      <c r="X132" s="79">
        <f>-VLOOKUP($A132,'Published Hourly Data'!$B:$BI,MATCH(X$1,'Published Hourly Data'!$B$1:$BI$1,0),TRUE)</f>
        <v>-49.624216473677016</v>
      </c>
      <c r="Y132" s="79">
        <f>VLOOKUP($A132,'Published Hourly Data'!$B:$BI,MATCH(Y$1,'Published Hourly Data'!$B$1:$BI$1,0),TRUE)</f>
        <v>137.93187728510225</v>
      </c>
      <c r="Z132" s="79">
        <f>VLOOKUP($A132,'Published Hourly Data'!$B:$BI,MATCH(Z$1,'Published Hourly Data'!$B$1:$BI$1,0),TRUE)</f>
        <v>398</v>
      </c>
      <c r="AA132" s="79">
        <f>VLOOKUP($A132,'Published Hourly Data'!$B:$BI,MATCH(AA$1,'Published Hourly Data'!$B$1:$BI$1,0),TRUE)</f>
        <v>353</v>
      </c>
      <c r="AB132" s="80">
        <f>VLOOKUP($A132,'Published Hourly Data'!$B:$BI,MATCH(AB$1,'Published Hourly Data'!$B$1:$BI$1,0),TRUE)</f>
        <v>0.86960437890142994</v>
      </c>
      <c r="AC132" s="80">
        <f>VLOOKUP($A132,'Published Hourly Data'!$B:$BI,MATCH(AC$1,'Published Hourly Data'!$B$1:$BI$1,0),TRUE)</f>
        <v>0.86143732379683313</v>
      </c>
      <c r="AD132" s="79">
        <f>VLOOKUP($A132,'Published Hourly Data'!$B:$BI,MATCH(AD$1,'Published Hourly Data'!$B$1:$BI$1,0),TRUE)</f>
        <v>10</v>
      </c>
      <c r="AE132" s="79">
        <f t="shared" si="16"/>
        <v>10</v>
      </c>
      <c r="AF132" s="79" t="str">
        <f t="shared" si="17"/>
        <v/>
      </c>
      <c r="AW132" s="82"/>
      <c r="AX132" s="82"/>
      <c r="AY132" s="82"/>
      <c r="AZ132" s="82"/>
      <c r="BA132" s="82"/>
      <c r="BB132" s="82"/>
      <c r="BC132" s="82"/>
    </row>
    <row r="133" spans="1:55" x14ac:dyDescent="0.25">
      <c r="A133" s="78">
        <f t="shared" si="15"/>
        <v>45487.625000000553</v>
      </c>
      <c r="B133" s="78">
        <f>VLOOKUP($A133,'Published Hourly Data'!$B:$BI,MATCH(B$1,'Published Hourly Data'!$B$1:$BI$1,0),TRUE)</f>
        <v>45487.458333333336</v>
      </c>
      <c r="C133" s="79">
        <f>VLOOKUP($A133,'Published Hourly Data'!$B:$BI,MATCH(C$1,'Published Hourly Data'!$B$1:$BI$1,0),TRUE)</f>
        <v>359</v>
      </c>
      <c r="D133" s="79">
        <f>VLOOKUP($A133,'Published Hourly Data'!$B:$BI,MATCH(D$1,'Published Hourly Data'!$B$1:$BI$1,0),TRUE)</f>
        <v>396</v>
      </c>
      <c r="E133" s="79">
        <f>VLOOKUP($A133,'Published Hourly Data'!$B:$BI,MATCH(E$1,'Published Hourly Data'!$B$1:$BI$1,0),TRUE)</f>
        <v>390</v>
      </c>
      <c r="F133" s="79">
        <f>VLOOKUP($A133,'Published Hourly Data'!$B:$BI,MATCH(F$1,'Published Hourly Data'!$B$1:$BI$1,0),TRUE)</f>
        <v>-6</v>
      </c>
      <c r="G133" s="79">
        <f>VLOOKUP($A133,'Published Hourly Data'!$B:$BI,MATCH(G$1,'Published Hourly Data'!$B$1:$BI$1,0),TRUE)</f>
        <v>0</v>
      </c>
      <c r="H133" s="79">
        <f>VLOOKUP($A133,'Published Hourly Data'!$B:$BI,MATCH(H$1,'Published Hourly Data'!$B$1:$BI$1,0),TRUE)</f>
        <v>364</v>
      </c>
      <c r="I133" s="79">
        <f>VLOOKUP($A133,'Published Hourly Data'!$B:$BI,MATCH(I$1,'Published Hourly Data'!$B$1:$BI$1,0),TRUE)</f>
        <v>0</v>
      </c>
      <c r="J133" s="79">
        <f>VLOOKUP($A133,'Published Hourly Data'!$B:$BI,MATCH(J$1,'Published Hourly Data'!$B$1:$BI$1,0),TRUE)</f>
        <v>0</v>
      </c>
      <c r="K133" s="79">
        <f>VLOOKUP($A133,'Published Hourly Data'!$B:$BI,MATCH(K$1,'Published Hourly Data'!$B$1:$BI$1,0),TRUE)</f>
        <v>0</v>
      </c>
      <c r="L133" s="79">
        <f>VLOOKUP($A133,'Published Hourly Data'!$B:$BI,MATCH(L$1,'Published Hourly Data'!$B$1:$BI$1,0),TRUE)</f>
        <v>27</v>
      </c>
      <c r="M133" s="79">
        <f>VLOOKUP($A133,'Published Hourly Data'!$B:$BI,MATCH(M$1,'Published Hourly Data'!$B$1:$BI$1,0),TRUE)</f>
        <v>0</v>
      </c>
      <c r="N133" s="79">
        <f>VLOOKUP($A133,'Published Hourly Data'!$B:$BI,MATCH(N$1,'Published Hourly Data'!$B$1:$BI$1,0),TRUE)</f>
        <v>0</v>
      </c>
      <c r="O133" s="79">
        <f>VLOOKUP($A133,'Published Hourly Data'!$B:$BI,MATCH(O$1,'Published Hourly Data'!$B$1:$BI$1,0),TRUE)</f>
        <v>0</v>
      </c>
      <c r="P133" s="79">
        <f>VLOOKUP($A133,'Published Hourly Data'!$B:$BI,MATCH(P$1,'Published Hourly Data'!$B$1:$BI$1,0),TRUE)</f>
        <v>113</v>
      </c>
      <c r="Q133" s="79">
        <f>VLOOKUP($A133,'Published Hourly Data'!$B:$BI,MATCH(Q$1,'Published Hourly Data'!$B$1:$BI$1,0),TRUE)</f>
        <v>-120</v>
      </c>
      <c r="R133" s="79">
        <f>VLOOKUP($A133,'Published Hourly Data'!$B:$BI,MATCH(R$1,'Published Hourly Data'!$B$1:$BI$1,0),TRUE)</f>
        <v>0</v>
      </c>
      <c r="S133" s="79">
        <f>VLOOKUP($A133,'Published Hourly Data'!$B:$BI,MATCH(S$1,'Published Hourly Data'!$B$1:$BI$1,0),TRUE)</f>
        <v>149.4998545497595</v>
      </c>
      <c r="T133" s="79">
        <f>VLOOKUP($A133,'Published Hourly Data'!$B:$BI,MATCH(T$1,'Published Hourly Data'!$B$1:$BI$1,0),TRUE)</f>
        <v>0</v>
      </c>
      <c r="U133" s="79">
        <f>VLOOKUP($A133,'Published Hourly Data'!$B:$BI,MATCH(U$1,'Published Hourly Data'!$B$1:$BI$1,0),TRUE)</f>
        <v>0.10378625355611937</v>
      </c>
      <c r="V133" s="79">
        <f>VLOOKUP($A133,'Published Hourly Data'!$B:$BI,MATCH(V$1,'Published Hourly Data'!$B$1:$BI$1,0),TRUE)</f>
        <v>149.60364080331561</v>
      </c>
      <c r="W133" s="79">
        <f>VLOOKUP($A133,'Published Hourly Data'!$B:$BI,MATCH(W$1,'Published Hourly Data'!$B$1:$BI$1,0),TRUE)</f>
        <v>46.137284004696852</v>
      </c>
      <c r="X133" s="79">
        <f>-VLOOKUP($A133,'Published Hourly Data'!$B:$BI,MATCH(X$1,'Published Hourly Data'!$B$1:$BI$1,0),TRUE)</f>
        <v>-43.285175153239557</v>
      </c>
      <c r="Y133" s="79">
        <f>VLOOKUP($A133,'Published Hourly Data'!$B:$BI,MATCH(Y$1,'Published Hourly Data'!$B$1:$BI$1,0),TRUE)</f>
        <v>152.45574965477292</v>
      </c>
      <c r="Z133" s="79">
        <f>VLOOKUP($A133,'Published Hourly Data'!$B:$BI,MATCH(Z$1,'Published Hourly Data'!$B$1:$BI$1,0),TRUE)</f>
        <v>391</v>
      </c>
      <c r="AA133" s="79">
        <f>VLOOKUP($A133,'Published Hourly Data'!$B:$BI,MATCH(AA$1,'Published Hourly Data'!$B$1:$BI$1,0),TRUE)</f>
        <v>398</v>
      </c>
      <c r="AB133" s="80">
        <f>VLOOKUP($A133,'Published Hourly Data'!$B:$BI,MATCH(AB$1,'Published Hourly Data'!$B$1:$BI$1,0),TRUE)</f>
        <v>0.84352731096625488</v>
      </c>
      <c r="AC133" s="80">
        <f>VLOOKUP($A133,'Published Hourly Data'!$B:$BI,MATCH(AC$1,'Published Hourly Data'!$B$1:$BI$1,0),TRUE)</f>
        <v>0.84448993669322969</v>
      </c>
      <c r="AD133" s="79">
        <f>VLOOKUP($A133,'Published Hourly Data'!$B:$BI,MATCH(AD$1,'Published Hourly Data'!$B$1:$BI$1,0),TRUE)</f>
        <v>11</v>
      </c>
      <c r="AE133" s="79">
        <f t="shared" si="16"/>
        <v>11</v>
      </c>
      <c r="AF133" s="79" t="str">
        <f t="shared" si="17"/>
        <v/>
      </c>
      <c r="AW133" s="82"/>
      <c r="AX133" s="82"/>
      <c r="AY133" s="82"/>
      <c r="AZ133" s="82"/>
      <c r="BA133" s="82"/>
      <c r="BB133" s="82"/>
      <c r="BC133" s="82"/>
    </row>
    <row r="134" spans="1:55" x14ac:dyDescent="0.25">
      <c r="A134" s="78">
        <f t="shared" si="15"/>
        <v>45487.666666667217</v>
      </c>
      <c r="B134" s="78">
        <f>VLOOKUP($A134,'Published Hourly Data'!$B:$BI,MATCH(B$1,'Published Hourly Data'!$B$1:$BI$1,0),TRUE)</f>
        <v>45487.5</v>
      </c>
      <c r="C134" s="79">
        <f>VLOOKUP($A134,'Published Hourly Data'!$B:$BI,MATCH(C$1,'Published Hourly Data'!$B$1:$BI$1,0),TRUE)</f>
        <v>409</v>
      </c>
      <c r="D134" s="79">
        <f>VLOOKUP($A134,'Published Hourly Data'!$B:$BI,MATCH(D$1,'Published Hourly Data'!$B$1:$BI$1,0),TRUE)</f>
        <v>439</v>
      </c>
      <c r="E134" s="79">
        <f>VLOOKUP($A134,'Published Hourly Data'!$B:$BI,MATCH(E$1,'Published Hourly Data'!$B$1:$BI$1,0),TRUE)</f>
        <v>438</v>
      </c>
      <c r="F134" s="79">
        <f>VLOOKUP($A134,'Published Hourly Data'!$B:$BI,MATCH(F$1,'Published Hourly Data'!$B$1:$BI$1,0),TRUE)</f>
        <v>-1</v>
      </c>
      <c r="G134" s="79">
        <f>VLOOKUP($A134,'Published Hourly Data'!$B:$BI,MATCH(G$1,'Published Hourly Data'!$B$1:$BI$1,0),TRUE)</f>
        <v>0</v>
      </c>
      <c r="H134" s="79">
        <f>VLOOKUP($A134,'Published Hourly Data'!$B:$BI,MATCH(H$1,'Published Hourly Data'!$B$1:$BI$1,0),TRUE)</f>
        <v>402</v>
      </c>
      <c r="I134" s="79">
        <f>VLOOKUP($A134,'Published Hourly Data'!$B:$BI,MATCH(I$1,'Published Hourly Data'!$B$1:$BI$1,0),TRUE)</f>
        <v>0</v>
      </c>
      <c r="J134" s="79">
        <f>VLOOKUP($A134,'Published Hourly Data'!$B:$BI,MATCH(J$1,'Published Hourly Data'!$B$1:$BI$1,0),TRUE)</f>
        <v>0</v>
      </c>
      <c r="K134" s="79">
        <f>VLOOKUP($A134,'Published Hourly Data'!$B:$BI,MATCH(K$1,'Published Hourly Data'!$B$1:$BI$1,0),TRUE)</f>
        <v>0</v>
      </c>
      <c r="L134" s="79">
        <f>VLOOKUP($A134,'Published Hourly Data'!$B:$BI,MATCH(L$1,'Published Hourly Data'!$B$1:$BI$1,0),TRUE)</f>
        <v>36</v>
      </c>
      <c r="M134" s="79">
        <f>VLOOKUP($A134,'Published Hourly Data'!$B:$BI,MATCH(M$1,'Published Hourly Data'!$B$1:$BI$1,0),TRUE)</f>
        <v>0</v>
      </c>
      <c r="N134" s="79">
        <f>VLOOKUP($A134,'Published Hourly Data'!$B:$BI,MATCH(N$1,'Published Hourly Data'!$B$1:$BI$1,0),TRUE)</f>
        <v>0</v>
      </c>
      <c r="O134" s="79">
        <f>VLOOKUP($A134,'Published Hourly Data'!$B:$BI,MATCH(O$1,'Published Hourly Data'!$B$1:$BI$1,0),TRUE)</f>
        <v>0</v>
      </c>
      <c r="P134" s="79">
        <f>VLOOKUP($A134,'Published Hourly Data'!$B:$BI,MATCH(P$1,'Published Hourly Data'!$B$1:$BI$1,0),TRUE)</f>
        <v>132</v>
      </c>
      <c r="Q134" s="79">
        <f>VLOOKUP($A134,'Published Hourly Data'!$B:$BI,MATCH(Q$1,'Published Hourly Data'!$B$1:$BI$1,0),TRUE)</f>
        <v>-133</v>
      </c>
      <c r="R134" s="79">
        <f>VLOOKUP($A134,'Published Hourly Data'!$B:$BI,MATCH(R$1,'Published Hourly Data'!$B$1:$BI$1,0),TRUE)</f>
        <v>0</v>
      </c>
      <c r="S134" s="79">
        <f>VLOOKUP($A134,'Published Hourly Data'!$B:$BI,MATCH(S$1,'Published Hourly Data'!$B$1:$BI$1,0),TRUE)</f>
        <v>164.95019898586636</v>
      </c>
      <c r="T134" s="79">
        <f>VLOOKUP($A134,'Published Hourly Data'!$B:$BI,MATCH(T$1,'Published Hourly Data'!$B$1:$BI$1,0),TRUE)</f>
        <v>0</v>
      </c>
      <c r="U134" s="79">
        <f>VLOOKUP($A134,'Published Hourly Data'!$B:$BI,MATCH(U$1,'Published Hourly Data'!$B$1:$BI$1,0),TRUE)</f>
        <v>0.13838167140815918</v>
      </c>
      <c r="V134" s="79">
        <f>VLOOKUP($A134,'Published Hourly Data'!$B:$BI,MATCH(V$1,'Published Hourly Data'!$B$1:$BI$1,0),TRUE)</f>
        <v>165.08858065727452</v>
      </c>
      <c r="W134" s="79">
        <f>VLOOKUP($A134,'Published Hourly Data'!$B:$BI,MATCH(W$1,'Published Hourly Data'!$B$1:$BI$1,0),TRUE)</f>
        <v>52.727793723936507</v>
      </c>
      <c r="X134" s="79">
        <f>-VLOOKUP($A134,'Published Hourly Data'!$B:$BI,MATCH(X$1,'Published Hourly Data'!$B$1:$BI$1,0),TRUE)</f>
        <v>-50.353347492679255</v>
      </c>
      <c r="Y134" s="79">
        <f>VLOOKUP($A134,'Published Hourly Data'!$B:$BI,MATCH(Y$1,'Published Hourly Data'!$B$1:$BI$1,0),TRUE)</f>
        <v>167.46302688853177</v>
      </c>
      <c r="Z134" s="79">
        <f>VLOOKUP($A134,'Published Hourly Data'!$B:$BI,MATCH(Z$1,'Published Hourly Data'!$B$1:$BI$1,0),TRUE)</f>
        <v>438</v>
      </c>
      <c r="AA134" s="79">
        <f>VLOOKUP($A134,'Published Hourly Data'!$B:$BI,MATCH(AA$1,'Published Hourly Data'!$B$1:$BI$1,0),TRUE)</f>
        <v>439</v>
      </c>
      <c r="AB134" s="80">
        <f>VLOOKUP($A134,'Published Hourly Data'!$B:$BI,MATCH(AB$1,'Published Hourly Data'!$B$1:$BI$1,0),TRUE)</f>
        <v>0.83095339426630255</v>
      </c>
      <c r="AC134" s="80">
        <f>VLOOKUP($A134,'Published Hourly Data'!$B:$BI,MATCH(AC$1,'Published Hourly Data'!$B$1:$BI$1,0),TRUE)</f>
        <v>0.84098482537356467</v>
      </c>
      <c r="AD134" s="79">
        <f>VLOOKUP($A134,'Published Hourly Data'!$B:$BI,MATCH(AD$1,'Published Hourly Data'!$B$1:$BI$1,0),TRUE)</f>
        <v>12</v>
      </c>
      <c r="AE134" s="79">
        <f t="shared" si="16"/>
        <v>12</v>
      </c>
      <c r="AF134" s="79" t="str">
        <f t="shared" si="17"/>
        <v/>
      </c>
      <c r="AW134" s="82"/>
      <c r="AX134" s="82"/>
      <c r="AY134" s="82"/>
      <c r="AZ134" s="82"/>
      <c r="BA134" s="82"/>
      <c r="BB134" s="82"/>
      <c r="BC134" s="82"/>
    </row>
    <row r="135" spans="1:55" x14ac:dyDescent="0.25">
      <c r="A135" s="78">
        <f t="shared" si="15"/>
        <v>45487.708333333881</v>
      </c>
      <c r="B135" s="78">
        <f>VLOOKUP($A135,'Published Hourly Data'!$B:$BI,MATCH(B$1,'Published Hourly Data'!$B$1:$BI$1,0),TRUE)</f>
        <v>45487.541666666664</v>
      </c>
      <c r="C135" s="79">
        <f>VLOOKUP($A135,'Published Hourly Data'!$B:$BI,MATCH(C$1,'Published Hourly Data'!$B$1:$BI$1,0),TRUE)</f>
        <v>448</v>
      </c>
      <c r="D135" s="79">
        <f>VLOOKUP($A135,'Published Hourly Data'!$B:$BI,MATCH(D$1,'Published Hourly Data'!$B$1:$BI$1,0),TRUE)</f>
        <v>477</v>
      </c>
      <c r="E135" s="79">
        <f>VLOOKUP($A135,'Published Hourly Data'!$B:$BI,MATCH(E$1,'Published Hourly Data'!$B$1:$BI$1,0),TRUE)</f>
        <v>478</v>
      </c>
      <c r="F135" s="79">
        <f>VLOOKUP($A135,'Published Hourly Data'!$B:$BI,MATCH(F$1,'Published Hourly Data'!$B$1:$BI$1,0),TRUE)</f>
        <v>1</v>
      </c>
      <c r="G135" s="79">
        <f>VLOOKUP($A135,'Published Hourly Data'!$B:$BI,MATCH(G$1,'Published Hourly Data'!$B$1:$BI$1,0),TRUE)</f>
        <v>0</v>
      </c>
      <c r="H135" s="79">
        <f>VLOOKUP($A135,'Published Hourly Data'!$B:$BI,MATCH(H$1,'Published Hourly Data'!$B$1:$BI$1,0),TRUE)</f>
        <v>442</v>
      </c>
      <c r="I135" s="79">
        <f>VLOOKUP($A135,'Published Hourly Data'!$B:$BI,MATCH(I$1,'Published Hourly Data'!$B$1:$BI$1,0),TRUE)</f>
        <v>0</v>
      </c>
      <c r="J135" s="79">
        <f>VLOOKUP($A135,'Published Hourly Data'!$B:$BI,MATCH(J$1,'Published Hourly Data'!$B$1:$BI$1,0),TRUE)</f>
        <v>0</v>
      </c>
      <c r="K135" s="79">
        <f>VLOOKUP($A135,'Published Hourly Data'!$B:$BI,MATCH(K$1,'Published Hourly Data'!$B$1:$BI$1,0),TRUE)</f>
        <v>0</v>
      </c>
      <c r="L135" s="79">
        <f>VLOOKUP($A135,'Published Hourly Data'!$B:$BI,MATCH(L$1,'Published Hourly Data'!$B$1:$BI$1,0),TRUE)</f>
        <v>35</v>
      </c>
      <c r="M135" s="79">
        <f>VLOOKUP($A135,'Published Hourly Data'!$B:$BI,MATCH(M$1,'Published Hourly Data'!$B$1:$BI$1,0),TRUE)</f>
        <v>0</v>
      </c>
      <c r="N135" s="79">
        <f>VLOOKUP($A135,'Published Hourly Data'!$B:$BI,MATCH(N$1,'Published Hourly Data'!$B$1:$BI$1,0),TRUE)</f>
        <v>0</v>
      </c>
      <c r="O135" s="79">
        <f>VLOOKUP($A135,'Published Hourly Data'!$B:$BI,MATCH(O$1,'Published Hourly Data'!$B$1:$BI$1,0),TRUE)</f>
        <v>0</v>
      </c>
      <c r="P135" s="79">
        <f>VLOOKUP($A135,'Published Hourly Data'!$B:$BI,MATCH(P$1,'Published Hourly Data'!$B$1:$BI$1,0),TRUE)</f>
        <v>124</v>
      </c>
      <c r="Q135" s="79">
        <f>VLOOKUP($A135,'Published Hourly Data'!$B:$BI,MATCH(Q$1,'Published Hourly Data'!$B$1:$BI$1,0),TRUE)</f>
        <v>-123</v>
      </c>
      <c r="R135" s="79">
        <f>VLOOKUP($A135,'Published Hourly Data'!$B:$BI,MATCH(R$1,'Published Hourly Data'!$B$1:$BI$1,0),TRUE)</f>
        <v>0</v>
      </c>
      <c r="S135" s="79">
        <f>VLOOKUP($A135,'Published Hourly Data'!$B:$BI,MATCH(S$1,'Published Hourly Data'!$B$1:$BI$1,0),TRUE)</f>
        <v>181.15283774772877</v>
      </c>
      <c r="T135" s="79">
        <f>VLOOKUP($A135,'Published Hourly Data'!$B:$BI,MATCH(T$1,'Published Hourly Data'!$B$1:$BI$1,0),TRUE)</f>
        <v>0</v>
      </c>
      <c r="U135" s="79">
        <f>VLOOKUP($A135,'Published Hourly Data'!$B:$BI,MATCH(U$1,'Published Hourly Data'!$B$1:$BI$1,0),TRUE)</f>
        <v>0.13453773609126585</v>
      </c>
      <c r="V135" s="79">
        <f>VLOOKUP($A135,'Published Hourly Data'!$B:$BI,MATCH(V$1,'Published Hourly Data'!$B$1:$BI$1,0),TRUE)</f>
        <v>181.28737548382003</v>
      </c>
      <c r="W135" s="79">
        <f>VLOOKUP($A135,'Published Hourly Data'!$B:$BI,MATCH(W$1,'Published Hourly Data'!$B$1:$BI$1,0),TRUE)</f>
        <v>51.772461048763766</v>
      </c>
      <c r="X135" s="79">
        <f>-VLOOKUP($A135,'Published Hourly Data'!$B:$BI,MATCH(X$1,'Published Hourly Data'!$B$1:$BI$1,0),TRUE)</f>
        <v>-48.165699550067323</v>
      </c>
      <c r="Y135" s="79">
        <f>VLOOKUP($A135,'Published Hourly Data'!$B:$BI,MATCH(Y$1,'Published Hourly Data'!$B$1:$BI$1,0),TRUE)</f>
        <v>184.89413698251647</v>
      </c>
      <c r="Z135" s="79">
        <f>VLOOKUP($A135,'Published Hourly Data'!$B:$BI,MATCH(Z$1,'Published Hourly Data'!$B$1:$BI$1,0),TRUE)</f>
        <v>477</v>
      </c>
      <c r="AA135" s="79">
        <f>VLOOKUP($A135,'Published Hourly Data'!$B:$BI,MATCH(AA$1,'Published Hourly Data'!$B$1:$BI$1,0),TRUE)</f>
        <v>476</v>
      </c>
      <c r="AB135" s="80">
        <f>VLOOKUP($A135,'Published Hourly Data'!$B:$BI,MATCH(AB$1,'Published Hourly Data'!$B$1:$BI$1,0),TRUE)</f>
        <v>0.83788212523928574</v>
      </c>
      <c r="AC135" s="80">
        <f>VLOOKUP($A135,'Published Hourly Data'!$B:$BI,MATCH(AC$1,'Published Hourly Data'!$B$1:$BI$1,0),TRUE)</f>
        <v>0.85634729469410809</v>
      </c>
      <c r="AD135" s="79">
        <f>VLOOKUP($A135,'Published Hourly Data'!$B:$BI,MATCH(AD$1,'Published Hourly Data'!$B$1:$BI$1,0),TRUE)</f>
        <v>13</v>
      </c>
      <c r="AE135" s="79">
        <f t="shared" si="16"/>
        <v>13</v>
      </c>
      <c r="AF135" s="79" t="str">
        <f t="shared" si="17"/>
        <v/>
      </c>
      <c r="AW135" s="82"/>
      <c r="AX135" s="82"/>
      <c r="AY135" s="82"/>
      <c r="AZ135" s="82"/>
      <c r="BA135" s="82"/>
      <c r="BB135" s="82"/>
      <c r="BC135" s="82"/>
    </row>
    <row r="136" spans="1:55" x14ac:dyDescent="0.25">
      <c r="A136" s="78">
        <f t="shared" si="15"/>
        <v>45487.750000000546</v>
      </c>
      <c r="B136" s="78">
        <f>VLOOKUP($A136,'Published Hourly Data'!$B:$BI,MATCH(B$1,'Published Hourly Data'!$B$1:$BI$1,0),TRUE)</f>
        <v>45487.583333333336</v>
      </c>
      <c r="C136" s="79">
        <f>VLOOKUP($A136,'Published Hourly Data'!$B:$BI,MATCH(C$1,'Published Hourly Data'!$B$1:$BI$1,0),TRUE)</f>
        <v>481</v>
      </c>
      <c r="D136" s="79">
        <f>VLOOKUP($A136,'Published Hourly Data'!$B:$BI,MATCH(D$1,'Published Hourly Data'!$B$1:$BI$1,0),TRUE)</f>
        <v>506</v>
      </c>
      <c r="E136" s="79">
        <f>VLOOKUP($A136,'Published Hourly Data'!$B:$BI,MATCH(E$1,'Published Hourly Data'!$B$1:$BI$1,0),TRUE)</f>
        <v>507</v>
      </c>
      <c r="F136" s="79">
        <f>VLOOKUP($A136,'Published Hourly Data'!$B:$BI,MATCH(F$1,'Published Hourly Data'!$B$1:$BI$1,0),TRUE)</f>
        <v>0</v>
      </c>
      <c r="G136" s="79">
        <f>VLOOKUP($A136,'Published Hourly Data'!$B:$BI,MATCH(G$1,'Published Hourly Data'!$B$1:$BI$1,0),TRUE)</f>
        <v>0</v>
      </c>
      <c r="H136" s="79">
        <f>VLOOKUP($A136,'Published Hourly Data'!$B:$BI,MATCH(H$1,'Published Hourly Data'!$B$1:$BI$1,0),TRUE)</f>
        <v>474</v>
      </c>
      <c r="I136" s="79">
        <f>VLOOKUP($A136,'Published Hourly Data'!$B:$BI,MATCH(I$1,'Published Hourly Data'!$B$1:$BI$1,0),TRUE)</f>
        <v>0</v>
      </c>
      <c r="J136" s="79">
        <f>VLOOKUP($A136,'Published Hourly Data'!$B:$BI,MATCH(J$1,'Published Hourly Data'!$B$1:$BI$1,0),TRUE)</f>
        <v>0</v>
      </c>
      <c r="K136" s="79">
        <f>VLOOKUP($A136,'Published Hourly Data'!$B:$BI,MATCH(K$1,'Published Hourly Data'!$B$1:$BI$1,0),TRUE)</f>
        <v>0</v>
      </c>
      <c r="L136" s="79">
        <f>VLOOKUP($A136,'Published Hourly Data'!$B:$BI,MATCH(L$1,'Published Hourly Data'!$B$1:$BI$1,0),TRUE)</f>
        <v>32</v>
      </c>
      <c r="M136" s="79">
        <f>VLOOKUP($A136,'Published Hourly Data'!$B:$BI,MATCH(M$1,'Published Hourly Data'!$B$1:$BI$1,0),TRUE)</f>
        <v>0</v>
      </c>
      <c r="N136" s="79">
        <f>VLOOKUP($A136,'Published Hourly Data'!$B:$BI,MATCH(N$1,'Published Hourly Data'!$B$1:$BI$1,0),TRUE)</f>
        <v>0</v>
      </c>
      <c r="O136" s="79">
        <f>VLOOKUP($A136,'Published Hourly Data'!$B:$BI,MATCH(O$1,'Published Hourly Data'!$B$1:$BI$1,0),TRUE)</f>
        <v>0</v>
      </c>
      <c r="P136" s="79">
        <f>VLOOKUP($A136,'Published Hourly Data'!$B:$BI,MATCH(P$1,'Published Hourly Data'!$B$1:$BI$1,0),TRUE)</f>
        <v>129</v>
      </c>
      <c r="Q136" s="79">
        <f>VLOOKUP($A136,'Published Hourly Data'!$B:$BI,MATCH(Q$1,'Published Hourly Data'!$B$1:$BI$1,0),TRUE)</f>
        <v>-129</v>
      </c>
      <c r="R136" s="79">
        <f>VLOOKUP($A136,'Published Hourly Data'!$B:$BI,MATCH(R$1,'Published Hourly Data'!$B$1:$BI$1,0),TRUE)</f>
        <v>0</v>
      </c>
      <c r="S136" s="79">
        <f>VLOOKUP($A136,'Published Hourly Data'!$B:$BI,MATCH(S$1,'Published Hourly Data'!$B$1:$BI$1,0),TRUE)</f>
        <v>194.0456056405184</v>
      </c>
      <c r="T136" s="79">
        <f>VLOOKUP($A136,'Published Hourly Data'!$B:$BI,MATCH(T$1,'Published Hourly Data'!$B$1:$BI$1,0),TRUE)</f>
        <v>0</v>
      </c>
      <c r="U136" s="79">
        <f>VLOOKUP($A136,'Published Hourly Data'!$B:$BI,MATCH(U$1,'Published Hourly Data'!$B$1:$BI$1,0),TRUE)</f>
        <v>0.12300593014058597</v>
      </c>
      <c r="V136" s="79">
        <f>VLOOKUP($A136,'Published Hourly Data'!$B:$BI,MATCH(V$1,'Published Hourly Data'!$B$1:$BI$1,0),TRUE)</f>
        <v>194.16861157065898</v>
      </c>
      <c r="W136" s="79">
        <f>VLOOKUP($A136,'Published Hourly Data'!$B:$BI,MATCH(W$1,'Published Hourly Data'!$B$1:$BI$1,0),TRUE)</f>
        <v>54.980512996061464</v>
      </c>
      <c r="X136" s="79">
        <f>-VLOOKUP($A136,'Published Hourly Data'!$B:$BI,MATCH(X$1,'Published Hourly Data'!$B$1:$BI$1,0),TRUE)</f>
        <v>-50.61454656552273</v>
      </c>
      <c r="Y136" s="79">
        <f>VLOOKUP($A136,'Published Hourly Data'!$B:$BI,MATCH(Y$1,'Published Hourly Data'!$B$1:$BI$1,0),TRUE)</f>
        <v>198.5345780011977</v>
      </c>
      <c r="Z136" s="79">
        <f>VLOOKUP($A136,'Published Hourly Data'!$B:$BI,MATCH(Z$1,'Published Hourly Data'!$B$1:$BI$1,0),TRUE)</f>
        <v>506</v>
      </c>
      <c r="AA136" s="79">
        <f>VLOOKUP($A136,'Published Hourly Data'!$B:$BI,MATCH(AA$1,'Published Hourly Data'!$B$1:$BI$1,0),TRUE)</f>
        <v>506</v>
      </c>
      <c r="AB136" s="80">
        <f>VLOOKUP($A136,'Published Hourly Data'!$B:$BI,MATCH(AB$1,'Published Hourly Data'!$B$1:$BI$1,0),TRUE)</f>
        <v>0.84598419849981454</v>
      </c>
      <c r="AC136" s="80">
        <f>VLOOKUP($A136,'Published Hourly Data'!$B:$BI,MATCH(AC$1,'Published Hourly Data'!$B$1:$BI$1,0),TRUE)</f>
        <v>0.86500652441304438</v>
      </c>
      <c r="AD136" s="79">
        <f>VLOOKUP($A136,'Published Hourly Data'!$B:$BI,MATCH(AD$1,'Published Hourly Data'!$B$1:$BI$1,0),TRUE)</f>
        <v>14</v>
      </c>
      <c r="AE136" s="79">
        <f t="shared" si="16"/>
        <v>14</v>
      </c>
      <c r="AF136" s="79" t="str">
        <f t="shared" si="17"/>
        <v/>
      </c>
      <c r="AW136" s="82"/>
      <c r="AX136" s="82"/>
      <c r="AY136" s="82"/>
      <c r="AZ136" s="82"/>
      <c r="BA136" s="82"/>
      <c r="BB136" s="82"/>
      <c r="BC136" s="82"/>
    </row>
    <row r="137" spans="1:55" x14ac:dyDescent="0.25">
      <c r="A137" s="78">
        <f t="shared" si="15"/>
        <v>45487.79166666721</v>
      </c>
      <c r="B137" s="78">
        <f>VLOOKUP($A137,'Published Hourly Data'!$B:$BI,MATCH(B$1,'Published Hourly Data'!$B$1:$BI$1,0),TRUE)</f>
        <v>45487.625</v>
      </c>
      <c r="C137" s="79">
        <f>VLOOKUP($A137,'Published Hourly Data'!$B:$BI,MATCH(C$1,'Published Hourly Data'!$B$1:$BI$1,0),TRUE)</f>
        <v>502</v>
      </c>
      <c r="D137" s="79">
        <f>VLOOKUP($A137,'Published Hourly Data'!$B:$BI,MATCH(D$1,'Published Hourly Data'!$B$1:$BI$1,0),TRUE)</f>
        <v>528</v>
      </c>
      <c r="E137" s="79">
        <f>VLOOKUP($A137,'Published Hourly Data'!$B:$BI,MATCH(E$1,'Published Hourly Data'!$B$1:$BI$1,0),TRUE)</f>
        <v>528</v>
      </c>
      <c r="F137" s="79">
        <f>VLOOKUP($A137,'Published Hourly Data'!$B:$BI,MATCH(F$1,'Published Hourly Data'!$B$1:$BI$1,0),TRUE)</f>
        <v>0</v>
      </c>
      <c r="G137" s="79">
        <f>VLOOKUP($A137,'Published Hourly Data'!$B:$BI,MATCH(G$1,'Published Hourly Data'!$B$1:$BI$1,0),TRUE)</f>
        <v>0</v>
      </c>
      <c r="H137" s="79">
        <f>VLOOKUP($A137,'Published Hourly Data'!$B:$BI,MATCH(H$1,'Published Hourly Data'!$B$1:$BI$1,0),TRUE)</f>
        <v>498</v>
      </c>
      <c r="I137" s="79">
        <f>VLOOKUP($A137,'Published Hourly Data'!$B:$BI,MATCH(I$1,'Published Hourly Data'!$B$1:$BI$1,0),TRUE)</f>
        <v>0</v>
      </c>
      <c r="J137" s="79">
        <f>VLOOKUP($A137,'Published Hourly Data'!$B:$BI,MATCH(J$1,'Published Hourly Data'!$B$1:$BI$1,0),TRUE)</f>
        <v>0</v>
      </c>
      <c r="K137" s="79">
        <f>VLOOKUP($A137,'Published Hourly Data'!$B:$BI,MATCH(K$1,'Published Hourly Data'!$B$1:$BI$1,0),TRUE)</f>
        <v>0</v>
      </c>
      <c r="L137" s="79">
        <f>VLOOKUP($A137,'Published Hourly Data'!$B:$BI,MATCH(L$1,'Published Hourly Data'!$B$1:$BI$1,0),TRUE)</f>
        <v>31</v>
      </c>
      <c r="M137" s="79">
        <f>VLOOKUP($A137,'Published Hourly Data'!$B:$BI,MATCH(M$1,'Published Hourly Data'!$B$1:$BI$1,0),TRUE)</f>
        <v>0</v>
      </c>
      <c r="N137" s="79">
        <f>VLOOKUP($A137,'Published Hourly Data'!$B:$BI,MATCH(N$1,'Published Hourly Data'!$B$1:$BI$1,0),TRUE)</f>
        <v>0</v>
      </c>
      <c r="O137" s="79">
        <f>VLOOKUP($A137,'Published Hourly Data'!$B:$BI,MATCH(O$1,'Published Hourly Data'!$B$1:$BI$1,0),TRUE)</f>
        <v>0</v>
      </c>
      <c r="P137" s="79">
        <f>VLOOKUP($A137,'Published Hourly Data'!$B:$BI,MATCH(P$1,'Published Hourly Data'!$B$1:$BI$1,0),TRUE)</f>
        <v>141</v>
      </c>
      <c r="Q137" s="79">
        <f>VLOOKUP($A137,'Published Hourly Data'!$B:$BI,MATCH(Q$1,'Published Hourly Data'!$B$1:$BI$1,0),TRUE)</f>
        <v>-141</v>
      </c>
      <c r="R137" s="79">
        <f>VLOOKUP($A137,'Published Hourly Data'!$B:$BI,MATCH(R$1,'Published Hourly Data'!$B$1:$BI$1,0),TRUE)</f>
        <v>0</v>
      </c>
      <c r="S137" s="79">
        <f>VLOOKUP($A137,'Published Hourly Data'!$B:$BI,MATCH(S$1,'Published Hourly Data'!$B$1:$BI$1,0),TRUE)</f>
        <v>203.68687486642375</v>
      </c>
      <c r="T137" s="79">
        <f>VLOOKUP($A137,'Published Hourly Data'!$B:$BI,MATCH(T$1,'Published Hourly Data'!$B$1:$BI$1,0),TRUE)</f>
        <v>0</v>
      </c>
      <c r="U137" s="79">
        <f>VLOOKUP($A137,'Published Hourly Data'!$B:$BI,MATCH(U$1,'Published Hourly Data'!$B$1:$BI$1,0),TRUE)</f>
        <v>0.11916199482369261</v>
      </c>
      <c r="V137" s="79">
        <f>VLOOKUP($A137,'Published Hourly Data'!$B:$BI,MATCH(V$1,'Published Hourly Data'!$B$1:$BI$1,0),TRUE)</f>
        <v>203.80603686124743</v>
      </c>
      <c r="W137" s="79">
        <f>VLOOKUP($A137,'Published Hourly Data'!$B:$BI,MATCH(W$1,'Published Hourly Data'!$B$1:$BI$1,0),TRUE)</f>
        <v>60.229793438827443</v>
      </c>
      <c r="X137" s="79">
        <f>-VLOOKUP($A137,'Published Hourly Data'!$B:$BI,MATCH(X$1,'Published Hourly Data'!$B$1:$BI$1,0),TRUE)</f>
        <v>-55.565749361657552</v>
      </c>
      <c r="Y137" s="79">
        <f>VLOOKUP($A137,'Published Hourly Data'!$B:$BI,MATCH(Y$1,'Published Hourly Data'!$B$1:$BI$1,0),TRUE)</f>
        <v>208.47008093841731</v>
      </c>
      <c r="Z137" s="79">
        <f>VLOOKUP($A137,'Published Hourly Data'!$B:$BI,MATCH(Z$1,'Published Hourly Data'!$B$1:$BI$1,0),TRUE)</f>
        <v>529</v>
      </c>
      <c r="AA137" s="79">
        <f>VLOOKUP($A137,'Published Hourly Data'!$B:$BI,MATCH(AA$1,'Published Hourly Data'!$B$1:$BI$1,0),TRUE)</f>
        <v>529</v>
      </c>
      <c r="AB137" s="80">
        <f>VLOOKUP($A137,'Published Hourly Data'!$B:$BI,MATCH(AB$1,'Published Hourly Data'!$B$1:$BI$1,0),TRUE)</f>
        <v>0.84936647445187774</v>
      </c>
      <c r="AC137" s="80">
        <f>VLOOKUP($A137,'Published Hourly Data'!$B:$BI,MATCH(AC$1,'Published Hourly Data'!$B$1:$BI$1,0),TRUE)</f>
        <v>0.8688039883524642</v>
      </c>
      <c r="AD137" s="79">
        <f>VLOOKUP($A137,'Published Hourly Data'!$B:$BI,MATCH(AD$1,'Published Hourly Data'!$B$1:$BI$1,0),TRUE)</f>
        <v>15</v>
      </c>
      <c r="AE137" s="79">
        <f t="shared" si="16"/>
        <v>15</v>
      </c>
      <c r="AF137" s="79" t="str">
        <f t="shared" si="17"/>
        <v/>
      </c>
      <c r="AW137" s="82"/>
      <c r="AX137" s="82"/>
      <c r="AY137" s="82"/>
      <c r="AZ137" s="82"/>
      <c r="BA137" s="82"/>
      <c r="BB137" s="82"/>
      <c r="BC137" s="82"/>
    </row>
    <row r="138" spans="1:55" x14ac:dyDescent="0.25">
      <c r="A138" s="78">
        <f t="shared" si="15"/>
        <v>45487.833333333874</v>
      </c>
      <c r="B138" s="78">
        <f>VLOOKUP($A138,'Published Hourly Data'!$B:$BI,MATCH(B$1,'Published Hourly Data'!$B$1:$BI$1,0),TRUE)</f>
        <v>45487.666666666664</v>
      </c>
      <c r="C138" s="79">
        <f>VLOOKUP($A138,'Published Hourly Data'!$B:$BI,MATCH(C$1,'Published Hourly Data'!$B$1:$BI$1,0),TRUE)</f>
        <v>521</v>
      </c>
      <c r="D138" s="79">
        <f>VLOOKUP($A138,'Published Hourly Data'!$B:$BI,MATCH(D$1,'Published Hourly Data'!$B$1:$BI$1,0),TRUE)</f>
        <v>541</v>
      </c>
      <c r="E138" s="79">
        <f>VLOOKUP($A138,'Published Hourly Data'!$B:$BI,MATCH(E$1,'Published Hourly Data'!$B$1:$BI$1,0),TRUE)</f>
        <v>541</v>
      </c>
      <c r="F138" s="79">
        <f>VLOOKUP($A138,'Published Hourly Data'!$B:$BI,MATCH(F$1,'Published Hourly Data'!$B$1:$BI$1,0),TRUE)</f>
        <v>0</v>
      </c>
      <c r="G138" s="79">
        <f>VLOOKUP($A138,'Published Hourly Data'!$B:$BI,MATCH(G$1,'Published Hourly Data'!$B$1:$BI$1,0),TRUE)</f>
        <v>0</v>
      </c>
      <c r="H138" s="79">
        <f>VLOOKUP($A138,'Published Hourly Data'!$B:$BI,MATCH(H$1,'Published Hourly Data'!$B$1:$BI$1,0),TRUE)</f>
        <v>517</v>
      </c>
      <c r="I138" s="79">
        <f>VLOOKUP($A138,'Published Hourly Data'!$B:$BI,MATCH(I$1,'Published Hourly Data'!$B$1:$BI$1,0),TRUE)</f>
        <v>0</v>
      </c>
      <c r="J138" s="79">
        <f>VLOOKUP($A138,'Published Hourly Data'!$B:$BI,MATCH(J$1,'Published Hourly Data'!$B$1:$BI$1,0),TRUE)</f>
        <v>0</v>
      </c>
      <c r="K138" s="79">
        <f>VLOOKUP($A138,'Published Hourly Data'!$B:$BI,MATCH(K$1,'Published Hourly Data'!$B$1:$BI$1,0),TRUE)</f>
        <v>0</v>
      </c>
      <c r="L138" s="79">
        <f>VLOOKUP($A138,'Published Hourly Data'!$B:$BI,MATCH(L$1,'Published Hourly Data'!$B$1:$BI$1,0),TRUE)</f>
        <v>25</v>
      </c>
      <c r="M138" s="79">
        <f>VLOOKUP($A138,'Published Hourly Data'!$B:$BI,MATCH(M$1,'Published Hourly Data'!$B$1:$BI$1,0),TRUE)</f>
        <v>0</v>
      </c>
      <c r="N138" s="79">
        <f>VLOOKUP($A138,'Published Hourly Data'!$B:$BI,MATCH(N$1,'Published Hourly Data'!$B$1:$BI$1,0),TRUE)</f>
        <v>0</v>
      </c>
      <c r="O138" s="79">
        <f>VLOOKUP($A138,'Published Hourly Data'!$B:$BI,MATCH(O$1,'Published Hourly Data'!$B$1:$BI$1,0),TRUE)</f>
        <v>0</v>
      </c>
      <c r="P138" s="79">
        <f>VLOOKUP($A138,'Published Hourly Data'!$B:$BI,MATCH(P$1,'Published Hourly Data'!$B$1:$BI$1,0),TRUE)</f>
        <v>141</v>
      </c>
      <c r="Q138" s="79">
        <f>VLOOKUP($A138,'Published Hourly Data'!$B:$BI,MATCH(Q$1,'Published Hourly Data'!$B$1:$BI$1,0),TRUE)</f>
        <v>-141</v>
      </c>
      <c r="R138" s="79">
        <f>VLOOKUP($A138,'Published Hourly Data'!$B:$BI,MATCH(R$1,'Published Hourly Data'!$B$1:$BI$1,0),TRUE)</f>
        <v>0</v>
      </c>
      <c r="S138" s="79">
        <f>VLOOKUP($A138,'Published Hourly Data'!$B:$BI,MATCH(S$1,'Published Hourly Data'!$B$1:$BI$1,0),TRUE)</f>
        <v>211.38305533136693</v>
      </c>
      <c r="T138" s="79">
        <f>VLOOKUP($A138,'Published Hourly Data'!$B:$BI,MATCH(T$1,'Published Hourly Data'!$B$1:$BI$1,0),TRUE)</f>
        <v>0</v>
      </c>
      <c r="U138" s="79">
        <f>VLOOKUP($A138,'Published Hourly Data'!$B:$BI,MATCH(U$1,'Published Hourly Data'!$B$1:$BI$1,0),TRUE)</f>
        <v>9.609838292233279E-2</v>
      </c>
      <c r="V138" s="79">
        <f>VLOOKUP($A138,'Published Hourly Data'!$B:$BI,MATCH(V$1,'Published Hourly Data'!$B$1:$BI$1,0),TRUE)</f>
        <v>211.47915371428925</v>
      </c>
      <c r="W138" s="79">
        <f>VLOOKUP($A138,'Published Hourly Data'!$B:$BI,MATCH(W$1,'Published Hourly Data'!$B$1:$BI$1,0),TRUE)</f>
        <v>59.429319618605277</v>
      </c>
      <c r="X138" s="79">
        <f>-VLOOKUP($A138,'Published Hourly Data'!$B:$BI,MATCH(X$1,'Published Hourly Data'!$B$1:$BI$1,0),TRUE)</f>
        <v>-55.926932269309106</v>
      </c>
      <c r="Y138" s="79">
        <f>VLOOKUP($A138,'Published Hourly Data'!$B:$BI,MATCH(Y$1,'Published Hourly Data'!$B$1:$BI$1,0),TRUE)</f>
        <v>214.98154106358541</v>
      </c>
      <c r="Z138" s="79">
        <f>VLOOKUP($A138,'Published Hourly Data'!$B:$BI,MATCH(Z$1,'Published Hourly Data'!$B$1:$BI$1,0),TRUE)</f>
        <v>542</v>
      </c>
      <c r="AA138" s="79">
        <f>VLOOKUP($A138,'Published Hourly Data'!$B:$BI,MATCH(AA$1,'Published Hourly Data'!$B$1:$BI$1,0),TRUE)</f>
        <v>542</v>
      </c>
      <c r="AB138" s="80">
        <f>VLOOKUP($A138,'Published Hourly Data'!$B:$BI,MATCH(AB$1,'Published Hourly Data'!$B$1:$BI$1,0),TRUE)</f>
        <v>0.8602051141357866</v>
      </c>
      <c r="AC138" s="80">
        <f>VLOOKUP($A138,'Published Hourly Data'!$B:$BI,MATCH(AC$1,'Published Hourly Data'!$B$1:$BI$1,0),TRUE)</f>
        <v>0.87445130084797351</v>
      </c>
      <c r="AD138" s="79">
        <f>VLOOKUP($A138,'Published Hourly Data'!$B:$BI,MATCH(AD$1,'Published Hourly Data'!$B$1:$BI$1,0),TRUE)</f>
        <v>16</v>
      </c>
      <c r="AE138" s="79">
        <f t="shared" si="16"/>
        <v>16</v>
      </c>
      <c r="AF138" s="79" t="str">
        <f t="shared" si="17"/>
        <v/>
      </c>
      <c r="AW138" s="82"/>
      <c r="AX138" s="82"/>
      <c r="AY138" s="82"/>
      <c r="AZ138" s="82"/>
      <c r="BA138" s="82"/>
      <c r="BB138" s="82"/>
      <c r="BC138" s="82"/>
    </row>
    <row r="139" spans="1:55" x14ac:dyDescent="0.25">
      <c r="A139" s="78">
        <f t="shared" si="15"/>
        <v>45487.875000000538</v>
      </c>
      <c r="B139" s="78">
        <f>VLOOKUP($A139,'Published Hourly Data'!$B:$BI,MATCH(B$1,'Published Hourly Data'!$B$1:$BI$1,0),TRUE)</f>
        <v>45487.708333333336</v>
      </c>
      <c r="C139" s="79">
        <f>VLOOKUP($A139,'Published Hourly Data'!$B:$BI,MATCH(C$1,'Published Hourly Data'!$B$1:$BI$1,0),TRUE)</f>
        <v>540</v>
      </c>
      <c r="D139" s="79">
        <f>VLOOKUP($A139,'Published Hourly Data'!$B:$BI,MATCH(D$1,'Published Hourly Data'!$B$1:$BI$1,0),TRUE)</f>
        <v>553</v>
      </c>
      <c r="E139" s="79">
        <f>VLOOKUP($A139,'Published Hourly Data'!$B:$BI,MATCH(E$1,'Published Hourly Data'!$B$1:$BI$1,0),TRUE)</f>
        <v>553</v>
      </c>
      <c r="F139" s="79">
        <f>VLOOKUP($A139,'Published Hourly Data'!$B:$BI,MATCH(F$1,'Published Hourly Data'!$B$1:$BI$1,0),TRUE)</f>
        <v>0</v>
      </c>
      <c r="G139" s="79">
        <f>VLOOKUP($A139,'Published Hourly Data'!$B:$BI,MATCH(G$1,'Published Hourly Data'!$B$1:$BI$1,0),TRUE)</f>
        <v>0</v>
      </c>
      <c r="H139" s="79">
        <f>VLOOKUP($A139,'Published Hourly Data'!$B:$BI,MATCH(H$1,'Published Hourly Data'!$B$1:$BI$1,0),TRUE)</f>
        <v>523</v>
      </c>
      <c r="I139" s="79">
        <f>VLOOKUP($A139,'Published Hourly Data'!$B:$BI,MATCH(I$1,'Published Hourly Data'!$B$1:$BI$1,0),TRUE)</f>
        <v>0</v>
      </c>
      <c r="J139" s="79">
        <f>VLOOKUP($A139,'Published Hourly Data'!$B:$BI,MATCH(J$1,'Published Hourly Data'!$B$1:$BI$1,0),TRUE)</f>
        <v>0</v>
      </c>
      <c r="K139" s="79">
        <f>VLOOKUP($A139,'Published Hourly Data'!$B:$BI,MATCH(K$1,'Published Hourly Data'!$B$1:$BI$1,0),TRUE)</f>
        <v>0</v>
      </c>
      <c r="L139" s="79">
        <f>VLOOKUP($A139,'Published Hourly Data'!$B:$BI,MATCH(L$1,'Published Hourly Data'!$B$1:$BI$1,0),TRUE)</f>
        <v>29</v>
      </c>
      <c r="M139" s="79">
        <f>VLOOKUP($A139,'Published Hourly Data'!$B:$BI,MATCH(M$1,'Published Hourly Data'!$B$1:$BI$1,0),TRUE)</f>
        <v>0</v>
      </c>
      <c r="N139" s="79">
        <f>VLOOKUP($A139,'Published Hourly Data'!$B:$BI,MATCH(N$1,'Published Hourly Data'!$B$1:$BI$1,0),TRUE)</f>
        <v>0</v>
      </c>
      <c r="O139" s="79">
        <f>VLOOKUP($A139,'Published Hourly Data'!$B:$BI,MATCH(O$1,'Published Hourly Data'!$B$1:$BI$1,0),TRUE)</f>
        <v>0</v>
      </c>
      <c r="P139" s="79">
        <f>VLOOKUP($A139,'Published Hourly Data'!$B:$BI,MATCH(P$1,'Published Hourly Data'!$B$1:$BI$1,0),TRUE)</f>
        <v>141</v>
      </c>
      <c r="Q139" s="79">
        <f>VLOOKUP($A139,'Published Hourly Data'!$B:$BI,MATCH(Q$1,'Published Hourly Data'!$B$1:$BI$1,0),TRUE)</f>
        <v>-141</v>
      </c>
      <c r="R139" s="79">
        <f>VLOOKUP($A139,'Published Hourly Data'!$B:$BI,MATCH(R$1,'Published Hourly Data'!$B$1:$BI$1,0),TRUE)</f>
        <v>0</v>
      </c>
      <c r="S139" s="79">
        <f>VLOOKUP($A139,'Published Hourly Data'!$B:$BI,MATCH(S$1,'Published Hourly Data'!$B$1:$BI$1,0),TRUE)</f>
        <v>213.78980718655663</v>
      </c>
      <c r="T139" s="79">
        <f>VLOOKUP($A139,'Published Hourly Data'!$B:$BI,MATCH(T$1,'Published Hourly Data'!$B$1:$BI$1,0),TRUE)</f>
        <v>0</v>
      </c>
      <c r="U139" s="79">
        <f>VLOOKUP($A139,'Published Hourly Data'!$B:$BI,MATCH(U$1,'Published Hourly Data'!$B$1:$BI$1,0),TRUE)</f>
        <v>0.11147412418990599</v>
      </c>
      <c r="V139" s="79">
        <f>VLOOKUP($A139,'Published Hourly Data'!$B:$BI,MATCH(V$1,'Published Hourly Data'!$B$1:$BI$1,0),TRUE)</f>
        <v>213.90128131074653</v>
      </c>
      <c r="W139" s="79">
        <f>VLOOKUP($A139,'Published Hourly Data'!$B:$BI,MATCH(W$1,'Published Hourly Data'!$B$1:$BI$1,0),TRUE)</f>
        <v>58.500205267323274</v>
      </c>
      <c r="X139" s="79">
        <f>-VLOOKUP($A139,'Published Hourly Data'!$B:$BI,MATCH(X$1,'Published Hourly Data'!$B$1:$BI$1,0),TRUE)</f>
        <v>-55.423679087312898</v>
      </c>
      <c r="Y139" s="79">
        <f>VLOOKUP($A139,'Published Hourly Data'!$B:$BI,MATCH(Y$1,'Published Hourly Data'!$B$1:$BI$1,0),TRUE)</f>
        <v>216.9778074907569</v>
      </c>
      <c r="Z139" s="79">
        <f>VLOOKUP($A139,'Published Hourly Data'!$B:$BI,MATCH(Z$1,'Published Hourly Data'!$B$1:$BI$1,0),TRUE)</f>
        <v>552</v>
      </c>
      <c r="AA139" s="79">
        <f>VLOOKUP($A139,'Published Hourly Data'!$B:$BI,MATCH(AA$1,'Published Hourly Data'!$B$1:$BI$1,0),TRUE)</f>
        <v>552</v>
      </c>
      <c r="AB139" s="80">
        <f>VLOOKUP($A139,'Published Hourly Data'!$B:$BI,MATCH(AB$1,'Published Hourly Data'!$B$1:$BI$1,0),TRUE)</f>
        <v>0.85429536739727896</v>
      </c>
      <c r="AC139" s="80">
        <f>VLOOKUP($A139,'Published Hourly Data'!$B:$BI,MATCH(AC$1,'Published Hourly Data'!$B$1:$BI$1,0),TRUE)</f>
        <v>0.86658263396788482</v>
      </c>
      <c r="AD139" s="79">
        <f>VLOOKUP($A139,'Published Hourly Data'!$B:$BI,MATCH(AD$1,'Published Hourly Data'!$B$1:$BI$1,0),TRUE)</f>
        <v>17</v>
      </c>
      <c r="AE139" s="79">
        <f t="shared" si="16"/>
        <v>17</v>
      </c>
      <c r="AF139" s="79" t="str">
        <f t="shared" si="17"/>
        <v/>
      </c>
      <c r="AW139" s="82"/>
      <c r="AX139" s="82"/>
      <c r="AY139" s="82"/>
      <c r="AZ139" s="82"/>
      <c r="BA139" s="82"/>
      <c r="BB139" s="82"/>
      <c r="BC139" s="82"/>
    </row>
    <row r="140" spans="1:55" x14ac:dyDescent="0.25">
      <c r="A140" s="78">
        <f t="shared" si="15"/>
        <v>45487.916666667203</v>
      </c>
      <c r="B140" s="78">
        <f>VLOOKUP($A140,'Published Hourly Data'!$B:$BI,MATCH(B$1,'Published Hourly Data'!$B$1:$BI$1,0),TRUE)</f>
        <v>45487.75</v>
      </c>
      <c r="C140" s="79">
        <f>VLOOKUP($A140,'Published Hourly Data'!$B:$BI,MATCH(C$1,'Published Hourly Data'!$B$1:$BI$1,0),TRUE)</f>
        <v>530</v>
      </c>
      <c r="D140" s="79">
        <f>VLOOKUP($A140,'Published Hourly Data'!$B:$BI,MATCH(D$1,'Published Hourly Data'!$B$1:$BI$1,0),TRUE)</f>
        <v>560</v>
      </c>
      <c r="E140" s="79">
        <f>VLOOKUP($A140,'Published Hourly Data'!$B:$BI,MATCH(E$1,'Published Hourly Data'!$B$1:$BI$1,0),TRUE)</f>
        <v>559</v>
      </c>
      <c r="F140" s="79">
        <f>VLOOKUP($A140,'Published Hourly Data'!$B:$BI,MATCH(F$1,'Published Hourly Data'!$B$1:$BI$1,0),TRUE)</f>
        <v>0</v>
      </c>
      <c r="G140" s="79">
        <f>VLOOKUP($A140,'Published Hourly Data'!$B:$BI,MATCH(G$1,'Published Hourly Data'!$B$1:$BI$1,0),TRUE)</f>
        <v>0</v>
      </c>
      <c r="H140" s="79">
        <f>VLOOKUP($A140,'Published Hourly Data'!$B:$BI,MATCH(H$1,'Published Hourly Data'!$B$1:$BI$1,0),TRUE)</f>
        <v>551</v>
      </c>
      <c r="I140" s="79">
        <f>VLOOKUP($A140,'Published Hourly Data'!$B:$BI,MATCH(I$1,'Published Hourly Data'!$B$1:$BI$1,0),TRUE)</f>
        <v>0</v>
      </c>
      <c r="J140" s="79">
        <f>VLOOKUP($A140,'Published Hourly Data'!$B:$BI,MATCH(J$1,'Published Hourly Data'!$B$1:$BI$1,0),TRUE)</f>
        <v>0</v>
      </c>
      <c r="K140" s="79">
        <f>VLOOKUP($A140,'Published Hourly Data'!$B:$BI,MATCH(K$1,'Published Hourly Data'!$B$1:$BI$1,0),TRUE)</f>
        <v>0</v>
      </c>
      <c r="L140" s="79">
        <f>VLOOKUP($A140,'Published Hourly Data'!$B:$BI,MATCH(L$1,'Published Hourly Data'!$B$1:$BI$1,0),TRUE)</f>
        <v>8</v>
      </c>
      <c r="M140" s="79">
        <f>VLOOKUP($A140,'Published Hourly Data'!$B:$BI,MATCH(M$1,'Published Hourly Data'!$B$1:$BI$1,0),TRUE)</f>
        <v>0</v>
      </c>
      <c r="N140" s="79">
        <f>VLOOKUP($A140,'Published Hourly Data'!$B:$BI,MATCH(N$1,'Published Hourly Data'!$B$1:$BI$1,0),TRUE)</f>
        <v>0</v>
      </c>
      <c r="O140" s="79">
        <f>VLOOKUP($A140,'Published Hourly Data'!$B:$BI,MATCH(O$1,'Published Hourly Data'!$B$1:$BI$1,0),TRUE)</f>
        <v>0</v>
      </c>
      <c r="P140" s="79">
        <f>VLOOKUP($A140,'Published Hourly Data'!$B:$BI,MATCH(P$1,'Published Hourly Data'!$B$1:$BI$1,0),TRUE)</f>
        <v>152</v>
      </c>
      <c r="Q140" s="79">
        <f>VLOOKUP($A140,'Published Hourly Data'!$B:$BI,MATCH(Q$1,'Published Hourly Data'!$B$1:$BI$1,0),TRUE)</f>
        <v>-153</v>
      </c>
      <c r="R140" s="79">
        <f>VLOOKUP($A140,'Published Hourly Data'!$B:$BI,MATCH(R$1,'Published Hourly Data'!$B$1:$BI$1,0),TRUE)</f>
        <v>0</v>
      </c>
      <c r="S140" s="79">
        <f>VLOOKUP($A140,'Published Hourly Data'!$B:$BI,MATCH(S$1,'Published Hourly Data'!$B$1:$BI$1,0),TRUE)</f>
        <v>224.96096552638488</v>
      </c>
      <c r="T140" s="79">
        <f>VLOOKUP($A140,'Published Hourly Data'!$B:$BI,MATCH(T$1,'Published Hourly Data'!$B$1:$BI$1,0),TRUE)</f>
        <v>0</v>
      </c>
      <c r="U140" s="79">
        <f>VLOOKUP($A140,'Published Hourly Data'!$B:$BI,MATCH(U$1,'Published Hourly Data'!$B$1:$BI$1,0),TRUE)</f>
        <v>3.0751482535146479E-2</v>
      </c>
      <c r="V140" s="79">
        <f>VLOOKUP($A140,'Published Hourly Data'!$B:$BI,MATCH(V$1,'Published Hourly Data'!$B$1:$BI$1,0),TRUE)</f>
        <v>224.99171700892003</v>
      </c>
      <c r="W140" s="79">
        <f>VLOOKUP($A140,'Published Hourly Data'!$B:$BI,MATCH(W$1,'Published Hourly Data'!$B$1:$BI$1,0),TRUE)</f>
        <v>62.968168650728202</v>
      </c>
      <c r="X140" s="79">
        <f>-VLOOKUP($A140,'Published Hourly Data'!$B:$BI,MATCH(X$1,'Published Hourly Data'!$B$1:$BI$1,0),TRUE)</f>
        <v>-61.47458233183503</v>
      </c>
      <c r="Y140" s="79">
        <f>VLOOKUP($A140,'Published Hourly Data'!$B:$BI,MATCH(Y$1,'Published Hourly Data'!$B$1:$BI$1,0),TRUE)</f>
        <v>226.48530332781323</v>
      </c>
      <c r="Z140" s="79">
        <f>VLOOKUP($A140,'Published Hourly Data'!$B:$BI,MATCH(Z$1,'Published Hourly Data'!$B$1:$BI$1,0),TRUE)</f>
        <v>559</v>
      </c>
      <c r="AA140" s="79">
        <f>VLOOKUP($A140,'Published Hourly Data'!$B:$BI,MATCH(AA$1,'Published Hourly Data'!$B$1:$BI$1,0),TRUE)</f>
        <v>560</v>
      </c>
      <c r="AB140" s="80">
        <f>VLOOKUP($A140,'Published Hourly Data'!$B:$BI,MATCH(AB$1,'Published Hourly Data'!$B$1:$BI$1,0),TRUE)</f>
        <v>0.88733674266941898</v>
      </c>
      <c r="AC140" s="80">
        <f>VLOOKUP($A140,'Published Hourly Data'!$B:$BI,MATCH(AC$1,'Published Hourly Data'!$B$1:$BI$1,0),TRUE)</f>
        <v>0.89163219539743488</v>
      </c>
      <c r="AD140" s="79">
        <f>VLOOKUP($A140,'Published Hourly Data'!$B:$BI,MATCH(AD$1,'Published Hourly Data'!$B$1:$BI$1,0),TRUE)</f>
        <v>18</v>
      </c>
      <c r="AE140" s="79">
        <f t="shared" si="16"/>
        <v>18</v>
      </c>
      <c r="AF140" s="79" t="str">
        <f t="shared" si="17"/>
        <v/>
      </c>
      <c r="AW140" s="82"/>
      <c r="AX140" s="82"/>
      <c r="AY140" s="82"/>
      <c r="AZ140" s="82"/>
      <c r="BA140" s="82"/>
      <c r="BB140" s="82"/>
      <c r="BC140" s="82"/>
    </row>
    <row r="141" spans="1:55" x14ac:dyDescent="0.25">
      <c r="A141" s="78">
        <f t="shared" si="15"/>
        <v>45487.958333333867</v>
      </c>
      <c r="B141" s="78">
        <f>VLOOKUP($A141,'Published Hourly Data'!$B:$BI,MATCH(B$1,'Published Hourly Data'!$B$1:$BI$1,0),TRUE)</f>
        <v>45487.791666666664</v>
      </c>
      <c r="C141" s="79">
        <f>VLOOKUP($A141,'Published Hourly Data'!$B:$BI,MATCH(C$1,'Published Hourly Data'!$B$1:$BI$1,0),TRUE)</f>
        <v>520</v>
      </c>
      <c r="D141" s="79">
        <f>VLOOKUP($A141,'Published Hourly Data'!$B:$BI,MATCH(D$1,'Published Hourly Data'!$B$1:$BI$1,0),TRUE)</f>
        <v>542</v>
      </c>
      <c r="E141" s="79">
        <f>VLOOKUP($A141,'Published Hourly Data'!$B:$BI,MATCH(E$1,'Published Hourly Data'!$B$1:$BI$1,0),TRUE)</f>
        <v>544</v>
      </c>
      <c r="F141" s="79">
        <f>VLOOKUP($A141,'Published Hourly Data'!$B:$BI,MATCH(F$1,'Published Hourly Data'!$B$1:$BI$1,0),TRUE)</f>
        <v>2</v>
      </c>
      <c r="G141" s="79">
        <f>VLOOKUP($A141,'Published Hourly Data'!$B:$BI,MATCH(G$1,'Published Hourly Data'!$B$1:$BI$1,0),TRUE)</f>
        <v>0</v>
      </c>
      <c r="H141" s="79">
        <f>VLOOKUP($A141,'Published Hourly Data'!$B:$BI,MATCH(H$1,'Published Hourly Data'!$B$1:$BI$1,0),TRUE)</f>
        <v>541</v>
      </c>
      <c r="I141" s="79">
        <f>VLOOKUP($A141,'Published Hourly Data'!$B:$BI,MATCH(I$1,'Published Hourly Data'!$B$1:$BI$1,0),TRUE)</f>
        <v>0</v>
      </c>
      <c r="J141" s="79">
        <f>VLOOKUP($A141,'Published Hourly Data'!$B:$BI,MATCH(J$1,'Published Hourly Data'!$B$1:$BI$1,0),TRUE)</f>
        <v>0</v>
      </c>
      <c r="K141" s="79">
        <f>VLOOKUP($A141,'Published Hourly Data'!$B:$BI,MATCH(K$1,'Published Hourly Data'!$B$1:$BI$1,0),TRUE)</f>
        <v>0</v>
      </c>
      <c r="L141" s="79">
        <f>VLOOKUP($A141,'Published Hourly Data'!$B:$BI,MATCH(L$1,'Published Hourly Data'!$B$1:$BI$1,0),TRUE)</f>
        <v>4</v>
      </c>
      <c r="M141" s="79">
        <f>VLOOKUP($A141,'Published Hourly Data'!$B:$BI,MATCH(M$1,'Published Hourly Data'!$B$1:$BI$1,0),TRUE)</f>
        <v>0</v>
      </c>
      <c r="N141" s="79">
        <f>VLOOKUP($A141,'Published Hourly Data'!$B:$BI,MATCH(N$1,'Published Hourly Data'!$B$1:$BI$1,0),TRUE)</f>
        <v>0</v>
      </c>
      <c r="O141" s="79">
        <f>VLOOKUP($A141,'Published Hourly Data'!$B:$BI,MATCH(O$1,'Published Hourly Data'!$B$1:$BI$1,0),TRUE)</f>
        <v>0</v>
      </c>
      <c r="P141" s="79">
        <f>VLOOKUP($A141,'Published Hourly Data'!$B:$BI,MATCH(P$1,'Published Hourly Data'!$B$1:$BI$1,0),TRUE)</f>
        <v>156</v>
      </c>
      <c r="Q141" s="79">
        <f>VLOOKUP($A141,'Published Hourly Data'!$B:$BI,MATCH(Q$1,'Published Hourly Data'!$B$1:$BI$1,0),TRUE)</f>
        <v>-154</v>
      </c>
      <c r="R141" s="79">
        <f>VLOOKUP($A141,'Published Hourly Data'!$B:$BI,MATCH(R$1,'Published Hourly Data'!$B$1:$BI$1,0),TRUE)</f>
        <v>0</v>
      </c>
      <c r="S141" s="79">
        <f>VLOOKUP($A141,'Published Hourly Data'!$B:$BI,MATCH(S$1,'Published Hourly Data'!$B$1:$BI$1,0),TRUE)</f>
        <v>220.77214534712445</v>
      </c>
      <c r="T141" s="79">
        <f>VLOOKUP($A141,'Published Hourly Data'!$B:$BI,MATCH(T$1,'Published Hourly Data'!$B$1:$BI$1,0),TRUE)</f>
        <v>0</v>
      </c>
      <c r="U141" s="79">
        <f>VLOOKUP($A141,'Published Hourly Data'!$B:$BI,MATCH(U$1,'Published Hourly Data'!$B$1:$BI$1,0),TRUE)</f>
        <v>1.5375741267573236E-2</v>
      </c>
      <c r="V141" s="79">
        <f>VLOOKUP($A141,'Published Hourly Data'!$B:$BI,MATCH(V$1,'Published Hourly Data'!$B$1:$BI$1,0),TRUE)</f>
        <v>220.78752108839203</v>
      </c>
      <c r="W141" s="79">
        <f>VLOOKUP($A141,'Published Hourly Data'!$B:$BI,MATCH(W$1,'Published Hourly Data'!$B$1:$BI$1,0),TRUE)</f>
        <v>64.743769750287797</v>
      </c>
      <c r="X141" s="79">
        <f>-VLOOKUP($A141,'Published Hourly Data'!$B:$BI,MATCH(X$1,'Published Hourly Data'!$B$1:$BI$1,0),TRUE)</f>
        <v>-63.723721560563732</v>
      </c>
      <c r="Y141" s="79">
        <f>VLOOKUP($A141,'Published Hourly Data'!$B:$BI,MATCH(Y$1,'Published Hourly Data'!$B$1:$BI$1,0),TRUE)</f>
        <v>221.80756927811609</v>
      </c>
      <c r="Z141" s="79">
        <f>VLOOKUP($A141,'Published Hourly Data'!$B:$BI,MATCH(Z$1,'Published Hourly Data'!$B$1:$BI$1,0),TRUE)</f>
        <v>545</v>
      </c>
      <c r="AA141" s="79">
        <f>VLOOKUP($A141,'Published Hourly Data'!$B:$BI,MATCH(AA$1,'Published Hourly Data'!$B$1:$BI$1,0),TRUE)</f>
        <v>543</v>
      </c>
      <c r="AB141" s="80">
        <f>VLOOKUP($A141,'Published Hourly Data'!$B:$BI,MATCH(AB$1,'Published Hourly Data'!$B$1:$BI$1,0),TRUE)</f>
        <v>0.89312400870071706</v>
      </c>
      <c r="AC141" s="80">
        <f>VLOOKUP($A141,'Published Hourly Data'!$B:$BI,MATCH(AC$1,'Published Hourly Data'!$B$1:$BI$1,0),TRUE)</f>
        <v>0.90055507068493601</v>
      </c>
      <c r="AD141" s="79">
        <f>VLOOKUP($A141,'Published Hourly Data'!$B:$BI,MATCH(AD$1,'Published Hourly Data'!$B$1:$BI$1,0),TRUE)</f>
        <v>19</v>
      </c>
      <c r="AE141" s="79">
        <f t="shared" si="16"/>
        <v>19</v>
      </c>
      <c r="AF141" s="79" t="str">
        <f t="shared" si="17"/>
        <v/>
      </c>
      <c r="AW141" s="82"/>
      <c r="AX141" s="82"/>
      <c r="AY141" s="82"/>
      <c r="AZ141" s="82"/>
      <c r="BA141" s="82"/>
      <c r="BB141" s="82"/>
      <c r="BC141" s="82"/>
    </row>
    <row r="142" spans="1:55" x14ac:dyDescent="0.25">
      <c r="A142" s="78">
        <f t="shared" si="15"/>
        <v>45488.000000000531</v>
      </c>
      <c r="B142" s="78">
        <f>VLOOKUP($A142,'Published Hourly Data'!$B:$BI,MATCH(B$1,'Published Hourly Data'!$B$1:$BI$1,0),TRUE)</f>
        <v>45487.833333333336</v>
      </c>
      <c r="C142" s="79">
        <f>VLOOKUP($A142,'Published Hourly Data'!$B:$BI,MATCH(C$1,'Published Hourly Data'!$B$1:$BI$1,0),TRUE)</f>
        <v>496</v>
      </c>
      <c r="D142" s="79">
        <f>VLOOKUP($A142,'Published Hourly Data'!$B:$BI,MATCH(D$1,'Published Hourly Data'!$B$1:$BI$1,0),TRUE)</f>
        <v>509</v>
      </c>
      <c r="E142" s="79">
        <f>VLOOKUP($A142,'Published Hourly Data'!$B:$BI,MATCH(E$1,'Published Hourly Data'!$B$1:$BI$1,0),TRUE)</f>
        <v>510</v>
      </c>
      <c r="F142" s="79">
        <f>VLOOKUP($A142,'Published Hourly Data'!$B:$BI,MATCH(F$1,'Published Hourly Data'!$B$1:$BI$1,0),TRUE)</f>
        <v>0</v>
      </c>
      <c r="G142" s="79">
        <f>VLOOKUP($A142,'Published Hourly Data'!$B:$BI,MATCH(G$1,'Published Hourly Data'!$B$1:$BI$1,0),TRUE)</f>
        <v>0</v>
      </c>
      <c r="H142" s="79">
        <f>VLOOKUP($A142,'Published Hourly Data'!$B:$BI,MATCH(H$1,'Published Hourly Data'!$B$1:$BI$1,0),TRUE)</f>
        <v>508</v>
      </c>
      <c r="I142" s="79">
        <f>VLOOKUP($A142,'Published Hourly Data'!$B:$BI,MATCH(I$1,'Published Hourly Data'!$B$1:$BI$1,0),TRUE)</f>
        <v>0</v>
      </c>
      <c r="J142" s="79">
        <f>VLOOKUP($A142,'Published Hourly Data'!$B:$BI,MATCH(J$1,'Published Hourly Data'!$B$1:$BI$1,0),TRUE)</f>
        <v>0</v>
      </c>
      <c r="K142" s="79">
        <f>VLOOKUP($A142,'Published Hourly Data'!$B:$BI,MATCH(K$1,'Published Hourly Data'!$B$1:$BI$1,0),TRUE)</f>
        <v>0</v>
      </c>
      <c r="L142" s="79">
        <f>VLOOKUP($A142,'Published Hourly Data'!$B:$BI,MATCH(L$1,'Published Hourly Data'!$B$1:$BI$1,0),TRUE)</f>
        <v>2</v>
      </c>
      <c r="M142" s="79">
        <f>VLOOKUP($A142,'Published Hourly Data'!$B:$BI,MATCH(M$1,'Published Hourly Data'!$B$1:$BI$1,0),TRUE)</f>
        <v>0</v>
      </c>
      <c r="N142" s="79">
        <f>VLOOKUP($A142,'Published Hourly Data'!$B:$BI,MATCH(N$1,'Published Hourly Data'!$B$1:$BI$1,0),TRUE)</f>
        <v>0</v>
      </c>
      <c r="O142" s="79">
        <f>VLOOKUP($A142,'Published Hourly Data'!$B:$BI,MATCH(O$1,'Published Hourly Data'!$B$1:$BI$1,0),TRUE)</f>
        <v>0</v>
      </c>
      <c r="P142" s="79">
        <f>VLOOKUP($A142,'Published Hourly Data'!$B:$BI,MATCH(P$1,'Published Hourly Data'!$B$1:$BI$1,0),TRUE)</f>
        <v>141</v>
      </c>
      <c r="Q142" s="79">
        <f>VLOOKUP($A142,'Published Hourly Data'!$B:$BI,MATCH(Q$1,'Published Hourly Data'!$B$1:$BI$1,0),TRUE)</f>
        <v>-141</v>
      </c>
      <c r="R142" s="79">
        <f>VLOOKUP($A142,'Published Hourly Data'!$B:$BI,MATCH(R$1,'Published Hourly Data'!$B$1:$BI$1,0),TRUE)</f>
        <v>0</v>
      </c>
      <c r="S142" s="79">
        <f>VLOOKUP($A142,'Published Hourly Data'!$B:$BI,MATCH(S$1,'Published Hourly Data'!$B$1:$BI$1,0),TRUE)</f>
        <v>207.2177904518413</v>
      </c>
      <c r="T142" s="79">
        <f>VLOOKUP($A142,'Published Hourly Data'!$B:$BI,MATCH(T$1,'Published Hourly Data'!$B$1:$BI$1,0),TRUE)</f>
        <v>0</v>
      </c>
      <c r="U142" s="79">
        <f>VLOOKUP($A142,'Published Hourly Data'!$B:$BI,MATCH(U$1,'Published Hourly Data'!$B$1:$BI$1,0),TRUE)</f>
        <v>7.6878706337866172E-3</v>
      </c>
      <c r="V142" s="79">
        <f>VLOOKUP($A142,'Published Hourly Data'!$B:$BI,MATCH(V$1,'Published Hourly Data'!$B$1:$BI$1,0),TRUE)</f>
        <v>207.22547832247508</v>
      </c>
      <c r="W142" s="79">
        <f>VLOOKUP($A142,'Published Hourly Data'!$B:$BI,MATCH(W$1,'Published Hourly Data'!$B$1:$BI$1,0),TRUE)</f>
        <v>61.900014869800273</v>
      </c>
      <c r="X142" s="79">
        <f>-VLOOKUP($A142,'Published Hourly Data'!$B:$BI,MATCH(X$1,'Published Hourly Data'!$B$1:$BI$1,0),TRUE)</f>
        <v>-58.289853364225529</v>
      </c>
      <c r="Y142" s="79">
        <f>VLOOKUP($A142,'Published Hourly Data'!$B:$BI,MATCH(Y$1,'Published Hourly Data'!$B$1:$BI$1,0),TRUE)</f>
        <v>210.83563982804984</v>
      </c>
      <c r="Z142" s="79">
        <f>VLOOKUP($A142,'Published Hourly Data'!$B:$BI,MATCH(Z$1,'Published Hourly Data'!$B$1:$BI$1,0),TRUE)</f>
        <v>510</v>
      </c>
      <c r="AA142" s="79">
        <f>VLOOKUP($A142,'Published Hourly Data'!$B:$BI,MATCH(AA$1,'Published Hourly Data'!$B$1:$BI$1,0),TRUE)</f>
        <v>510</v>
      </c>
      <c r="AB142" s="80">
        <f>VLOOKUP($A142,'Published Hourly Data'!$B:$BI,MATCH(AB$1,'Published Hourly Data'!$B$1:$BI$1,0),TRUE)</f>
        <v>0.8957910470966568</v>
      </c>
      <c r="AC142" s="80">
        <f>VLOOKUP($A142,'Published Hourly Data'!$B:$BI,MATCH(AC$1,'Published Hourly Data'!$B$1:$BI$1,0),TRUE)</f>
        <v>0.91139699662297102</v>
      </c>
      <c r="AD142" s="79">
        <f>VLOOKUP($A142,'Published Hourly Data'!$B:$BI,MATCH(AD$1,'Published Hourly Data'!$B$1:$BI$1,0),TRUE)</f>
        <v>20</v>
      </c>
      <c r="AE142" s="79">
        <f t="shared" si="16"/>
        <v>20</v>
      </c>
      <c r="AF142" s="79" t="str">
        <f t="shared" si="17"/>
        <v/>
      </c>
      <c r="AW142" s="82"/>
      <c r="AX142" s="82"/>
      <c r="AY142" s="82"/>
      <c r="AZ142" s="82"/>
      <c r="BA142" s="82"/>
      <c r="BB142" s="82"/>
      <c r="BC142" s="82"/>
    </row>
    <row r="143" spans="1:55" x14ac:dyDescent="0.25">
      <c r="A143" s="78">
        <f t="shared" si="15"/>
        <v>45488.041666667195</v>
      </c>
      <c r="B143" s="78">
        <f>VLOOKUP($A143,'Published Hourly Data'!$B:$BI,MATCH(B$1,'Published Hourly Data'!$B$1:$BI$1,0),TRUE)</f>
        <v>45487.875</v>
      </c>
      <c r="C143" s="79">
        <f>VLOOKUP($A143,'Published Hourly Data'!$B:$BI,MATCH(C$1,'Published Hourly Data'!$B$1:$BI$1,0),TRUE)</f>
        <v>486</v>
      </c>
      <c r="D143" s="79">
        <f>VLOOKUP($A143,'Published Hourly Data'!$B:$BI,MATCH(D$1,'Published Hourly Data'!$B$1:$BI$1,0),TRUE)</f>
        <v>484</v>
      </c>
      <c r="E143" s="79">
        <f>VLOOKUP($A143,'Published Hourly Data'!$B:$BI,MATCH(E$1,'Published Hourly Data'!$B$1:$BI$1,0),TRUE)</f>
        <v>485</v>
      </c>
      <c r="F143" s="79">
        <f>VLOOKUP($A143,'Published Hourly Data'!$B:$BI,MATCH(F$1,'Published Hourly Data'!$B$1:$BI$1,0),TRUE)</f>
        <v>1</v>
      </c>
      <c r="G143" s="79">
        <f>VLOOKUP($A143,'Published Hourly Data'!$B:$BI,MATCH(G$1,'Published Hourly Data'!$B$1:$BI$1,0),TRUE)</f>
        <v>0</v>
      </c>
      <c r="H143" s="79">
        <f>VLOOKUP($A143,'Published Hourly Data'!$B:$BI,MATCH(H$1,'Published Hourly Data'!$B$1:$BI$1,0),TRUE)</f>
        <v>485</v>
      </c>
      <c r="I143" s="79">
        <f>VLOOKUP($A143,'Published Hourly Data'!$B:$BI,MATCH(I$1,'Published Hourly Data'!$B$1:$BI$1,0),TRUE)</f>
        <v>0</v>
      </c>
      <c r="J143" s="79">
        <f>VLOOKUP($A143,'Published Hourly Data'!$B:$BI,MATCH(J$1,'Published Hourly Data'!$B$1:$BI$1,0),TRUE)</f>
        <v>0</v>
      </c>
      <c r="K143" s="79">
        <f>VLOOKUP($A143,'Published Hourly Data'!$B:$BI,MATCH(K$1,'Published Hourly Data'!$B$1:$BI$1,0),TRUE)</f>
        <v>0</v>
      </c>
      <c r="L143" s="79">
        <f>VLOOKUP($A143,'Published Hourly Data'!$B:$BI,MATCH(L$1,'Published Hourly Data'!$B$1:$BI$1,0),TRUE)</f>
        <v>0</v>
      </c>
      <c r="M143" s="79">
        <f>VLOOKUP($A143,'Published Hourly Data'!$B:$BI,MATCH(M$1,'Published Hourly Data'!$B$1:$BI$1,0),TRUE)</f>
        <v>0</v>
      </c>
      <c r="N143" s="79">
        <f>VLOOKUP($A143,'Published Hourly Data'!$B:$BI,MATCH(N$1,'Published Hourly Data'!$B$1:$BI$1,0),TRUE)</f>
        <v>0</v>
      </c>
      <c r="O143" s="79">
        <f>VLOOKUP($A143,'Published Hourly Data'!$B:$BI,MATCH(O$1,'Published Hourly Data'!$B$1:$BI$1,0),TRUE)</f>
        <v>0</v>
      </c>
      <c r="P143" s="79">
        <f>VLOOKUP($A143,'Published Hourly Data'!$B:$BI,MATCH(P$1,'Published Hourly Data'!$B$1:$BI$1,0),TRUE)</f>
        <v>129</v>
      </c>
      <c r="Q143" s="79">
        <f>VLOOKUP($A143,'Published Hourly Data'!$B:$BI,MATCH(Q$1,'Published Hourly Data'!$B$1:$BI$1,0),TRUE)</f>
        <v>-128</v>
      </c>
      <c r="R143" s="79">
        <f>VLOOKUP($A143,'Published Hourly Data'!$B:$BI,MATCH(R$1,'Published Hourly Data'!$B$1:$BI$1,0),TRUE)</f>
        <v>0</v>
      </c>
      <c r="S143" s="79">
        <f>VLOOKUP($A143,'Published Hourly Data'!$B:$BI,MATCH(S$1,'Published Hourly Data'!$B$1:$BI$1,0),TRUE)</f>
        <v>197.90611555739642</v>
      </c>
      <c r="T143" s="79">
        <f>VLOOKUP($A143,'Published Hourly Data'!$B:$BI,MATCH(T$1,'Published Hourly Data'!$B$1:$BI$1,0),TRUE)</f>
        <v>0</v>
      </c>
      <c r="U143" s="79">
        <f>VLOOKUP($A143,'Published Hourly Data'!$B:$BI,MATCH(U$1,'Published Hourly Data'!$B$1:$BI$1,0),TRUE)</f>
        <v>0</v>
      </c>
      <c r="V143" s="79">
        <f>VLOOKUP($A143,'Published Hourly Data'!$B:$BI,MATCH(V$1,'Published Hourly Data'!$B$1:$BI$1,0),TRUE)</f>
        <v>197.90611555739642</v>
      </c>
      <c r="W143" s="79">
        <f>VLOOKUP($A143,'Published Hourly Data'!$B:$BI,MATCH(W$1,'Published Hourly Data'!$B$1:$BI$1,0),TRUE)</f>
        <v>57.954503161035568</v>
      </c>
      <c r="X143" s="79">
        <f>-VLOOKUP($A143,'Published Hourly Data'!$B:$BI,MATCH(X$1,'Published Hourly Data'!$B$1:$BI$1,0),TRUE)</f>
        <v>-53.843425472557456</v>
      </c>
      <c r="Y143" s="79">
        <f>VLOOKUP($A143,'Published Hourly Data'!$B:$BI,MATCH(Y$1,'Published Hourly Data'!$B$1:$BI$1,0),TRUE)</f>
        <v>202.01719324587452</v>
      </c>
      <c r="Z143" s="79">
        <f>VLOOKUP($A143,'Published Hourly Data'!$B:$BI,MATCH(Z$1,'Published Hourly Data'!$B$1:$BI$1,0),TRUE)</f>
        <v>485</v>
      </c>
      <c r="AA143" s="79">
        <f>VLOOKUP($A143,'Published Hourly Data'!$B:$BI,MATCH(AA$1,'Published Hourly Data'!$B$1:$BI$1,0),TRUE)</f>
        <v>484</v>
      </c>
      <c r="AB143" s="80">
        <f>VLOOKUP($A143,'Published Hourly Data'!$B:$BI,MATCH(AB$1,'Published Hourly Data'!$B$1:$BI$1,0),TRUE)</f>
        <v>0.89960367109308714</v>
      </c>
      <c r="AC143" s="80">
        <f>VLOOKUP($A143,'Published Hourly Data'!$B:$BI,MATCH(AC$1,'Published Hourly Data'!$B$1:$BI$1,0),TRUE)</f>
        <v>0.92018831523495848</v>
      </c>
      <c r="AD143" s="79">
        <f>VLOOKUP($A143,'Published Hourly Data'!$B:$BI,MATCH(AD$1,'Published Hourly Data'!$B$1:$BI$1,0),TRUE)</f>
        <v>21</v>
      </c>
      <c r="AE143" s="79">
        <f t="shared" si="16"/>
        <v>21</v>
      </c>
      <c r="AF143" s="79" t="str">
        <f t="shared" si="17"/>
        <v/>
      </c>
      <c r="AW143" s="82"/>
      <c r="AX143" s="82"/>
      <c r="AY143" s="82"/>
      <c r="AZ143" s="82"/>
      <c r="BA143" s="82"/>
      <c r="BB143" s="82"/>
      <c r="BC143" s="82"/>
    </row>
    <row r="144" spans="1:55" x14ac:dyDescent="0.25">
      <c r="A144" s="78">
        <f t="shared" si="15"/>
        <v>45488.08333333386</v>
      </c>
      <c r="B144" s="78">
        <f>VLOOKUP($A144,'Published Hourly Data'!$B:$BI,MATCH(B$1,'Published Hourly Data'!$B$1:$BI$1,0),TRUE)</f>
        <v>45487.916666666664</v>
      </c>
      <c r="C144" s="79">
        <f>VLOOKUP($A144,'Published Hourly Data'!$B:$BI,MATCH(C$1,'Published Hourly Data'!$B$1:$BI$1,0),TRUE)</f>
        <v>462</v>
      </c>
      <c r="D144" s="79">
        <f>VLOOKUP($A144,'Published Hourly Data'!$B:$BI,MATCH(D$1,'Published Hourly Data'!$B$1:$BI$1,0),TRUE)</f>
        <v>465</v>
      </c>
      <c r="E144" s="79">
        <f>VLOOKUP($A144,'Published Hourly Data'!$B:$BI,MATCH(E$1,'Published Hourly Data'!$B$1:$BI$1,0),TRUE)</f>
        <v>465</v>
      </c>
      <c r="F144" s="79">
        <f>VLOOKUP($A144,'Published Hourly Data'!$B:$BI,MATCH(F$1,'Published Hourly Data'!$B$1:$BI$1,0),TRUE)</f>
        <v>0</v>
      </c>
      <c r="G144" s="79">
        <f>VLOOKUP($A144,'Published Hourly Data'!$B:$BI,MATCH(G$1,'Published Hourly Data'!$B$1:$BI$1,0),TRUE)</f>
        <v>0</v>
      </c>
      <c r="H144" s="79">
        <f>VLOOKUP($A144,'Published Hourly Data'!$B:$BI,MATCH(H$1,'Published Hourly Data'!$B$1:$BI$1,0),TRUE)</f>
        <v>465</v>
      </c>
      <c r="I144" s="79">
        <f>VLOOKUP($A144,'Published Hourly Data'!$B:$BI,MATCH(I$1,'Published Hourly Data'!$B$1:$BI$1,0),TRUE)</f>
        <v>0</v>
      </c>
      <c r="J144" s="79">
        <f>VLOOKUP($A144,'Published Hourly Data'!$B:$BI,MATCH(J$1,'Published Hourly Data'!$B$1:$BI$1,0),TRUE)</f>
        <v>0</v>
      </c>
      <c r="K144" s="79">
        <f>VLOOKUP($A144,'Published Hourly Data'!$B:$BI,MATCH(K$1,'Published Hourly Data'!$B$1:$BI$1,0),TRUE)</f>
        <v>0</v>
      </c>
      <c r="L144" s="79">
        <f>VLOOKUP($A144,'Published Hourly Data'!$B:$BI,MATCH(L$1,'Published Hourly Data'!$B$1:$BI$1,0),TRUE)</f>
        <v>0</v>
      </c>
      <c r="M144" s="79">
        <f>VLOOKUP($A144,'Published Hourly Data'!$B:$BI,MATCH(M$1,'Published Hourly Data'!$B$1:$BI$1,0),TRUE)</f>
        <v>0</v>
      </c>
      <c r="N144" s="79">
        <f>VLOOKUP($A144,'Published Hourly Data'!$B:$BI,MATCH(N$1,'Published Hourly Data'!$B$1:$BI$1,0),TRUE)</f>
        <v>0</v>
      </c>
      <c r="O144" s="79">
        <f>VLOOKUP($A144,'Published Hourly Data'!$B:$BI,MATCH(O$1,'Published Hourly Data'!$B$1:$BI$1,0),TRUE)</f>
        <v>0</v>
      </c>
      <c r="P144" s="79">
        <f>VLOOKUP($A144,'Published Hourly Data'!$B:$BI,MATCH(P$1,'Published Hourly Data'!$B$1:$BI$1,0),TRUE)</f>
        <v>124</v>
      </c>
      <c r="Q144" s="79">
        <f>VLOOKUP($A144,'Published Hourly Data'!$B:$BI,MATCH(Q$1,'Published Hourly Data'!$B$1:$BI$1,0),TRUE)</f>
        <v>-124</v>
      </c>
      <c r="R144" s="79">
        <f>VLOOKUP($A144,'Published Hourly Data'!$B:$BI,MATCH(R$1,'Published Hourly Data'!$B$1:$BI$1,0),TRUE)</f>
        <v>0</v>
      </c>
      <c r="S144" s="79">
        <f>VLOOKUP($A144,'Published Hourly Data'!$B:$BI,MATCH(S$1,'Published Hourly Data'!$B$1:$BI$1,0),TRUE)</f>
        <v>189.85764789061633</v>
      </c>
      <c r="T144" s="79">
        <f>VLOOKUP($A144,'Published Hourly Data'!$B:$BI,MATCH(T$1,'Published Hourly Data'!$B$1:$BI$1,0),TRUE)</f>
        <v>0</v>
      </c>
      <c r="U144" s="79">
        <f>VLOOKUP($A144,'Published Hourly Data'!$B:$BI,MATCH(U$1,'Published Hourly Data'!$B$1:$BI$1,0),TRUE)</f>
        <v>0</v>
      </c>
      <c r="V144" s="79">
        <f>VLOOKUP($A144,'Published Hourly Data'!$B:$BI,MATCH(V$1,'Published Hourly Data'!$B$1:$BI$1,0),TRUE)</f>
        <v>189.85764789061633</v>
      </c>
      <c r="W144" s="79">
        <f>VLOOKUP($A144,'Published Hourly Data'!$B:$BI,MATCH(W$1,'Published Hourly Data'!$B$1:$BI$1,0),TRUE)</f>
        <v>56.667175000182191</v>
      </c>
      <c r="X144" s="79">
        <f>-VLOOKUP($A144,'Published Hourly Data'!$B:$BI,MATCH(X$1,'Published Hourly Data'!$B$1:$BI$1,0),TRUE)</f>
        <v>-51.899962713852318</v>
      </c>
      <c r="Y144" s="79">
        <f>VLOOKUP($A144,'Published Hourly Data'!$B:$BI,MATCH(Y$1,'Published Hourly Data'!$B$1:$BI$1,0),TRUE)</f>
        <v>194.62486017694621</v>
      </c>
      <c r="Z144" s="79">
        <f>VLOOKUP($A144,'Published Hourly Data'!$B:$BI,MATCH(Z$1,'Published Hourly Data'!$B$1:$BI$1,0),TRUE)</f>
        <v>465</v>
      </c>
      <c r="AA144" s="79">
        <f>VLOOKUP($A144,'Published Hourly Data'!$B:$BI,MATCH(AA$1,'Published Hourly Data'!$B$1:$BI$1,0),TRUE)</f>
        <v>465</v>
      </c>
      <c r="AB144" s="80">
        <f>VLOOKUP($A144,'Published Hourly Data'!$B:$BI,MATCH(AB$1,'Published Hourly Data'!$B$1:$BI$1,0),TRUE)</f>
        <v>0.90013756493034536</v>
      </c>
      <c r="AC144" s="80">
        <f>VLOOKUP($A144,'Published Hourly Data'!$B:$BI,MATCH(AC$1,'Published Hourly Data'!$B$1:$BI$1,0),TRUE)</f>
        <v>0.92273948224365399</v>
      </c>
      <c r="AD144" s="79">
        <f>VLOOKUP($A144,'Published Hourly Data'!$B:$BI,MATCH(AD$1,'Published Hourly Data'!$B$1:$BI$1,0),TRUE)</f>
        <v>22</v>
      </c>
      <c r="AE144" s="79">
        <f t="shared" si="16"/>
        <v>22</v>
      </c>
      <c r="AF144" s="79" t="str">
        <f t="shared" si="17"/>
        <v/>
      </c>
      <c r="AW144" s="82"/>
      <c r="AX144" s="82"/>
      <c r="AY144" s="82"/>
      <c r="AZ144" s="82"/>
      <c r="BA144" s="82"/>
      <c r="BB144" s="82"/>
      <c r="BC144" s="82"/>
    </row>
    <row r="145" spans="1:63" x14ac:dyDescent="0.25">
      <c r="A145" s="78">
        <f t="shared" si="15"/>
        <v>45488.125000000524</v>
      </c>
      <c r="B145" s="78">
        <f>VLOOKUP($A145,'Published Hourly Data'!$B:$BI,MATCH(B$1,'Published Hourly Data'!$B$1:$BI$1,0),TRUE)</f>
        <v>45487.958333333336</v>
      </c>
      <c r="C145" s="79">
        <f>VLOOKUP($A145,'Published Hourly Data'!$B:$BI,MATCH(C$1,'Published Hourly Data'!$B$1:$BI$1,0),TRUE)</f>
        <v>453</v>
      </c>
      <c r="D145" s="79">
        <f>VLOOKUP($A145,'Published Hourly Data'!$B:$BI,MATCH(D$1,'Published Hourly Data'!$B$1:$BI$1,0),TRUE)</f>
        <v>431</v>
      </c>
      <c r="E145" s="79">
        <f>VLOOKUP($A145,'Published Hourly Data'!$B:$BI,MATCH(E$1,'Published Hourly Data'!$B$1:$BI$1,0),TRUE)</f>
        <v>433</v>
      </c>
      <c r="F145" s="79">
        <f>VLOOKUP($A145,'Published Hourly Data'!$B:$BI,MATCH(F$1,'Published Hourly Data'!$B$1:$BI$1,0),TRUE)</f>
        <v>1</v>
      </c>
      <c r="G145" s="79">
        <f>VLOOKUP($A145,'Published Hourly Data'!$B:$BI,MATCH(G$1,'Published Hourly Data'!$B$1:$BI$1,0),TRUE)</f>
        <v>0</v>
      </c>
      <c r="H145" s="79">
        <f>VLOOKUP($A145,'Published Hourly Data'!$B:$BI,MATCH(H$1,'Published Hourly Data'!$B$1:$BI$1,0),TRUE)</f>
        <v>433</v>
      </c>
      <c r="I145" s="79">
        <f>VLOOKUP($A145,'Published Hourly Data'!$B:$BI,MATCH(I$1,'Published Hourly Data'!$B$1:$BI$1,0),TRUE)</f>
        <v>0</v>
      </c>
      <c r="J145" s="79">
        <f>VLOOKUP($A145,'Published Hourly Data'!$B:$BI,MATCH(J$1,'Published Hourly Data'!$B$1:$BI$1,0),TRUE)</f>
        <v>0</v>
      </c>
      <c r="K145" s="79">
        <f>VLOOKUP($A145,'Published Hourly Data'!$B:$BI,MATCH(K$1,'Published Hourly Data'!$B$1:$BI$1,0),TRUE)</f>
        <v>0</v>
      </c>
      <c r="L145" s="79">
        <f>VLOOKUP($A145,'Published Hourly Data'!$B:$BI,MATCH(L$1,'Published Hourly Data'!$B$1:$BI$1,0),TRUE)</f>
        <v>0</v>
      </c>
      <c r="M145" s="79">
        <f>VLOOKUP($A145,'Published Hourly Data'!$B:$BI,MATCH(M$1,'Published Hourly Data'!$B$1:$BI$1,0),TRUE)</f>
        <v>0</v>
      </c>
      <c r="N145" s="79">
        <f>VLOOKUP($A145,'Published Hourly Data'!$B:$BI,MATCH(N$1,'Published Hourly Data'!$B$1:$BI$1,0),TRUE)</f>
        <v>0</v>
      </c>
      <c r="O145" s="79">
        <f>VLOOKUP($A145,'Published Hourly Data'!$B:$BI,MATCH(O$1,'Published Hourly Data'!$B$1:$BI$1,0),TRUE)</f>
        <v>0</v>
      </c>
      <c r="P145" s="79">
        <f>VLOOKUP($A145,'Published Hourly Data'!$B:$BI,MATCH(P$1,'Published Hourly Data'!$B$1:$BI$1,0),TRUE)</f>
        <v>117</v>
      </c>
      <c r="Q145" s="79">
        <f>VLOOKUP($A145,'Published Hourly Data'!$B:$BI,MATCH(Q$1,'Published Hourly Data'!$B$1:$BI$1,0),TRUE)</f>
        <v>-115</v>
      </c>
      <c r="R145" s="79">
        <f>VLOOKUP($A145,'Published Hourly Data'!$B:$BI,MATCH(R$1,'Published Hourly Data'!$B$1:$BI$1,0),TRUE)</f>
        <v>0</v>
      </c>
      <c r="S145" s="79">
        <f>VLOOKUP($A145,'Published Hourly Data'!$B:$BI,MATCH(S$1,'Published Hourly Data'!$B$1:$BI$1,0),TRUE)</f>
        <v>177.04423368895598</v>
      </c>
      <c r="T145" s="79">
        <f>VLOOKUP($A145,'Published Hourly Data'!$B:$BI,MATCH(T$1,'Published Hourly Data'!$B$1:$BI$1,0),TRUE)</f>
        <v>0</v>
      </c>
      <c r="U145" s="79">
        <f>VLOOKUP($A145,'Published Hourly Data'!$B:$BI,MATCH(U$1,'Published Hourly Data'!$B$1:$BI$1,0),TRUE)</f>
        <v>0</v>
      </c>
      <c r="V145" s="79">
        <f>VLOOKUP($A145,'Published Hourly Data'!$B:$BI,MATCH(V$1,'Published Hourly Data'!$B$1:$BI$1,0),TRUE)</f>
        <v>177.04423368895598</v>
      </c>
      <c r="W145" s="79">
        <f>VLOOKUP($A145,'Published Hourly Data'!$B:$BI,MATCH(W$1,'Published Hourly Data'!$B$1:$BI$1,0),TRUE)</f>
        <v>52.329425598306649</v>
      </c>
      <c r="X145" s="79">
        <f>-VLOOKUP($A145,'Published Hourly Data'!$B:$BI,MATCH(X$1,'Published Hourly Data'!$B$1:$BI$1,0),TRUE)</f>
        <v>-48.972113387973955</v>
      </c>
      <c r="Y145" s="79">
        <f>VLOOKUP($A145,'Published Hourly Data'!$B:$BI,MATCH(Y$1,'Published Hourly Data'!$B$1:$BI$1,0),TRUE)</f>
        <v>180.40154589928866</v>
      </c>
      <c r="Z145" s="79">
        <f>VLOOKUP($A145,'Published Hourly Data'!$B:$BI,MATCH(Z$1,'Published Hourly Data'!$B$1:$BI$1,0),TRUE)</f>
        <v>433</v>
      </c>
      <c r="AA145" s="79">
        <f>VLOOKUP($A145,'Published Hourly Data'!$B:$BI,MATCH(AA$1,'Published Hourly Data'!$B$1:$BI$1,0),TRUE)</f>
        <v>431</v>
      </c>
      <c r="AB145" s="80">
        <f>VLOOKUP($A145,'Published Hourly Data'!$B:$BI,MATCH(AB$1,'Published Hourly Data'!$B$1:$BI$1,0),TRUE)</f>
        <v>0.90142092026638831</v>
      </c>
      <c r="AC145" s="80">
        <f>VLOOKUP($A145,'Published Hourly Data'!$B:$BI,MATCH(AC$1,'Published Hourly Data'!$B$1:$BI$1,0),TRUE)</f>
        <v>0.92277692835380454</v>
      </c>
      <c r="AD145" s="79">
        <f>VLOOKUP($A145,'Published Hourly Data'!$B:$BI,MATCH(AD$1,'Published Hourly Data'!$B$1:$BI$1,0),TRUE)</f>
        <v>23</v>
      </c>
      <c r="AE145" s="79">
        <f t="shared" si="16"/>
        <v>23</v>
      </c>
      <c r="AF145" s="79" t="str">
        <f t="shared" si="17"/>
        <v/>
      </c>
      <c r="AW145" s="82"/>
      <c r="AX145" s="82"/>
      <c r="AY145" s="82"/>
      <c r="AZ145" s="82"/>
      <c r="BA145" s="82"/>
      <c r="BB145" s="82"/>
      <c r="BC145" s="82"/>
    </row>
    <row r="146" spans="1:63" x14ac:dyDescent="0.25">
      <c r="A146" s="78">
        <f t="shared" si="15"/>
        <v>45488.166666667188</v>
      </c>
      <c r="B146" s="78">
        <f>VLOOKUP($A146,'Published Hourly Data'!$B:$BI,MATCH(B$1,'Published Hourly Data'!$B$1:$BI$1,0),TRUE)</f>
        <v>45488</v>
      </c>
      <c r="C146" s="79">
        <f>VLOOKUP($A146,'Published Hourly Data'!$B:$BI,MATCH(C$1,'Published Hourly Data'!$B$1:$BI$1,0),TRUE)</f>
        <v>412</v>
      </c>
      <c r="D146" s="79">
        <f>VLOOKUP($A146,'Published Hourly Data'!$B:$BI,MATCH(D$1,'Published Hourly Data'!$B$1:$BI$1,0),TRUE)</f>
        <v>399</v>
      </c>
      <c r="E146" s="79">
        <f>VLOOKUP($A146,'Published Hourly Data'!$B:$BI,MATCH(E$1,'Published Hourly Data'!$B$1:$BI$1,0),TRUE)</f>
        <v>400</v>
      </c>
      <c r="F146" s="79">
        <f>VLOOKUP($A146,'Published Hourly Data'!$B:$BI,MATCH(F$1,'Published Hourly Data'!$B$1:$BI$1,0),TRUE)</f>
        <v>1</v>
      </c>
      <c r="G146" s="79">
        <f>VLOOKUP($A146,'Published Hourly Data'!$B:$BI,MATCH(G$1,'Published Hourly Data'!$B$1:$BI$1,0),TRUE)</f>
        <v>0</v>
      </c>
      <c r="H146" s="79">
        <f>VLOOKUP($A146,'Published Hourly Data'!$B:$BI,MATCH(H$1,'Published Hourly Data'!$B$1:$BI$1,0),TRUE)</f>
        <v>400</v>
      </c>
      <c r="I146" s="79">
        <f>VLOOKUP($A146,'Published Hourly Data'!$B:$BI,MATCH(I$1,'Published Hourly Data'!$B$1:$BI$1,0),TRUE)</f>
        <v>0</v>
      </c>
      <c r="J146" s="79">
        <f>VLOOKUP($A146,'Published Hourly Data'!$B:$BI,MATCH(J$1,'Published Hourly Data'!$B$1:$BI$1,0),TRUE)</f>
        <v>0</v>
      </c>
      <c r="K146" s="79">
        <f>VLOOKUP($A146,'Published Hourly Data'!$B:$BI,MATCH(K$1,'Published Hourly Data'!$B$1:$BI$1,0),TRUE)</f>
        <v>0</v>
      </c>
      <c r="L146" s="79">
        <f>VLOOKUP($A146,'Published Hourly Data'!$B:$BI,MATCH(L$1,'Published Hourly Data'!$B$1:$BI$1,0),TRUE)</f>
        <v>0</v>
      </c>
      <c r="M146" s="79">
        <f>VLOOKUP($A146,'Published Hourly Data'!$B:$BI,MATCH(M$1,'Published Hourly Data'!$B$1:$BI$1,0),TRUE)</f>
        <v>0</v>
      </c>
      <c r="N146" s="79">
        <f>VLOOKUP($A146,'Published Hourly Data'!$B:$BI,MATCH(N$1,'Published Hourly Data'!$B$1:$BI$1,0),TRUE)</f>
        <v>0</v>
      </c>
      <c r="O146" s="79">
        <f>VLOOKUP($A146,'Published Hourly Data'!$B:$BI,MATCH(O$1,'Published Hourly Data'!$B$1:$BI$1,0),TRUE)</f>
        <v>0</v>
      </c>
      <c r="P146" s="79">
        <f>VLOOKUP($A146,'Published Hourly Data'!$B:$BI,MATCH(P$1,'Published Hourly Data'!$B$1:$BI$1,0),TRUE)</f>
        <v>105</v>
      </c>
      <c r="Q146" s="79">
        <f>VLOOKUP($A146,'Published Hourly Data'!$B:$BI,MATCH(Q$1,'Published Hourly Data'!$B$1:$BI$1,0),TRUE)</f>
        <v>-103</v>
      </c>
      <c r="R146" s="79">
        <f>VLOOKUP($A146,'Published Hourly Data'!$B:$BI,MATCH(R$1,'Published Hourly Data'!$B$1:$BI$1,0),TRUE)</f>
        <v>0</v>
      </c>
      <c r="S146" s="79">
        <f>VLOOKUP($A146,'Published Hourly Data'!$B:$BI,MATCH(S$1,'Published Hourly Data'!$B$1:$BI$1,0),TRUE)</f>
        <v>163.75737043739935</v>
      </c>
      <c r="T146" s="79">
        <f>VLOOKUP($A146,'Published Hourly Data'!$B:$BI,MATCH(T$1,'Published Hourly Data'!$B$1:$BI$1,0),TRUE)</f>
        <v>0</v>
      </c>
      <c r="U146" s="79">
        <f>VLOOKUP($A146,'Published Hourly Data'!$B:$BI,MATCH(U$1,'Published Hourly Data'!$B$1:$BI$1,0),TRUE)</f>
        <v>0</v>
      </c>
      <c r="V146" s="79">
        <f>VLOOKUP($A146,'Published Hourly Data'!$B:$BI,MATCH(V$1,'Published Hourly Data'!$B$1:$BI$1,0),TRUE)</f>
        <v>163.75737043739935</v>
      </c>
      <c r="W146" s="79">
        <f>VLOOKUP($A146,'Published Hourly Data'!$B:$BI,MATCH(W$1,'Published Hourly Data'!$B$1:$BI$1,0),TRUE)</f>
        <v>47.085533183635782</v>
      </c>
      <c r="X146" s="79">
        <f>-VLOOKUP($A146,'Published Hourly Data'!$B:$BI,MATCH(X$1,'Published Hourly Data'!$B$1:$BI$1,0),TRUE)</f>
        <v>-44.012932167412899</v>
      </c>
      <c r="Y146" s="79">
        <f>VLOOKUP($A146,'Published Hourly Data'!$B:$BI,MATCH(Y$1,'Published Hourly Data'!$B$1:$BI$1,0),TRUE)</f>
        <v>166.82997145362225</v>
      </c>
      <c r="Z146" s="79">
        <f>VLOOKUP($A146,'Published Hourly Data'!$B:$BI,MATCH(Z$1,'Published Hourly Data'!$B$1:$BI$1,0),TRUE)</f>
        <v>400</v>
      </c>
      <c r="AA146" s="79">
        <f>VLOOKUP($A146,'Published Hourly Data'!$B:$BI,MATCH(AA$1,'Published Hourly Data'!$B$1:$BI$1,0),TRUE)</f>
        <v>398</v>
      </c>
      <c r="AB146" s="80">
        <f>VLOOKUP($A146,'Published Hourly Data'!$B:$BI,MATCH(AB$1,'Published Hourly Data'!$B$1:$BI$1,0),TRUE)</f>
        <v>0.90255693503424828</v>
      </c>
      <c r="AC146" s="80">
        <f>VLOOKUP($A146,'Published Hourly Data'!$B:$BI,MATCH(AC$1,'Published Hourly Data'!$B$1:$BI$1,0),TRUE)</f>
        <v>0.92411229061830324</v>
      </c>
      <c r="AD146" s="79">
        <f>VLOOKUP($A146,'Published Hourly Data'!$B:$BI,MATCH(AD$1,'Published Hourly Data'!$B$1:$BI$1,0),TRUE)</f>
        <v>24</v>
      </c>
      <c r="AE146" s="79">
        <f t="shared" si="16"/>
        <v>24</v>
      </c>
      <c r="AF146" s="79" t="str">
        <f t="shared" si="17"/>
        <v/>
      </c>
      <c r="AW146" s="82"/>
      <c r="AX146" s="82"/>
      <c r="AY146" s="82"/>
      <c r="AZ146" s="82"/>
      <c r="BA146" s="82"/>
      <c r="BB146" s="82"/>
      <c r="BC146" s="82"/>
    </row>
    <row r="147" spans="1:63" x14ac:dyDescent="0.25">
      <c r="A147" s="78">
        <f t="shared" si="15"/>
        <v>45488.208333333852</v>
      </c>
      <c r="B147" s="78">
        <f>VLOOKUP($A147,'Published Hourly Data'!$B:$BI,MATCH(B$1,'Published Hourly Data'!$B$1:$BI$1,0),TRUE)</f>
        <v>45488.041666666664</v>
      </c>
      <c r="C147" s="79">
        <f>VLOOKUP($A147,'Published Hourly Data'!$B:$BI,MATCH(C$1,'Published Hourly Data'!$B$1:$BI$1,0),TRUE)</f>
        <v>367</v>
      </c>
      <c r="D147" s="79">
        <f>VLOOKUP($A147,'Published Hourly Data'!$B:$BI,MATCH(D$1,'Published Hourly Data'!$B$1:$BI$1,0),TRUE)</f>
        <v>369</v>
      </c>
      <c r="E147" s="79">
        <f>VLOOKUP($A147,'Published Hourly Data'!$B:$BI,MATCH(E$1,'Published Hourly Data'!$B$1:$BI$1,0),TRUE)</f>
        <v>395</v>
      </c>
      <c r="F147" s="79">
        <f>VLOOKUP($A147,'Published Hourly Data'!$B:$BI,MATCH(F$1,'Published Hourly Data'!$B$1:$BI$1,0),TRUE)</f>
        <v>25</v>
      </c>
      <c r="G147" s="79">
        <f>VLOOKUP($A147,'Published Hourly Data'!$B:$BI,MATCH(G$1,'Published Hourly Data'!$B$1:$BI$1,0),TRUE)</f>
        <v>0</v>
      </c>
      <c r="H147" s="79">
        <f>VLOOKUP($A147,'Published Hourly Data'!$B:$BI,MATCH(H$1,'Published Hourly Data'!$B$1:$BI$1,0),TRUE)</f>
        <v>395</v>
      </c>
      <c r="I147" s="79">
        <f>VLOOKUP($A147,'Published Hourly Data'!$B:$BI,MATCH(I$1,'Published Hourly Data'!$B$1:$BI$1,0),TRUE)</f>
        <v>0</v>
      </c>
      <c r="J147" s="79">
        <f>VLOOKUP($A147,'Published Hourly Data'!$B:$BI,MATCH(J$1,'Published Hourly Data'!$B$1:$BI$1,0),TRUE)</f>
        <v>0</v>
      </c>
      <c r="K147" s="79">
        <f>VLOOKUP($A147,'Published Hourly Data'!$B:$BI,MATCH(K$1,'Published Hourly Data'!$B$1:$BI$1,0),TRUE)</f>
        <v>0</v>
      </c>
      <c r="L147" s="79">
        <f>VLOOKUP($A147,'Published Hourly Data'!$B:$BI,MATCH(L$1,'Published Hourly Data'!$B$1:$BI$1,0),TRUE)</f>
        <v>0</v>
      </c>
      <c r="M147" s="79">
        <f>VLOOKUP($A147,'Published Hourly Data'!$B:$BI,MATCH(M$1,'Published Hourly Data'!$B$1:$BI$1,0),TRUE)</f>
        <v>0</v>
      </c>
      <c r="N147" s="79">
        <f>VLOOKUP($A147,'Published Hourly Data'!$B:$BI,MATCH(N$1,'Published Hourly Data'!$B$1:$BI$1,0),TRUE)</f>
        <v>0</v>
      </c>
      <c r="O147" s="79">
        <f>VLOOKUP($A147,'Published Hourly Data'!$B:$BI,MATCH(O$1,'Published Hourly Data'!$B$1:$BI$1,0),TRUE)</f>
        <v>0</v>
      </c>
      <c r="P147" s="79">
        <f>VLOOKUP($A147,'Published Hourly Data'!$B:$BI,MATCH(P$1,'Published Hourly Data'!$B$1:$BI$1,0),TRUE)</f>
        <v>109</v>
      </c>
      <c r="Q147" s="79">
        <f>VLOOKUP($A147,'Published Hourly Data'!$B:$BI,MATCH(Q$1,'Published Hourly Data'!$B$1:$BI$1,0),TRUE)</f>
        <v>-84</v>
      </c>
      <c r="R147" s="79">
        <f>VLOOKUP($A147,'Published Hourly Data'!$B:$BI,MATCH(R$1,'Published Hourly Data'!$B$1:$BI$1,0),TRUE)</f>
        <v>0</v>
      </c>
      <c r="S147" s="79">
        <f>VLOOKUP($A147,'Published Hourly Data'!$B:$BI,MATCH(S$1,'Published Hourly Data'!$B$1:$BI$1,0),TRUE)</f>
        <v>161.94862629258671</v>
      </c>
      <c r="T147" s="79">
        <f>VLOOKUP($A147,'Published Hourly Data'!$B:$BI,MATCH(T$1,'Published Hourly Data'!$B$1:$BI$1,0),TRUE)</f>
        <v>0</v>
      </c>
      <c r="U147" s="79">
        <f>VLOOKUP($A147,'Published Hourly Data'!$B:$BI,MATCH(U$1,'Published Hourly Data'!$B$1:$BI$1,0),TRUE)</f>
        <v>0</v>
      </c>
      <c r="V147" s="79">
        <f>VLOOKUP($A147,'Published Hourly Data'!$B:$BI,MATCH(V$1,'Published Hourly Data'!$B$1:$BI$1,0),TRUE)</f>
        <v>161.94862629258671</v>
      </c>
      <c r="W147" s="79">
        <f>VLOOKUP($A147,'Published Hourly Data'!$B:$BI,MATCH(W$1,'Published Hourly Data'!$B$1:$BI$1,0),TRUE)</f>
        <v>37.566282452132</v>
      </c>
      <c r="X147" s="79">
        <f>-VLOOKUP($A147,'Published Hourly Data'!$B:$BI,MATCH(X$1,'Published Hourly Data'!$B$1:$BI$1,0),TRUE)</f>
        <v>-45.401096144414069</v>
      </c>
      <c r="Y147" s="79">
        <f>VLOOKUP($A147,'Published Hourly Data'!$B:$BI,MATCH(Y$1,'Published Hourly Data'!$B$1:$BI$1,0),TRUE)</f>
        <v>154.11381260030464</v>
      </c>
      <c r="Z147" s="79">
        <f>VLOOKUP($A147,'Published Hourly Data'!$B:$BI,MATCH(Z$1,'Published Hourly Data'!$B$1:$BI$1,0),TRUE)</f>
        <v>395</v>
      </c>
      <c r="AA147" s="79">
        <f>VLOOKUP($A147,'Published Hourly Data'!$B:$BI,MATCH(AA$1,'Published Hourly Data'!$B$1:$BI$1,0),TRUE)</f>
        <v>370</v>
      </c>
      <c r="AB147" s="80">
        <f>VLOOKUP($A147,'Published Hourly Data'!$B:$BI,MATCH(AB$1,'Published Hourly Data'!$B$1:$BI$1,0),TRUE)</f>
        <v>0.90388653290420884</v>
      </c>
      <c r="AC147" s="80">
        <f>VLOOKUP($A147,'Published Hourly Data'!$B:$BI,MATCH(AC$1,'Published Hourly Data'!$B$1:$BI$1,0),TRUE)</f>
        <v>0.9182767392834692</v>
      </c>
      <c r="AD147" s="79">
        <f>VLOOKUP($A147,'Published Hourly Data'!$B:$BI,MATCH(AD$1,'Published Hourly Data'!$B$1:$BI$1,0),TRUE)</f>
        <v>1</v>
      </c>
      <c r="AE147" s="79">
        <f t="shared" si="16"/>
        <v>1</v>
      </c>
      <c r="AF147" s="79" t="str">
        <f t="shared" si="17"/>
        <v/>
      </c>
      <c r="AW147" s="82"/>
      <c r="AX147" s="82"/>
      <c r="AY147" s="82"/>
      <c r="AZ147" s="82"/>
      <c r="BA147" s="82"/>
      <c r="BB147" s="82"/>
      <c r="BC147" s="82"/>
    </row>
    <row r="148" spans="1:63" x14ac:dyDescent="0.25">
      <c r="A148" s="78">
        <f t="shared" si="15"/>
        <v>45488.250000000517</v>
      </c>
      <c r="B148" s="78">
        <f>VLOOKUP($A148,'Published Hourly Data'!$B:$BI,MATCH(B$1,'Published Hourly Data'!$B$1:$BI$1,0),TRUE)</f>
        <v>45488.083333333336</v>
      </c>
      <c r="C148" s="79">
        <f>VLOOKUP($A148,'Published Hourly Data'!$B:$BI,MATCH(C$1,'Published Hourly Data'!$B$1:$BI$1,0),TRUE)</f>
        <v>342</v>
      </c>
      <c r="D148" s="79">
        <f>VLOOKUP($A148,'Published Hourly Data'!$B:$BI,MATCH(D$1,'Published Hourly Data'!$B$1:$BI$1,0),TRUE)</f>
        <v>344</v>
      </c>
      <c r="E148" s="79">
        <f>VLOOKUP($A148,'Published Hourly Data'!$B:$BI,MATCH(E$1,'Published Hourly Data'!$B$1:$BI$1,0),TRUE)</f>
        <v>394</v>
      </c>
      <c r="F148" s="79">
        <f>VLOOKUP($A148,'Published Hourly Data'!$B:$BI,MATCH(F$1,'Published Hourly Data'!$B$1:$BI$1,0),TRUE)</f>
        <v>50</v>
      </c>
      <c r="G148" s="79">
        <f>VLOOKUP($A148,'Published Hourly Data'!$B:$BI,MATCH(G$1,'Published Hourly Data'!$B$1:$BI$1,0),TRUE)</f>
        <v>0</v>
      </c>
      <c r="H148" s="79">
        <f>VLOOKUP($A148,'Published Hourly Data'!$B:$BI,MATCH(H$1,'Published Hourly Data'!$B$1:$BI$1,0),TRUE)</f>
        <v>394</v>
      </c>
      <c r="I148" s="79">
        <f>VLOOKUP($A148,'Published Hourly Data'!$B:$BI,MATCH(I$1,'Published Hourly Data'!$B$1:$BI$1,0),TRUE)</f>
        <v>0</v>
      </c>
      <c r="J148" s="79">
        <f>VLOOKUP($A148,'Published Hourly Data'!$B:$BI,MATCH(J$1,'Published Hourly Data'!$B$1:$BI$1,0),TRUE)</f>
        <v>0</v>
      </c>
      <c r="K148" s="79">
        <f>VLOOKUP($A148,'Published Hourly Data'!$B:$BI,MATCH(K$1,'Published Hourly Data'!$B$1:$BI$1,0),TRUE)</f>
        <v>0</v>
      </c>
      <c r="L148" s="79">
        <f>VLOOKUP($A148,'Published Hourly Data'!$B:$BI,MATCH(L$1,'Published Hourly Data'!$B$1:$BI$1,0),TRUE)</f>
        <v>0</v>
      </c>
      <c r="M148" s="79">
        <f>VLOOKUP($A148,'Published Hourly Data'!$B:$BI,MATCH(M$1,'Published Hourly Data'!$B$1:$BI$1,0),TRUE)</f>
        <v>0</v>
      </c>
      <c r="N148" s="79">
        <f>VLOOKUP($A148,'Published Hourly Data'!$B:$BI,MATCH(N$1,'Published Hourly Data'!$B$1:$BI$1,0),TRUE)</f>
        <v>0</v>
      </c>
      <c r="O148" s="79">
        <f>VLOOKUP($A148,'Published Hourly Data'!$B:$BI,MATCH(O$1,'Published Hourly Data'!$B$1:$BI$1,0),TRUE)</f>
        <v>0</v>
      </c>
      <c r="P148" s="79">
        <f>VLOOKUP($A148,'Published Hourly Data'!$B:$BI,MATCH(P$1,'Published Hourly Data'!$B$1:$BI$1,0),TRUE)</f>
        <v>115</v>
      </c>
      <c r="Q148" s="79">
        <f>VLOOKUP($A148,'Published Hourly Data'!$B:$BI,MATCH(Q$1,'Published Hourly Data'!$B$1:$BI$1,0),TRUE)</f>
        <v>-65</v>
      </c>
      <c r="R148" s="79">
        <f>VLOOKUP($A148,'Published Hourly Data'!$B:$BI,MATCH(R$1,'Published Hourly Data'!$B$1:$BI$1,0),TRUE)</f>
        <v>0</v>
      </c>
      <c r="S148" s="79">
        <f>VLOOKUP($A148,'Published Hourly Data'!$B:$BI,MATCH(S$1,'Published Hourly Data'!$B$1:$BI$1,0),TRUE)</f>
        <v>161.66907313959328</v>
      </c>
      <c r="T148" s="79">
        <f>VLOOKUP($A148,'Published Hourly Data'!$B:$BI,MATCH(T$1,'Published Hourly Data'!$B$1:$BI$1,0),TRUE)</f>
        <v>0</v>
      </c>
      <c r="U148" s="79">
        <f>VLOOKUP($A148,'Published Hourly Data'!$B:$BI,MATCH(U$1,'Published Hourly Data'!$B$1:$BI$1,0),TRUE)</f>
        <v>0</v>
      </c>
      <c r="V148" s="79">
        <f>VLOOKUP($A148,'Published Hourly Data'!$B:$BI,MATCH(V$1,'Published Hourly Data'!$B$1:$BI$1,0),TRUE)</f>
        <v>161.66907313959328</v>
      </c>
      <c r="W148" s="79">
        <f>VLOOKUP($A148,'Published Hourly Data'!$B:$BI,MATCH(W$1,'Published Hourly Data'!$B$1:$BI$1,0),TRUE)</f>
        <v>28.856064402576916</v>
      </c>
      <c r="X148" s="79">
        <f>-VLOOKUP($A148,'Published Hourly Data'!$B:$BI,MATCH(X$1,'Published Hourly Data'!$B$1:$BI$1,0),TRUE)</f>
        <v>-47.735056246948957</v>
      </c>
      <c r="Y148" s="79">
        <f>VLOOKUP($A148,'Published Hourly Data'!$B:$BI,MATCH(Y$1,'Published Hourly Data'!$B$1:$BI$1,0),TRUE)</f>
        <v>142.79008129522123</v>
      </c>
      <c r="Z148" s="79">
        <f>VLOOKUP($A148,'Published Hourly Data'!$B:$BI,MATCH(Z$1,'Published Hourly Data'!$B$1:$BI$1,0),TRUE)</f>
        <v>394</v>
      </c>
      <c r="AA148" s="79">
        <f>VLOOKUP($A148,'Published Hourly Data'!$B:$BI,MATCH(AA$1,'Published Hourly Data'!$B$1:$BI$1,0),TRUE)</f>
        <v>344</v>
      </c>
      <c r="AB148" s="80">
        <f>VLOOKUP($A148,'Published Hourly Data'!$B:$BI,MATCH(AB$1,'Published Hourly Data'!$B$1:$BI$1,0),TRUE)</f>
        <v>0.90461642645941653</v>
      </c>
      <c r="AC148" s="80">
        <f>VLOOKUP($A148,'Published Hourly Data'!$B:$BI,MATCH(AC$1,'Published Hourly Data'!$B$1:$BI$1,0),TRUE)</f>
        <v>0.91511008437520536</v>
      </c>
      <c r="AD148" s="79">
        <f>VLOOKUP($A148,'Published Hourly Data'!$B:$BI,MATCH(AD$1,'Published Hourly Data'!$B$1:$BI$1,0),TRUE)</f>
        <v>2</v>
      </c>
      <c r="AE148" s="79">
        <f t="shared" si="16"/>
        <v>2</v>
      </c>
      <c r="AF148" s="79" t="str">
        <f t="shared" si="17"/>
        <v/>
      </c>
      <c r="AW148" s="82"/>
      <c r="AX148" s="82"/>
      <c r="AY148" s="82"/>
      <c r="AZ148" s="82"/>
      <c r="BA148" s="82"/>
      <c r="BB148" s="82"/>
      <c r="BC148" s="82"/>
    </row>
    <row r="149" spans="1:63" x14ac:dyDescent="0.25">
      <c r="A149" s="78">
        <f t="shared" si="15"/>
        <v>45488.291666667181</v>
      </c>
      <c r="B149" s="78">
        <f>VLOOKUP($A149,'Published Hourly Data'!$B:$BI,MATCH(B$1,'Published Hourly Data'!$B$1:$BI$1,0),TRUE)</f>
        <v>45488.125</v>
      </c>
      <c r="C149" s="79">
        <f>VLOOKUP($A149,'Published Hourly Data'!$B:$BI,MATCH(C$1,'Published Hourly Data'!$B$1:$BI$1,0),TRUE)</f>
        <v>326</v>
      </c>
      <c r="D149" s="79">
        <f>VLOOKUP($A149,'Published Hourly Data'!$B:$BI,MATCH(D$1,'Published Hourly Data'!$B$1:$BI$1,0),TRUE)</f>
        <v>328</v>
      </c>
      <c r="E149" s="79">
        <f>VLOOKUP($A149,'Published Hourly Data'!$B:$BI,MATCH(E$1,'Published Hourly Data'!$B$1:$BI$1,0),TRUE)</f>
        <v>379</v>
      </c>
      <c r="F149" s="79">
        <f>VLOOKUP($A149,'Published Hourly Data'!$B:$BI,MATCH(F$1,'Published Hourly Data'!$B$1:$BI$1,0),TRUE)</f>
        <v>51</v>
      </c>
      <c r="G149" s="79">
        <f>VLOOKUP($A149,'Published Hourly Data'!$B:$BI,MATCH(G$1,'Published Hourly Data'!$B$1:$BI$1,0),TRUE)</f>
        <v>0</v>
      </c>
      <c r="H149" s="79">
        <f>VLOOKUP($A149,'Published Hourly Data'!$B:$BI,MATCH(H$1,'Published Hourly Data'!$B$1:$BI$1,0),TRUE)</f>
        <v>379</v>
      </c>
      <c r="I149" s="79">
        <f>VLOOKUP($A149,'Published Hourly Data'!$B:$BI,MATCH(I$1,'Published Hourly Data'!$B$1:$BI$1,0),TRUE)</f>
        <v>0</v>
      </c>
      <c r="J149" s="79">
        <f>VLOOKUP($A149,'Published Hourly Data'!$B:$BI,MATCH(J$1,'Published Hourly Data'!$B$1:$BI$1,0),TRUE)</f>
        <v>0</v>
      </c>
      <c r="K149" s="79">
        <f>VLOOKUP($A149,'Published Hourly Data'!$B:$BI,MATCH(K$1,'Published Hourly Data'!$B$1:$BI$1,0),TRUE)</f>
        <v>0</v>
      </c>
      <c r="L149" s="79">
        <f>VLOOKUP($A149,'Published Hourly Data'!$B:$BI,MATCH(L$1,'Published Hourly Data'!$B$1:$BI$1,0),TRUE)</f>
        <v>0</v>
      </c>
      <c r="M149" s="79">
        <f>VLOOKUP($A149,'Published Hourly Data'!$B:$BI,MATCH(M$1,'Published Hourly Data'!$B$1:$BI$1,0),TRUE)</f>
        <v>0</v>
      </c>
      <c r="N149" s="79">
        <f>VLOOKUP($A149,'Published Hourly Data'!$B:$BI,MATCH(N$1,'Published Hourly Data'!$B$1:$BI$1,0),TRUE)</f>
        <v>0</v>
      </c>
      <c r="O149" s="79">
        <f>VLOOKUP($A149,'Published Hourly Data'!$B:$BI,MATCH(O$1,'Published Hourly Data'!$B$1:$BI$1,0),TRUE)</f>
        <v>0</v>
      </c>
      <c r="P149" s="79">
        <f>VLOOKUP($A149,'Published Hourly Data'!$B:$BI,MATCH(P$1,'Published Hourly Data'!$B$1:$BI$1,0),TRUE)</f>
        <v>111</v>
      </c>
      <c r="Q149" s="79">
        <f>VLOOKUP($A149,'Published Hourly Data'!$B:$BI,MATCH(Q$1,'Published Hourly Data'!$B$1:$BI$1,0),TRUE)</f>
        <v>-60</v>
      </c>
      <c r="R149" s="79">
        <f>VLOOKUP($A149,'Published Hourly Data'!$B:$BI,MATCH(R$1,'Published Hourly Data'!$B$1:$BI$1,0),TRUE)</f>
        <v>0</v>
      </c>
      <c r="S149" s="79">
        <f>VLOOKUP($A149,'Published Hourly Data'!$B:$BI,MATCH(S$1,'Published Hourly Data'!$B$1:$BI$1,0),TRUE)</f>
        <v>155.65480143835848</v>
      </c>
      <c r="T149" s="79">
        <f>VLOOKUP($A149,'Published Hourly Data'!$B:$BI,MATCH(T$1,'Published Hourly Data'!$B$1:$BI$1,0),TRUE)</f>
        <v>0</v>
      </c>
      <c r="U149" s="79">
        <f>VLOOKUP($A149,'Published Hourly Data'!$B:$BI,MATCH(U$1,'Published Hourly Data'!$B$1:$BI$1,0),TRUE)</f>
        <v>0</v>
      </c>
      <c r="V149" s="79">
        <f>VLOOKUP($A149,'Published Hourly Data'!$B:$BI,MATCH(V$1,'Published Hourly Data'!$B$1:$BI$1,0),TRUE)</f>
        <v>155.65480143835848</v>
      </c>
      <c r="W149" s="79">
        <f>VLOOKUP($A149,'Published Hourly Data'!$B:$BI,MATCH(W$1,'Published Hourly Data'!$B$1:$BI$1,0),TRUE)</f>
        <v>26.434579436285432</v>
      </c>
      <c r="X149" s="79">
        <f>-VLOOKUP($A149,'Published Hourly Data'!$B:$BI,MATCH(X$1,'Published Hourly Data'!$B$1:$BI$1,0),TRUE)</f>
        <v>-46.040822954636617</v>
      </c>
      <c r="Y149" s="79">
        <f>VLOOKUP($A149,'Published Hourly Data'!$B:$BI,MATCH(Y$1,'Published Hourly Data'!$B$1:$BI$1,0),TRUE)</f>
        <v>136.04855792000728</v>
      </c>
      <c r="Z149" s="79">
        <f>VLOOKUP($A149,'Published Hourly Data'!$B:$BI,MATCH(Z$1,'Published Hourly Data'!$B$1:$BI$1,0),TRUE)</f>
        <v>379</v>
      </c>
      <c r="AA149" s="79">
        <f>VLOOKUP($A149,'Published Hourly Data'!$B:$BI,MATCH(AA$1,'Published Hourly Data'!$B$1:$BI$1,0),TRUE)</f>
        <v>328</v>
      </c>
      <c r="AB149" s="80">
        <f>VLOOKUP($A149,'Published Hourly Data'!$B:$BI,MATCH(AB$1,'Published Hourly Data'!$B$1:$BI$1,0),TRUE)</f>
        <v>0.90543453389718698</v>
      </c>
      <c r="AC149" s="80">
        <f>VLOOKUP($A149,'Published Hourly Data'!$B:$BI,MATCH(AC$1,'Published Hourly Data'!$B$1:$BI$1,0),TRUE)</f>
        <v>0.91443710902928788</v>
      </c>
      <c r="AD149" s="79">
        <f>VLOOKUP($A149,'Published Hourly Data'!$B:$BI,MATCH(AD$1,'Published Hourly Data'!$B$1:$BI$1,0),TRUE)</f>
        <v>3</v>
      </c>
      <c r="AE149" s="79">
        <f t="shared" si="16"/>
        <v>3</v>
      </c>
      <c r="AF149" s="79" t="str">
        <f t="shared" si="17"/>
        <v/>
      </c>
      <c r="AW149" s="82"/>
      <c r="AX149" s="82"/>
      <c r="AY149" s="82"/>
      <c r="AZ149" s="82"/>
      <c r="BA149" s="82"/>
      <c r="BB149" s="82"/>
      <c r="BC149" s="82"/>
    </row>
    <row r="150" spans="1:63" x14ac:dyDescent="0.25">
      <c r="A150" s="78">
        <f t="shared" si="15"/>
        <v>45488.333333333845</v>
      </c>
      <c r="B150" s="78">
        <f>VLOOKUP($A150,'Published Hourly Data'!$B:$BI,MATCH(B$1,'Published Hourly Data'!$B$1:$BI$1,0),TRUE)</f>
        <v>45488.166666666664</v>
      </c>
      <c r="C150" s="79">
        <f>VLOOKUP($A150,'Published Hourly Data'!$B:$BI,MATCH(C$1,'Published Hourly Data'!$B$1:$BI$1,0),TRUE)</f>
        <v>312</v>
      </c>
      <c r="D150" s="79">
        <f>VLOOKUP($A150,'Published Hourly Data'!$B:$BI,MATCH(D$1,'Published Hourly Data'!$B$1:$BI$1,0),TRUE)</f>
        <v>314</v>
      </c>
      <c r="E150" s="79">
        <f>VLOOKUP($A150,'Published Hourly Data'!$B:$BI,MATCH(E$1,'Published Hourly Data'!$B$1:$BI$1,0),TRUE)</f>
        <v>366</v>
      </c>
      <c r="F150" s="79">
        <f>VLOOKUP($A150,'Published Hourly Data'!$B:$BI,MATCH(F$1,'Published Hourly Data'!$B$1:$BI$1,0),TRUE)</f>
        <v>51</v>
      </c>
      <c r="G150" s="79">
        <f>VLOOKUP($A150,'Published Hourly Data'!$B:$BI,MATCH(G$1,'Published Hourly Data'!$B$1:$BI$1,0),TRUE)</f>
        <v>0</v>
      </c>
      <c r="H150" s="79">
        <f>VLOOKUP($A150,'Published Hourly Data'!$B:$BI,MATCH(H$1,'Published Hourly Data'!$B$1:$BI$1,0),TRUE)</f>
        <v>366</v>
      </c>
      <c r="I150" s="79">
        <f>VLOOKUP($A150,'Published Hourly Data'!$B:$BI,MATCH(I$1,'Published Hourly Data'!$B$1:$BI$1,0),TRUE)</f>
        <v>0</v>
      </c>
      <c r="J150" s="79">
        <f>VLOOKUP($A150,'Published Hourly Data'!$B:$BI,MATCH(J$1,'Published Hourly Data'!$B$1:$BI$1,0),TRUE)</f>
        <v>0</v>
      </c>
      <c r="K150" s="79">
        <f>VLOOKUP($A150,'Published Hourly Data'!$B:$BI,MATCH(K$1,'Published Hourly Data'!$B$1:$BI$1,0),TRUE)</f>
        <v>0</v>
      </c>
      <c r="L150" s="79">
        <f>VLOOKUP($A150,'Published Hourly Data'!$B:$BI,MATCH(L$1,'Published Hourly Data'!$B$1:$BI$1,0),TRUE)</f>
        <v>0</v>
      </c>
      <c r="M150" s="79">
        <f>VLOOKUP($A150,'Published Hourly Data'!$B:$BI,MATCH(M$1,'Published Hourly Data'!$B$1:$BI$1,0),TRUE)</f>
        <v>0</v>
      </c>
      <c r="N150" s="79">
        <f>VLOOKUP($A150,'Published Hourly Data'!$B:$BI,MATCH(N$1,'Published Hourly Data'!$B$1:$BI$1,0),TRUE)</f>
        <v>0</v>
      </c>
      <c r="O150" s="79">
        <f>VLOOKUP($A150,'Published Hourly Data'!$B:$BI,MATCH(O$1,'Published Hourly Data'!$B$1:$BI$1,0),TRUE)</f>
        <v>0</v>
      </c>
      <c r="P150" s="79">
        <f>VLOOKUP($A150,'Published Hourly Data'!$B:$BI,MATCH(P$1,'Published Hourly Data'!$B$1:$BI$1,0),TRUE)</f>
        <v>106</v>
      </c>
      <c r="Q150" s="79">
        <f>VLOOKUP($A150,'Published Hourly Data'!$B:$BI,MATCH(Q$1,'Published Hourly Data'!$B$1:$BI$1,0),TRUE)</f>
        <v>-55</v>
      </c>
      <c r="R150" s="79">
        <f>VLOOKUP($A150,'Published Hourly Data'!$B:$BI,MATCH(R$1,'Published Hourly Data'!$B$1:$BI$1,0),TRUE)</f>
        <v>0</v>
      </c>
      <c r="S150" s="79">
        <f>VLOOKUP($A150,'Published Hourly Data'!$B:$BI,MATCH(S$1,'Published Hourly Data'!$B$1:$BI$1,0),TRUE)</f>
        <v>150.37752546156875</v>
      </c>
      <c r="T150" s="79">
        <f>VLOOKUP($A150,'Published Hourly Data'!$B:$BI,MATCH(T$1,'Published Hourly Data'!$B$1:$BI$1,0),TRUE)</f>
        <v>0</v>
      </c>
      <c r="U150" s="79">
        <f>VLOOKUP($A150,'Published Hourly Data'!$B:$BI,MATCH(U$1,'Published Hourly Data'!$B$1:$BI$1,0),TRUE)</f>
        <v>0</v>
      </c>
      <c r="V150" s="79">
        <f>VLOOKUP($A150,'Published Hourly Data'!$B:$BI,MATCH(V$1,'Published Hourly Data'!$B$1:$BI$1,0),TRUE)</f>
        <v>150.37752546156875</v>
      </c>
      <c r="W150" s="79">
        <f>VLOOKUP($A150,'Published Hourly Data'!$B:$BI,MATCH(W$1,'Published Hourly Data'!$B$1:$BI$1,0),TRUE)</f>
        <v>23.462559234269428</v>
      </c>
      <c r="X150" s="79">
        <f>-VLOOKUP($A150,'Published Hourly Data'!$B:$BI,MATCH(X$1,'Published Hourly Data'!$B$1:$BI$1,0),TRUE)</f>
        <v>-43.769712536244292</v>
      </c>
      <c r="Y150" s="79">
        <f>VLOOKUP($A150,'Published Hourly Data'!$B:$BI,MATCH(Y$1,'Published Hourly Data'!$B$1:$BI$1,0),TRUE)</f>
        <v>130.07037215959389</v>
      </c>
      <c r="Z150" s="79">
        <f>VLOOKUP($A150,'Published Hourly Data'!$B:$BI,MATCH(Z$1,'Published Hourly Data'!$B$1:$BI$1,0),TRUE)</f>
        <v>366</v>
      </c>
      <c r="AA150" s="79">
        <f>VLOOKUP($A150,'Published Hourly Data'!$B:$BI,MATCH(AA$1,'Published Hourly Data'!$B$1:$BI$1,0),TRUE)</f>
        <v>315</v>
      </c>
      <c r="AB150" s="80">
        <f>VLOOKUP($A150,'Published Hourly Data'!$B:$BI,MATCH(AB$1,'Published Hourly Data'!$B$1:$BI$1,0),TRUE)</f>
        <v>0.90580683110132154</v>
      </c>
      <c r="AC150" s="80">
        <f>VLOOKUP($A150,'Published Hourly Data'!$B:$BI,MATCH(AC$1,'Published Hourly Data'!$B$1:$BI$1,0),TRUE)</f>
        <v>0.910335694826933</v>
      </c>
      <c r="AD150" s="79">
        <f>VLOOKUP($A150,'Published Hourly Data'!$B:$BI,MATCH(AD$1,'Published Hourly Data'!$B$1:$BI$1,0),TRUE)</f>
        <v>4</v>
      </c>
      <c r="AE150" s="79">
        <f t="shared" si="16"/>
        <v>4</v>
      </c>
      <c r="AF150" s="79" t="str">
        <f t="shared" si="17"/>
        <v/>
      </c>
      <c r="AW150" s="82"/>
      <c r="AX150" s="82"/>
      <c r="AY150" s="82"/>
      <c r="AZ150" s="82"/>
      <c r="BA150" s="82"/>
      <c r="BB150" s="82"/>
      <c r="BC150" s="82"/>
    </row>
    <row r="151" spans="1:63" x14ac:dyDescent="0.25">
      <c r="A151" s="78">
        <f t="shared" si="15"/>
        <v>45488.375000000509</v>
      </c>
      <c r="B151" s="78">
        <f>VLOOKUP($A151,'Published Hourly Data'!$B:$BI,MATCH(B$1,'Published Hourly Data'!$B$1:$BI$1,0),TRUE)</f>
        <v>45488.208333333336</v>
      </c>
      <c r="C151" s="79">
        <f>VLOOKUP($A151,'Published Hourly Data'!$B:$BI,MATCH(C$1,'Published Hourly Data'!$B$1:$BI$1,0),TRUE)</f>
        <v>308</v>
      </c>
      <c r="D151" s="79">
        <f>VLOOKUP($A151,'Published Hourly Data'!$B:$BI,MATCH(D$1,'Published Hourly Data'!$B$1:$BI$1,0),TRUE)</f>
        <v>315</v>
      </c>
      <c r="E151" s="79">
        <f>VLOOKUP($A151,'Published Hourly Data'!$B:$BI,MATCH(E$1,'Published Hourly Data'!$B$1:$BI$1,0),TRUE)</f>
        <v>365</v>
      </c>
      <c r="F151" s="79">
        <f>VLOOKUP($A151,'Published Hourly Data'!$B:$BI,MATCH(F$1,'Published Hourly Data'!$B$1:$BI$1,0),TRUE)</f>
        <v>50</v>
      </c>
      <c r="G151" s="79">
        <f>VLOOKUP($A151,'Published Hourly Data'!$B:$BI,MATCH(G$1,'Published Hourly Data'!$B$1:$BI$1,0),TRUE)</f>
        <v>0</v>
      </c>
      <c r="H151" s="79">
        <f>VLOOKUP($A151,'Published Hourly Data'!$B:$BI,MATCH(H$1,'Published Hourly Data'!$B$1:$BI$1,0),TRUE)</f>
        <v>365</v>
      </c>
      <c r="I151" s="79">
        <f>VLOOKUP($A151,'Published Hourly Data'!$B:$BI,MATCH(I$1,'Published Hourly Data'!$B$1:$BI$1,0),TRUE)</f>
        <v>0</v>
      </c>
      <c r="J151" s="79">
        <f>VLOOKUP($A151,'Published Hourly Data'!$B:$BI,MATCH(J$1,'Published Hourly Data'!$B$1:$BI$1,0),TRUE)</f>
        <v>0</v>
      </c>
      <c r="K151" s="79">
        <f>VLOOKUP($A151,'Published Hourly Data'!$B:$BI,MATCH(K$1,'Published Hourly Data'!$B$1:$BI$1,0),TRUE)</f>
        <v>0</v>
      </c>
      <c r="L151" s="79">
        <f>VLOOKUP($A151,'Published Hourly Data'!$B:$BI,MATCH(L$1,'Published Hourly Data'!$B$1:$BI$1,0),TRUE)</f>
        <v>0</v>
      </c>
      <c r="M151" s="79">
        <f>VLOOKUP($A151,'Published Hourly Data'!$B:$BI,MATCH(M$1,'Published Hourly Data'!$B$1:$BI$1,0),TRUE)</f>
        <v>0</v>
      </c>
      <c r="N151" s="79">
        <f>VLOOKUP($A151,'Published Hourly Data'!$B:$BI,MATCH(N$1,'Published Hourly Data'!$B$1:$BI$1,0),TRUE)</f>
        <v>0</v>
      </c>
      <c r="O151" s="79">
        <f>VLOOKUP($A151,'Published Hourly Data'!$B:$BI,MATCH(O$1,'Published Hourly Data'!$B$1:$BI$1,0),TRUE)</f>
        <v>0</v>
      </c>
      <c r="P151" s="79">
        <f>VLOOKUP($A151,'Published Hourly Data'!$B:$BI,MATCH(P$1,'Published Hourly Data'!$B$1:$BI$1,0),TRUE)</f>
        <v>104</v>
      </c>
      <c r="Q151" s="79">
        <f>VLOOKUP($A151,'Published Hourly Data'!$B:$BI,MATCH(Q$1,'Published Hourly Data'!$B$1:$BI$1,0),TRUE)</f>
        <v>-54</v>
      </c>
      <c r="R151" s="79">
        <f>VLOOKUP($A151,'Published Hourly Data'!$B:$BI,MATCH(R$1,'Published Hourly Data'!$B$1:$BI$1,0),TRUE)</f>
        <v>0</v>
      </c>
      <c r="S151" s="79">
        <f>VLOOKUP($A151,'Published Hourly Data'!$B:$BI,MATCH(S$1,'Published Hourly Data'!$B$1:$BI$1,0),TRUE)</f>
        <v>150.01953326980947</v>
      </c>
      <c r="T151" s="79">
        <f>VLOOKUP($A151,'Published Hourly Data'!$B:$BI,MATCH(T$1,'Published Hourly Data'!$B$1:$BI$1,0),TRUE)</f>
        <v>0</v>
      </c>
      <c r="U151" s="79">
        <f>VLOOKUP($A151,'Published Hourly Data'!$B:$BI,MATCH(U$1,'Published Hourly Data'!$B$1:$BI$1,0),TRUE)</f>
        <v>0</v>
      </c>
      <c r="V151" s="79">
        <f>VLOOKUP($A151,'Published Hourly Data'!$B:$BI,MATCH(V$1,'Published Hourly Data'!$B$1:$BI$1,0),TRUE)</f>
        <v>150.01953326980947</v>
      </c>
      <c r="W151" s="79">
        <f>VLOOKUP($A151,'Published Hourly Data'!$B:$BI,MATCH(W$1,'Published Hourly Data'!$B$1:$BI$1,0),TRUE)</f>
        <v>22.397916992941145</v>
      </c>
      <c r="X151" s="79">
        <f>-VLOOKUP($A151,'Published Hourly Data'!$B:$BI,MATCH(X$1,'Published Hourly Data'!$B$1:$BI$1,0),TRUE)</f>
        <v>-42.795739444692281</v>
      </c>
      <c r="Y151" s="79">
        <f>VLOOKUP($A151,'Published Hourly Data'!$B:$BI,MATCH(Y$1,'Published Hourly Data'!$B$1:$BI$1,0),TRUE)</f>
        <v>129.62171081805832</v>
      </c>
      <c r="Z151" s="79">
        <f>VLOOKUP($A151,'Published Hourly Data'!$B:$BI,MATCH(Z$1,'Published Hourly Data'!$B$1:$BI$1,0),TRUE)</f>
        <v>365</v>
      </c>
      <c r="AA151" s="79">
        <f>VLOOKUP($A151,'Published Hourly Data'!$B:$BI,MATCH(AA$1,'Published Hourly Data'!$B$1:$BI$1,0),TRUE)</f>
        <v>315</v>
      </c>
      <c r="AB151" s="80">
        <f>VLOOKUP($A151,'Published Hourly Data'!$B:$BI,MATCH(AB$1,'Published Hourly Data'!$B$1:$BI$1,0),TRUE)</f>
        <v>0.90612620119804754</v>
      </c>
      <c r="AC151" s="80">
        <f>VLOOKUP($A151,'Published Hourly Data'!$B:$BI,MATCH(AC$1,'Published Hourly Data'!$B$1:$BI$1,0),TRUE)</f>
        <v>0.90719560667843713</v>
      </c>
      <c r="AD151" s="79">
        <f>VLOOKUP($A151,'Published Hourly Data'!$B:$BI,MATCH(AD$1,'Published Hourly Data'!$B$1:$BI$1,0),TRUE)</f>
        <v>5</v>
      </c>
      <c r="AE151" s="79">
        <f t="shared" si="16"/>
        <v>5</v>
      </c>
      <c r="AF151" s="79" t="str">
        <f t="shared" si="17"/>
        <v/>
      </c>
      <c r="AW151" s="83"/>
    </row>
    <row r="152" spans="1:63" x14ac:dyDescent="0.25">
      <c r="A152" s="78">
        <f t="shared" si="15"/>
        <v>45488.416666667174</v>
      </c>
      <c r="B152" s="78">
        <f>VLOOKUP($A152,'Published Hourly Data'!$B:$BI,MATCH(B$1,'Published Hourly Data'!$B$1:$BI$1,0),TRUE)</f>
        <v>45488.25</v>
      </c>
      <c r="C152" s="79">
        <f>VLOOKUP($A152,'Published Hourly Data'!$B:$BI,MATCH(C$1,'Published Hourly Data'!$B$1:$BI$1,0),TRUE)</f>
        <v>305</v>
      </c>
      <c r="D152" s="79">
        <f>VLOOKUP($A152,'Published Hourly Data'!$B:$BI,MATCH(D$1,'Published Hourly Data'!$B$1:$BI$1,0),TRUE)</f>
        <v>317</v>
      </c>
      <c r="E152" s="79">
        <f>VLOOKUP($A152,'Published Hourly Data'!$B:$BI,MATCH(E$1,'Published Hourly Data'!$B$1:$BI$1,0),TRUE)</f>
        <v>367</v>
      </c>
      <c r="F152" s="79">
        <f>VLOOKUP($A152,'Published Hourly Data'!$B:$BI,MATCH(F$1,'Published Hourly Data'!$B$1:$BI$1,0),TRUE)</f>
        <v>50</v>
      </c>
      <c r="G152" s="79">
        <f>VLOOKUP($A152,'Published Hourly Data'!$B:$BI,MATCH(G$1,'Published Hourly Data'!$B$1:$BI$1,0),TRUE)</f>
        <v>0</v>
      </c>
      <c r="H152" s="79">
        <f>VLOOKUP($A152,'Published Hourly Data'!$B:$BI,MATCH(H$1,'Published Hourly Data'!$B$1:$BI$1,0),TRUE)</f>
        <v>367</v>
      </c>
      <c r="I152" s="79">
        <f>VLOOKUP($A152,'Published Hourly Data'!$B:$BI,MATCH(I$1,'Published Hourly Data'!$B$1:$BI$1,0),TRUE)</f>
        <v>0</v>
      </c>
      <c r="J152" s="79">
        <f>VLOOKUP($A152,'Published Hourly Data'!$B:$BI,MATCH(J$1,'Published Hourly Data'!$B$1:$BI$1,0),TRUE)</f>
        <v>0</v>
      </c>
      <c r="K152" s="79">
        <f>VLOOKUP($A152,'Published Hourly Data'!$B:$BI,MATCH(K$1,'Published Hourly Data'!$B$1:$BI$1,0),TRUE)</f>
        <v>0</v>
      </c>
      <c r="L152" s="79">
        <f>VLOOKUP($A152,'Published Hourly Data'!$B:$BI,MATCH(L$1,'Published Hourly Data'!$B$1:$BI$1,0),TRUE)</f>
        <v>0</v>
      </c>
      <c r="M152" s="79">
        <f>VLOOKUP($A152,'Published Hourly Data'!$B:$BI,MATCH(M$1,'Published Hourly Data'!$B$1:$BI$1,0),TRUE)</f>
        <v>0</v>
      </c>
      <c r="N152" s="79">
        <f>VLOOKUP($A152,'Published Hourly Data'!$B:$BI,MATCH(N$1,'Published Hourly Data'!$B$1:$BI$1,0),TRUE)</f>
        <v>0</v>
      </c>
      <c r="O152" s="79">
        <f>VLOOKUP($A152,'Published Hourly Data'!$B:$BI,MATCH(O$1,'Published Hourly Data'!$B$1:$BI$1,0),TRUE)</f>
        <v>0</v>
      </c>
      <c r="P152" s="79">
        <f>VLOOKUP($A152,'Published Hourly Data'!$B:$BI,MATCH(P$1,'Published Hourly Data'!$B$1:$BI$1,0),TRUE)</f>
        <v>105</v>
      </c>
      <c r="Q152" s="79">
        <f>VLOOKUP($A152,'Published Hourly Data'!$B:$BI,MATCH(Q$1,'Published Hourly Data'!$B$1:$BI$1,0),TRUE)</f>
        <v>-55</v>
      </c>
      <c r="R152" s="79">
        <f>VLOOKUP($A152,'Published Hourly Data'!$B:$BI,MATCH(R$1,'Published Hourly Data'!$B$1:$BI$1,0),TRUE)</f>
        <v>0</v>
      </c>
      <c r="S152" s="79">
        <f>VLOOKUP($A152,'Published Hourly Data'!$B:$BI,MATCH(S$1,'Published Hourly Data'!$B$1:$BI$1,0),TRUE)</f>
        <v>150.93850724468527</v>
      </c>
      <c r="T152" s="79">
        <f>VLOOKUP($A152,'Published Hourly Data'!$B:$BI,MATCH(T$1,'Published Hourly Data'!$B$1:$BI$1,0),TRUE)</f>
        <v>0</v>
      </c>
      <c r="U152" s="79">
        <f>VLOOKUP($A152,'Published Hourly Data'!$B:$BI,MATCH(U$1,'Published Hourly Data'!$B$1:$BI$1,0),TRUE)</f>
        <v>0</v>
      </c>
      <c r="V152" s="79">
        <f>VLOOKUP($A152,'Published Hourly Data'!$B:$BI,MATCH(V$1,'Published Hourly Data'!$B$1:$BI$1,0),TRUE)</f>
        <v>150.93850724468527</v>
      </c>
      <c r="W152" s="79">
        <f>VLOOKUP($A152,'Published Hourly Data'!$B:$BI,MATCH(W$1,'Published Hourly Data'!$B$1:$BI$1,0),TRUE)</f>
        <v>23.22148646882329</v>
      </c>
      <c r="X152" s="79">
        <f>-VLOOKUP($A152,'Published Hourly Data'!$B:$BI,MATCH(X$1,'Published Hourly Data'!$B$1:$BI$1,0),TRUE)</f>
        <v>-43.333647724925122</v>
      </c>
      <c r="Y152" s="79">
        <f>VLOOKUP($A152,'Published Hourly Data'!$B:$BI,MATCH(Y$1,'Published Hourly Data'!$B$1:$BI$1,0),TRUE)</f>
        <v>130.82634598858343</v>
      </c>
      <c r="Z152" s="79">
        <f>VLOOKUP($A152,'Published Hourly Data'!$B:$BI,MATCH(Z$1,'Published Hourly Data'!$B$1:$BI$1,0),TRUE)</f>
        <v>367</v>
      </c>
      <c r="AA152" s="79">
        <f>VLOOKUP($A152,'Published Hourly Data'!$B:$BI,MATCH(AA$1,'Published Hourly Data'!$B$1:$BI$1,0),TRUE)</f>
        <v>317</v>
      </c>
      <c r="AB152" s="80">
        <f>VLOOKUP($A152,'Published Hourly Data'!$B:$BI,MATCH(AB$1,'Published Hourly Data'!$B$1:$BI$1,0),TRUE)</f>
        <v>0.90670858812473576</v>
      </c>
      <c r="AC152" s="80">
        <f>VLOOKUP($A152,'Published Hourly Data'!$B:$BI,MATCH(AC$1,'Published Hourly Data'!$B$1:$BI$1,0),TRUE)</f>
        <v>0.90984977568880365</v>
      </c>
      <c r="AD152" s="79">
        <f>VLOOKUP($A152,'Published Hourly Data'!$B:$BI,MATCH(AD$1,'Published Hourly Data'!$B$1:$BI$1,0),TRUE)</f>
        <v>6</v>
      </c>
      <c r="AE152" s="79">
        <f t="shared" si="16"/>
        <v>6</v>
      </c>
      <c r="AF152" s="79" t="str">
        <f t="shared" si="17"/>
        <v/>
      </c>
    </row>
    <row r="153" spans="1:63" x14ac:dyDescent="0.25">
      <c r="A153" s="78">
        <f t="shared" si="15"/>
        <v>45488.458333333838</v>
      </c>
      <c r="B153" s="78">
        <f>VLOOKUP($A153,'Published Hourly Data'!$B:$BI,MATCH(B$1,'Published Hourly Data'!$B$1:$BI$1,0),TRUE)</f>
        <v>45488.291666666664</v>
      </c>
      <c r="C153" s="79">
        <f>VLOOKUP($A153,'Published Hourly Data'!$B:$BI,MATCH(C$1,'Published Hourly Data'!$B$1:$BI$1,0),TRUE)</f>
        <v>306</v>
      </c>
      <c r="D153" s="79">
        <f>VLOOKUP($A153,'Published Hourly Data'!$B:$BI,MATCH(D$1,'Published Hourly Data'!$B$1:$BI$1,0),TRUE)</f>
        <v>330</v>
      </c>
      <c r="E153" s="79">
        <f>VLOOKUP($A153,'Published Hourly Data'!$B:$BI,MATCH(E$1,'Published Hourly Data'!$B$1:$BI$1,0),TRUE)</f>
        <v>380</v>
      </c>
      <c r="F153" s="79">
        <f>VLOOKUP($A153,'Published Hourly Data'!$B:$BI,MATCH(F$1,'Published Hourly Data'!$B$1:$BI$1,0),TRUE)</f>
        <v>49</v>
      </c>
      <c r="G153" s="79">
        <f>VLOOKUP($A153,'Published Hourly Data'!$B:$BI,MATCH(G$1,'Published Hourly Data'!$B$1:$BI$1,0),TRUE)</f>
        <v>0</v>
      </c>
      <c r="H153" s="79">
        <f>VLOOKUP($A153,'Published Hourly Data'!$B:$BI,MATCH(H$1,'Published Hourly Data'!$B$1:$BI$1,0),TRUE)</f>
        <v>380</v>
      </c>
      <c r="I153" s="79">
        <f>VLOOKUP($A153,'Published Hourly Data'!$B:$BI,MATCH(I$1,'Published Hourly Data'!$B$1:$BI$1,0),TRUE)</f>
        <v>0</v>
      </c>
      <c r="J153" s="79">
        <f>VLOOKUP($A153,'Published Hourly Data'!$B:$BI,MATCH(J$1,'Published Hourly Data'!$B$1:$BI$1,0),TRUE)</f>
        <v>0</v>
      </c>
      <c r="K153" s="79">
        <f>VLOOKUP($A153,'Published Hourly Data'!$B:$BI,MATCH(K$1,'Published Hourly Data'!$B$1:$BI$1,0),TRUE)</f>
        <v>0</v>
      </c>
      <c r="L153" s="79">
        <f>VLOOKUP($A153,'Published Hourly Data'!$B:$BI,MATCH(L$1,'Published Hourly Data'!$B$1:$BI$1,0),TRUE)</f>
        <v>0</v>
      </c>
      <c r="M153" s="79">
        <f>VLOOKUP($A153,'Published Hourly Data'!$B:$BI,MATCH(M$1,'Published Hourly Data'!$B$1:$BI$1,0),TRUE)</f>
        <v>0</v>
      </c>
      <c r="N153" s="79">
        <f>VLOOKUP($A153,'Published Hourly Data'!$B:$BI,MATCH(N$1,'Published Hourly Data'!$B$1:$BI$1,0),TRUE)</f>
        <v>0</v>
      </c>
      <c r="O153" s="79">
        <f>VLOOKUP($A153,'Published Hourly Data'!$B:$BI,MATCH(O$1,'Published Hourly Data'!$B$1:$BI$1,0),TRUE)</f>
        <v>0</v>
      </c>
      <c r="P153" s="79">
        <f>VLOOKUP($A153,'Published Hourly Data'!$B:$BI,MATCH(P$1,'Published Hourly Data'!$B$1:$BI$1,0),TRUE)</f>
        <v>110</v>
      </c>
      <c r="Q153" s="79">
        <f>VLOOKUP($A153,'Published Hourly Data'!$B:$BI,MATCH(Q$1,'Published Hourly Data'!$B$1:$BI$1,0),TRUE)</f>
        <v>-61</v>
      </c>
      <c r="R153" s="79">
        <f>VLOOKUP($A153,'Published Hourly Data'!$B:$BI,MATCH(R$1,'Published Hourly Data'!$B$1:$BI$1,0),TRUE)</f>
        <v>0</v>
      </c>
      <c r="S153" s="79">
        <f>VLOOKUP($A153,'Published Hourly Data'!$B:$BI,MATCH(S$1,'Published Hourly Data'!$B$1:$BI$1,0),TRUE)</f>
        <v>156.17211198050734</v>
      </c>
      <c r="T153" s="79">
        <f>VLOOKUP($A153,'Published Hourly Data'!$B:$BI,MATCH(T$1,'Published Hourly Data'!$B$1:$BI$1,0),TRUE)</f>
        <v>0</v>
      </c>
      <c r="U153" s="79">
        <f>VLOOKUP($A153,'Published Hourly Data'!$B:$BI,MATCH(U$1,'Published Hourly Data'!$B$1:$BI$1,0),TRUE)</f>
        <v>0</v>
      </c>
      <c r="V153" s="79">
        <f>VLOOKUP($A153,'Published Hourly Data'!$B:$BI,MATCH(V$1,'Published Hourly Data'!$B$1:$BI$1,0),TRUE)</f>
        <v>156.17211198050734</v>
      </c>
      <c r="W153" s="79">
        <f>VLOOKUP($A153,'Published Hourly Data'!$B:$BI,MATCH(W$1,'Published Hourly Data'!$B$1:$BI$1,0),TRUE)</f>
        <v>26.148939136724284</v>
      </c>
      <c r="X153" s="79">
        <f>-VLOOKUP($A153,'Published Hourly Data'!$B:$BI,MATCH(X$1,'Published Hourly Data'!$B$1:$BI$1,0),TRUE)</f>
        <v>-45.476906174366157</v>
      </c>
      <c r="Y153" s="79">
        <f>VLOOKUP($A153,'Published Hourly Data'!$B:$BI,MATCH(Y$1,'Published Hourly Data'!$B$1:$BI$1,0),TRUE)</f>
        <v>136.84414494286548</v>
      </c>
      <c r="Z153" s="79">
        <f>VLOOKUP($A153,'Published Hourly Data'!$B:$BI,MATCH(Z$1,'Published Hourly Data'!$B$1:$BI$1,0),TRUE)</f>
        <v>380</v>
      </c>
      <c r="AA153" s="79">
        <f>VLOOKUP($A153,'Published Hourly Data'!$B:$BI,MATCH(AA$1,'Published Hourly Data'!$B$1:$BI$1,0),TRUE)</f>
        <v>331</v>
      </c>
      <c r="AB153" s="80">
        <f>VLOOKUP($A153,'Published Hourly Data'!$B:$BI,MATCH(AB$1,'Published Hourly Data'!$B$1:$BI$1,0),TRUE)</f>
        <v>0.90605305661701596</v>
      </c>
      <c r="AC153" s="80">
        <f>VLOOKUP($A153,'Published Hourly Data'!$B:$BI,MATCH(AC$1,'Published Hourly Data'!$B$1:$BI$1,0),TRUE)</f>
        <v>0.91144815354664677</v>
      </c>
      <c r="AD153" s="79">
        <f>VLOOKUP($A153,'Published Hourly Data'!$B:$BI,MATCH(AD$1,'Published Hourly Data'!$B$1:$BI$1,0),TRUE)</f>
        <v>7</v>
      </c>
      <c r="AE153" s="79">
        <f t="shared" si="16"/>
        <v>7</v>
      </c>
      <c r="AF153" s="79" t="str">
        <f t="shared" si="17"/>
        <v/>
      </c>
    </row>
    <row r="154" spans="1:63" x14ac:dyDescent="0.25">
      <c r="A154" s="78">
        <f t="shared" si="15"/>
        <v>45488.500000000502</v>
      </c>
      <c r="B154" s="78">
        <f>VLOOKUP($A154,'Published Hourly Data'!$B:$BI,MATCH(B$1,'Published Hourly Data'!$B$1:$BI$1,0),TRUE)</f>
        <v>45488.333333333336</v>
      </c>
      <c r="C154" s="79">
        <f>VLOOKUP($A154,'Published Hourly Data'!$B:$BI,MATCH(C$1,'Published Hourly Data'!$B$1:$BI$1,0),TRUE)</f>
        <v>304</v>
      </c>
      <c r="D154" s="79">
        <f>VLOOKUP($A154,'Published Hourly Data'!$B:$BI,MATCH(D$1,'Published Hourly Data'!$B$1:$BI$1,0),TRUE)</f>
        <v>344</v>
      </c>
      <c r="E154" s="79">
        <f>VLOOKUP($A154,'Published Hourly Data'!$B:$BI,MATCH(E$1,'Published Hourly Data'!$B$1:$BI$1,0),TRUE)</f>
        <v>394</v>
      </c>
      <c r="F154" s="79">
        <f>VLOOKUP($A154,'Published Hourly Data'!$B:$BI,MATCH(F$1,'Published Hourly Data'!$B$1:$BI$1,0),TRUE)</f>
        <v>50</v>
      </c>
      <c r="G154" s="79">
        <f>VLOOKUP($A154,'Published Hourly Data'!$B:$BI,MATCH(G$1,'Published Hourly Data'!$B$1:$BI$1,0),TRUE)</f>
        <v>0</v>
      </c>
      <c r="H154" s="79">
        <f>VLOOKUP($A154,'Published Hourly Data'!$B:$BI,MATCH(H$1,'Published Hourly Data'!$B$1:$BI$1,0),TRUE)</f>
        <v>393</v>
      </c>
      <c r="I154" s="79">
        <f>VLOOKUP($A154,'Published Hourly Data'!$B:$BI,MATCH(I$1,'Published Hourly Data'!$B$1:$BI$1,0),TRUE)</f>
        <v>0</v>
      </c>
      <c r="J154" s="79">
        <f>VLOOKUP($A154,'Published Hourly Data'!$B:$BI,MATCH(J$1,'Published Hourly Data'!$B$1:$BI$1,0),TRUE)</f>
        <v>0</v>
      </c>
      <c r="K154" s="79">
        <f>VLOOKUP($A154,'Published Hourly Data'!$B:$BI,MATCH(K$1,'Published Hourly Data'!$B$1:$BI$1,0),TRUE)</f>
        <v>0</v>
      </c>
      <c r="L154" s="79">
        <f>VLOOKUP($A154,'Published Hourly Data'!$B:$BI,MATCH(L$1,'Published Hourly Data'!$B$1:$BI$1,0),TRUE)</f>
        <v>1</v>
      </c>
      <c r="M154" s="79">
        <f>VLOOKUP($A154,'Published Hourly Data'!$B:$BI,MATCH(M$1,'Published Hourly Data'!$B$1:$BI$1,0),TRUE)</f>
        <v>0</v>
      </c>
      <c r="N154" s="79">
        <f>VLOOKUP($A154,'Published Hourly Data'!$B:$BI,MATCH(N$1,'Published Hourly Data'!$B$1:$BI$1,0),TRUE)</f>
        <v>0</v>
      </c>
      <c r="O154" s="79">
        <f>VLOOKUP($A154,'Published Hourly Data'!$B:$BI,MATCH(O$1,'Published Hourly Data'!$B$1:$BI$1,0),TRUE)</f>
        <v>0</v>
      </c>
      <c r="P154" s="79">
        <f>VLOOKUP($A154,'Published Hourly Data'!$B:$BI,MATCH(P$1,'Published Hourly Data'!$B$1:$BI$1,0),TRUE)</f>
        <v>104</v>
      </c>
      <c r="Q154" s="79">
        <f>VLOOKUP($A154,'Published Hourly Data'!$B:$BI,MATCH(Q$1,'Published Hourly Data'!$B$1:$BI$1,0),TRUE)</f>
        <v>-55</v>
      </c>
      <c r="R154" s="79">
        <f>VLOOKUP($A154,'Published Hourly Data'!$B:$BI,MATCH(R$1,'Published Hourly Data'!$B$1:$BI$1,0),TRUE)</f>
        <v>0</v>
      </c>
      <c r="S154" s="79">
        <f>VLOOKUP($A154,'Published Hourly Data'!$B:$BI,MATCH(S$1,'Published Hourly Data'!$B$1:$BI$1,0),TRUE)</f>
        <v>161.58030470943152</v>
      </c>
      <c r="T154" s="79">
        <f>VLOOKUP($A154,'Published Hourly Data'!$B:$BI,MATCH(T$1,'Published Hourly Data'!$B$1:$BI$1,0),TRUE)</f>
        <v>0</v>
      </c>
      <c r="U154" s="79">
        <f>VLOOKUP($A154,'Published Hourly Data'!$B:$BI,MATCH(U$1,'Published Hourly Data'!$B$1:$BI$1,0),TRUE)</f>
        <v>3.8439353168933117E-3</v>
      </c>
      <c r="V154" s="79">
        <f>VLOOKUP($A154,'Published Hourly Data'!$B:$BI,MATCH(V$1,'Published Hourly Data'!$B$1:$BI$1,0),TRUE)</f>
        <v>161.58414864474841</v>
      </c>
      <c r="W154" s="79">
        <f>VLOOKUP($A154,'Published Hourly Data'!$B:$BI,MATCH(W$1,'Published Hourly Data'!$B$1:$BI$1,0),TRUE)</f>
        <v>23.767258901471248</v>
      </c>
      <c r="X154" s="79">
        <f>-VLOOKUP($A154,'Published Hourly Data'!$B:$BI,MATCH(X$1,'Published Hourly Data'!$B$1:$BI$1,0),TRUE)</f>
        <v>-42.932174576407228</v>
      </c>
      <c r="Y154" s="79">
        <f>VLOOKUP($A154,'Published Hourly Data'!$B:$BI,MATCH(Y$1,'Published Hourly Data'!$B$1:$BI$1,0),TRUE)</f>
        <v>142.41923296981244</v>
      </c>
      <c r="Z154" s="79">
        <f>VLOOKUP($A154,'Published Hourly Data'!$B:$BI,MATCH(Z$1,'Published Hourly Data'!$B$1:$BI$1,0),TRUE)</f>
        <v>394</v>
      </c>
      <c r="AA154" s="79">
        <f>VLOOKUP($A154,'Published Hourly Data'!$B:$BI,MATCH(AA$1,'Published Hourly Data'!$B$1:$BI$1,0),TRUE)</f>
        <v>345</v>
      </c>
      <c r="AB154" s="80">
        <f>VLOOKUP($A154,'Published Hourly Data'!$B:$BI,MATCH(AB$1,'Published Hourly Data'!$B$1:$BI$1,0),TRUE)</f>
        <v>0.90414123295732285</v>
      </c>
      <c r="AC154" s="80">
        <f>VLOOKUP($A154,'Published Hourly Data'!$B:$BI,MATCH(AC$1,'Published Hourly Data'!$B$1:$BI$1,0),TRUE)</f>
        <v>0.91008779533306638</v>
      </c>
      <c r="AD154" s="79">
        <f>VLOOKUP($A154,'Published Hourly Data'!$B:$BI,MATCH(AD$1,'Published Hourly Data'!$B$1:$BI$1,0),TRUE)</f>
        <v>8</v>
      </c>
      <c r="AE154" s="79">
        <f t="shared" si="16"/>
        <v>8</v>
      </c>
      <c r="AF154" s="79" t="str">
        <f t="shared" si="17"/>
        <v/>
      </c>
    </row>
    <row r="155" spans="1:63" x14ac:dyDescent="0.25">
      <c r="A155" s="78">
        <f t="shared" si="15"/>
        <v>45488.541666667166</v>
      </c>
      <c r="B155" s="78">
        <f>VLOOKUP($A155,'Published Hourly Data'!$B:$BI,MATCH(B$1,'Published Hourly Data'!$B$1:$BI$1,0),TRUE)</f>
        <v>45488.375</v>
      </c>
      <c r="C155" s="79">
        <f>VLOOKUP($A155,'Published Hourly Data'!$B:$BI,MATCH(C$1,'Published Hourly Data'!$B$1:$BI$1,0),TRUE)</f>
        <v>337</v>
      </c>
      <c r="D155" s="79">
        <f>VLOOKUP($A155,'Published Hourly Data'!$B:$BI,MATCH(D$1,'Published Hourly Data'!$B$1:$BI$1,0),TRUE)</f>
        <v>368</v>
      </c>
      <c r="E155" s="79">
        <f>VLOOKUP($A155,'Published Hourly Data'!$B:$BI,MATCH(E$1,'Published Hourly Data'!$B$1:$BI$1,0),TRUE)</f>
        <v>418</v>
      </c>
      <c r="F155" s="79">
        <f>VLOOKUP($A155,'Published Hourly Data'!$B:$BI,MATCH(F$1,'Published Hourly Data'!$B$1:$BI$1,0),TRUE)</f>
        <v>50</v>
      </c>
      <c r="G155" s="79">
        <f>VLOOKUP($A155,'Published Hourly Data'!$B:$BI,MATCH(G$1,'Published Hourly Data'!$B$1:$BI$1,0),TRUE)</f>
        <v>0</v>
      </c>
      <c r="H155" s="79">
        <f>VLOOKUP($A155,'Published Hourly Data'!$B:$BI,MATCH(H$1,'Published Hourly Data'!$B$1:$BI$1,0),TRUE)</f>
        <v>412</v>
      </c>
      <c r="I155" s="79">
        <f>VLOOKUP($A155,'Published Hourly Data'!$B:$BI,MATCH(I$1,'Published Hourly Data'!$B$1:$BI$1,0),TRUE)</f>
        <v>0</v>
      </c>
      <c r="J155" s="79">
        <f>VLOOKUP($A155,'Published Hourly Data'!$B:$BI,MATCH(J$1,'Published Hourly Data'!$B$1:$BI$1,0),TRUE)</f>
        <v>0</v>
      </c>
      <c r="K155" s="79">
        <f>VLOOKUP($A155,'Published Hourly Data'!$B:$BI,MATCH(K$1,'Published Hourly Data'!$B$1:$BI$1,0),TRUE)</f>
        <v>0</v>
      </c>
      <c r="L155" s="79">
        <f>VLOOKUP($A155,'Published Hourly Data'!$B:$BI,MATCH(L$1,'Published Hourly Data'!$B$1:$BI$1,0),TRUE)</f>
        <v>6</v>
      </c>
      <c r="M155" s="79">
        <f>VLOOKUP($A155,'Published Hourly Data'!$B:$BI,MATCH(M$1,'Published Hourly Data'!$B$1:$BI$1,0),TRUE)</f>
        <v>0</v>
      </c>
      <c r="N155" s="79">
        <f>VLOOKUP($A155,'Published Hourly Data'!$B:$BI,MATCH(N$1,'Published Hourly Data'!$B$1:$BI$1,0),TRUE)</f>
        <v>0</v>
      </c>
      <c r="O155" s="79">
        <f>VLOOKUP($A155,'Published Hourly Data'!$B:$BI,MATCH(O$1,'Published Hourly Data'!$B$1:$BI$1,0),TRUE)</f>
        <v>0</v>
      </c>
      <c r="P155" s="79">
        <f>VLOOKUP($A155,'Published Hourly Data'!$B:$BI,MATCH(P$1,'Published Hourly Data'!$B$1:$BI$1,0),TRUE)</f>
        <v>109</v>
      </c>
      <c r="Q155" s="79">
        <f>VLOOKUP($A155,'Published Hourly Data'!$B:$BI,MATCH(Q$1,'Published Hourly Data'!$B$1:$BI$1,0),TRUE)</f>
        <v>-60</v>
      </c>
      <c r="R155" s="79">
        <f>VLOOKUP($A155,'Published Hourly Data'!$B:$BI,MATCH(R$1,'Published Hourly Data'!$B$1:$BI$1,0),TRUE)</f>
        <v>0</v>
      </c>
      <c r="S155" s="79">
        <f>VLOOKUP($A155,'Published Hourly Data'!$B:$BI,MATCH(S$1,'Published Hourly Data'!$B$1:$BI$1,0),TRUE)</f>
        <v>169.26752038967601</v>
      </c>
      <c r="T155" s="79">
        <f>VLOOKUP($A155,'Published Hourly Data'!$B:$BI,MATCH(T$1,'Published Hourly Data'!$B$1:$BI$1,0),TRUE)</f>
        <v>0</v>
      </c>
      <c r="U155" s="79">
        <f>VLOOKUP($A155,'Published Hourly Data'!$B:$BI,MATCH(U$1,'Published Hourly Data'!$B$1:$BI$1,0),TRUE)</f>
        <v>2.306361190135987E-2</v>
      </c>
      <c r="V155" s="79">
        <f>VLOOKUP($A155,'Published Hourly Data'!$B:$BI,MATCH(V$1,'Published Hourly Data'!$B$1:$BI$1,0),TRUE)</f>
        <v>169.29058400157737</v>
      </c>
      <c r="W155" s="79">
        <f>VLOOKUP($A155,'Published Hourly Data'!$B:$BI,MATCH(W$1,'Published Hourly Data'!$B$1:$BI$1,0),TRUE)</f>
        <v>24.849987753171945</v>
      </c>
      <c r="X155" s="79">
        <f>-VLOOKUP($A155,'Published Hourly Data'!$B:$BI,MATCH(X$1,'Published Hourly Data'!$B$1:$BI$1,0),TRUE)</f>
        <v>-44.270548789262918</v>
      </c>
      <c r="Y155" s="79">
        <f>VLOOKUP($A155,'Published Hourly Data'!$B:$BI,MATCH(Y$1,'Published Hourly Data'!$B$1:$BI$1,0),TRUE)</f>
        <v>149.87002296548638</v>
      </c>
      <c r="Z155" s="79">
        <f>VLOOKUP($A155,'Published Hourly Data'!$B:$BI,MATCH(Z$1,'Published Hourly Data'!$B$1:$BI$1,0),TRUE)</f>
        <v>418</v>
      </c>
      <c r="AA155" s="79">
        <f>VLOOKUP($A155,'Published Hourly Data'!$B:$BI,MATCH(AA$1,'Published Hourly Data'!$B$1:$BI$1,0),TRUE)</f>
        <v>369</v>
      </c>
      <c r="AB155" s="80">
        <f>VLOOKUP($A155,'Published Hourly Data'!$B:$BI,MATCH(AB$1,'Published Hourly Data'!$B$1:$BI$1,0),TRUE)</f>
        <v>0.89287418014726672</v>
      </c>
      <c r="AC155" s="80">
        <f>VLOOKUP($A155,'Published Hourly Data'!$B:$BI,MATCH(AC$1,'Published Hourly Data'!$B$1:$BI$1,0),TRUE)</f>
        <v>0.89541043368609907</v>
      </c>
      <c r="AD155" s="79">
        <f>VLOOKUP($A155,'Published Hourly Data'!$B:$BI,MATCH(AD$1,'Published Hourly Data'!$B$1:$BI$1,0),TRUE)</f>
        <v>9</v>
      </c>
      <c r="AE155" s="79">
        <f t="shared" si="16"/>
        <v>9</v>
      </c>
      <c r="AF155" s="79" t="str">
        <f t="shared" si="17"/>
        <v/>
      </c>
    </row>
    <row r="156" spans="1:63" x14ac:dyDescent="0.25">
      <c r="A156" s="78">
        <f t="shared" si="15"/>
        <v>45488.583333333831</v>
      </c>
      <c r="B156" s="78">
        <f>VLOOKUP($A156,'Published Hourly Data'!$B:$BI,MATCH(B$1,'Published Hourly Data'!$B$1:$BI$1,0),TRUE)</f>
        <v>45488.416666666664</v>
      </c>
      <c r="C156" s="79">
        <f>VLOOKUP($A156,'Published Hourly Data'!$B:$BI,MATCH(C$1,'Published Hourly Data'!$B$1:$BI$1,0),TRUE)</f>
        <v>362</v>
      </c>
      <c r="D156" s="79">
        <f>VLOOKUP($A156,'Published Hourly Data'!$B:$BI,MATCH(D$1,'Published Hourly Data'!$B$1:$BI$1,0),TRUE)</f>
        <v>406</v>
      </c>
      <c r="E156" s="79">
        <f>VLOOKUP($A156,'Published Hourly Data'!$B:$BI,MATCH(E$1,'Published Hourly Data'!$B$1:$BI$1,0),TRUE)</f>
        <v>455</v>
      </c>
      <c r="F156" s="79">
        <f>VLOOKUP($A156,'Published Hourly Data'!$B:$BI,MATCH(F$1,'Published Hourly Data'!$B$1:$BI$1,0),TRUE)</f>
        <v>49</v>
      </c>
      <c r="G156" s="79">
        <f>VLOOKUP($A156,'Published Hourly Data'!$B:$BI,MATCH(G$1,'Published Hourly Data'!$B$1:$BI$1,0),TRUE)</f>
        <v>0</v>
      </c>
      <c r="H156" s="79">
        <f>VLOOKUP($A156,'Published Hourly Data'!$B:$BI,MATCH(H$1,'Published Hourly Data'!$B$1:$BI$1,0),TRUE)</f>
        <v>440</v>
      </c>
      <c r="I156" s="79">
        <f>VLOOKUP($A156,'Published Hourly Data'!$B:$BI,MATCH(I$1,'Published Hourly Data'!$B$1:$BI$1,0),TRUE)</f>
        <v>0</v>
      </c>
      <c r="J156" s="79">
        <f>VLOOKUP($A156,'Published Hourly Data'!$B:$BI,MATCH(J$1,'Published Hourly Data'!$B$1:$BI$1,0),TRUE)</f>
        <v>0</v>
      </c>
      <c r="K156" s="79">
        <f>VLOOKUP($A156,'Published Hourly Data'!$B:$BI,MATCH(K$1,'Published Hourly Data'!$B$1:$BI$1,0),TRUE)</f>
        <v>0</v>
      </c>
      <c r="L156" s="79">
        <f>VLOOKUP($A156,'Published Hourly Data'!$B:$BI,MATCH(L$1,'Published Hourly Data'!$B$1:$BI$1,0),TRUE)</f>
        <v>15</v>
      </c>
      <c r="M156" s="79">
        <f>VLOOKUP($A156,'Published Hourly Data'!$B:$BI,MATCH(M$1,'Published Hourly Data'!$B$1:$BI$1,0),TRUE)</f>
        <v>0</v>
      </c>
      <c r="N156" s="79">
        <f>VLOOKUP($A156,'Published Hourly Data'!$B:$BI,MATCH(N$1,'Published Hourly Data'!$B$1:$BI$1,0),TRUE)</f>
        <v>0</v>
      </c>
      <c r="O156" s="79">
        <f>VLOOKUP($A156,'Published Hourly Data'!$B:$BI,MATCH(O$1,'Published Hourly Data'!$B$1:$BI$1,0),TRUE)</f>
        <v>0</v>
      </c>
      <c r="P156" s="79">
        <f>VLOOKUP($A156,'Published Hourly Data'!$B:$BI,MATCH(P$1,'Published Hourly Data'!$B$1:$BI$1,0),TRUE)</f>
        <v>133</v>
      </c>
      <c r="Q156" s="79">
        <f>VLOOKUP($A156,'Published Hourly Data'!$B:$BI,MATCH(Q$1,'Published Hourly Data'!$B$1:$BI$1,0),TRUE)</f>
        <v>-84</v>
      </c>
      <c r="R156" s="79">
        <f>VLOOKUP($A156,'Published Hourly Data'!$B:$BI,MATCH(R$1,'Published Hourly Data'!$B$1:$BI$1,0),TRUE)</f>
        <v>0</v>
      </c>
      <c r="S156" s="79">
        <f>VLOOKUP($A156,'Published Hourly Data'!$B:$BI,MATCH(S$1,'Published Hourly Data'!$B$1:$BI$1,0),TRUE)</f>
        <v>180.45299229168282</v>
      </c>
      <c r="T156" s="79">
        <f>VLOOKUP($A156,'Published Hourly Data'!$B:$BI,MATCH(T$1,'Published Hourly Data'!$B$1:$BI$1,0),TRUE)</f>
        <v>0</v>
      </c>
      <c r="U156" s="79">
        <f>VLOOKUP($A156,'Published Hourly Data'!$B:$BI,MATCH(U$1,'Published Hourly Data'!$B$1:$BI$1,0),TRUE)</f>
        <v>5.7659029753399677E-2</v>
      </c>
      <c r="V156" s="79">
        <f>VLOOKUP($A156,'Published Hourly Data'!$B:$BI,MATCH(V$1,'Published Hourly Data'!$B$1:$BI$1,0),TRUE)</f>
        <v>180.51065132143623</v>
      </c>
      <c r="W156" s="79">
        <f>VLOOKUP($A156,'Published Hourly Data'!$B:$BI,MATCH(W$1,'Published Hourly Data'!$B$1:$BI$1,0),TRUE)</f>
        <v>33.761659895055004</v>
      </c>
      <c r="X156" s="79">
        <f>-VLOOKUP($A156,'Published Hourly Data'!$B:$BI,MATCH(X$1,'Published Hourly Data'!$B$1:$BI$1,0),TRUE)</f>
        <v>-52.872388481991351</v>
      </c>
      <c r="Y156" s="79">
        <f>VLOOKUP($A156,'Published Hourly Data'!$B:$BI,MATCH(Y$1,'Published Hourly Data'!$B$1:$BI$1,0),TRUE)</f>
        <v>161.39992273449988</v>
      </c>
      <c r="Z156" s="79">
        <f>VLOOKUP($A156,'Published Hourly Data'!$B:$BI,MATCH(Z$1,'Published Hourly Data'!$B$1:$BI$1,0),TRUE)</f>
        <v>455</v>
      </c>
      <c r="AA156" s="79">
        <f>VLOOKUP($A156,'Published Hourly Data'!$B:$BI,MATCH(AA$1,'Published Hourly Data'!$B$1:$BI$1,0),TRUE)</f>
        <v>406</v>
      </c>
      <c r="AB156" s="80">
        <f>VLOOKUP($A156,'Published Hourly Data'!$B:$BI,MATCH(AB$1,'Published Hourly Data'!$B$1:$BI$1,0),TRUE)</f>
        <v>0.87463163102475761</v>
      </c>
      <c r="AC156" s="80">
        <f>VLOOKUP($A156,'Published Hourly Data'!$B:$BI,MATCH(AC$1,'Published Hourly Data'!$B$1:$BI$1,0),TRUE)</f>
        <v>0.8764174819185544</v>
      </c>
      <c r="AD156" s="79">
        <f>VLOOKUP($A156,'Published Hourly Data'!$B:$BI,MATCH(AD$1,'Published Hourly Data'!$B$1:$BI$1,0),TRUE)</f>
        <v>10</v>
      </c>
      <c r="AE156" s="79">
        <f t="shared" si="16"/>
        <v>10</v>
      </c>
      <c r="AF156" s="79" t="str">
        <f t="shared" si="17"/>
        <v/>
      </c>
    </row>
    <row r="157" spans="1:63" x14ac:dyDescent="0.25">
      <c r="A157" s="78">
        <f t="shared" si="15"/>
        <v>45488.625000000495</v>
      </c>
      <c r="B157" s="78">
        <f>VLOOKUP($A157,'Published Hourly Data'!$B:$BI,MATCH(B$1,'Published Hourly Data'!$B$1:$BI$1,0),TRUE)</f>
        <v>45488.458333333336</v>
      </c>
      <c r="C157" s="79">
        <f>VLOOKUP($A157,'Published Hourly Data'!$B:$BI,MATCH(C$1,'Published Hourly Data'!$B$1:$BI$1,0),TRUE)</f>
        <v>376</v>
      </c>
      <c r="D157" s="79">
        <f>VLOOKUP($A157,'Published Hourly Data'!$B:$BI,MATCH(D$1,'Published Hourly Data'!$B$1:$BI$1,0),TRUE)</f>
        <v>442</v>
      </c>
      <c r="E157" s="79">
        <f>VLOOKUP($A157,'Published Hourly Data'!$B:$BI,MATCH(E$1,'Published Hourly Data'!$B$1:$BI$1,0),TRUE)</f>
        <v>444</v>
      </c>
      <c r="F157" s="79">
        <f>VLOOKUP($A157,'Published Hourly Data'!$B:$BI,MATCH(F$1,'Published Hourly Data'!$B$1:$BI$1,0),TRUE)</f>
        <v>2</v>
      </c>
      <c r="G157" s="79">
        <f>VLOOKUP($A157,'Published Hourly Data'!$B:$BI,MATCH(G$1,'Published Hourly Data'!$B$1:$BI$1,0),TRUE)</f>
        <v>0</v>
      </c>
      <c r="H157" s="79">
        <f>VLOOKUP($A157,'Published Hourly Data'!$B:$BI,MATCH(H$1,'Published Hourly Data'!$B$1:$BI$1,0),TRUE)</f>
        <v>422</v>
      </c>
      <c r="I157" s="79">
        <f>VLOOKUP($A157,'Published Hourly Data'!$B:$BI,MATCH(I$1,'Published Hourly Data'!$B$1:$BI$1,0),TRUE)</f>
        <v>0</v>
      </c>
      <c r="J157" s="79">
        <f>VLOOKUP($A157,'Published Hourly Data'!$B:$BI,MATCH(J$1,'Published Hourly Data'!$B$1:$BI$1,0),TRUE)</f>
        <v>0</v>
      </c>
      <c r="K157" s="79">
        <f>VLOOKUP($A157,'Published Hourly Data'!$B:$BI,MATCH(K$1,'Published Hourly Data'!$B$1:$BI$1,0),TRUE)</f>
        <v>0</v>
      </c>
      <c r="L157" s="79">
        <f>VLOOKUP($A157,'Published Hourly Data'!$B:$BI,MATCH(L$1,'Published Hourly Data'!$B$1:$BI$1,0),TRUE)</f>
        <v>21</v>
      </c>
      <c r="M157" s="79">
        <f>VLOOKUP($A157,'Published Hourly Data'!$B:$BI,MATCH(M$1,'Published Hourly Data'!$B$1:$BI$1,0),TRUE)</f>
        <v>0</v>
      </c>
      <c r="N157" s="79">
        <f>VLOOKUP($A157,'Published Hourly Data'!$B:$BI,MATCH(N$1,'Published Hourly Data'!$B$1:$BI$1,0),TRUE)</f>
        <v>0</v>
      </c>
      <c r="O157" s="79">
        <f>VLOOKUP($A157,'Published Hourly Data'!$B:$BI,MATCH(O$1,'Published Hourly Data'!$B$1:$BI$1,0),TRUE)</f>
        <v>0</v>
      </c>
      <c r="P157" s="79">
        <f>VLOOKUP($A157,'Published Hourly Data'!$B:$BI,MATCH(P$1,'Published Hourly Data'!$B$1:$BI$1,0),TRUE)</f>
        <v>125</v>
      </c>
      <c r="Q157" s="79">
        <f>VLOOKUP($A157,'Published Hourly Data'!$B:$BI,MATCH(Q$1,'Published Hourly Data'!$B$1:$BI$1,0),TRUE)</f>
        <v>-124</v>
      </c>
      <c r="R157" s="79">
        <f>VLOOKUP($A157,'Published Hourly Data'!$B:$BI,MATCH(R$1,'Published Hourly Data'!$B$1:$BI$1,0),TRUE)</f>
        <v>0</v>
      </c>
      <c r="S157" s="79">
        <f>VLOOKUP($A157,'Published Hourly Data'!$B:$BI,MATCH(S$1,'Published Hourly Data'!$B$1:$BI$1,0),TRUE)</f>
        <v>172.92227345971295</v>
      </c>
      <c r="T157" s="79">
        <f>VLOOKUP($A157,'Published Hourly Data'!$B:$BI,MATCH(T$1,'Published Hourly Data'!$B$1:$BI$1,0),TRUE)</f>
        <v>0</v>
      </c>
      <c r="U157" s="79">
        <f>VLOOKUP($A157,'Published Hourly Data'!$B:$BI,MATCH(U$1,'Published Hourly Data'!$B$1:$BI$1,0),TRUE)</f>
        <v>8.0722641654759508E-2</v>
      </c>
      <c r="V157" s="79">
        <f>VLOOKUP($A157,'Published Hourly Data'!$B:$BI,MATCH(V$1,'Published Hourly Data'!$B$1:$BI$1,0),TRUE)</f>
        <v>173.00299610136773</v>
      </c>
      <c r="W157" s="79">
        <f>VLOOKUP($A157,'Published Hourly Data'!$B:$BI,MATCH(W$1,'Published Hourly Data'!$B$1:$BI$1,0),TRUE)</f>
        <v>49.308055464248611</v>
      </c>
      <c r="X157" s="79">
        <f>-VLOOKUP($A157,'Published Hourly Data'!$B:$BI,MATCH(X$1,'Published Hourly Data'!$B$1:$BI$1,0),TRUE)</f>
        <v>-49.010372920109425</v>
      </c>
      <c r="Y157" s="79">
        <f>VLOOKUP($A157,'Published Hourly Data'!$B:$BI,MATCH(Y$1,'Published Hourly Data'!$B$1:$BI$1,0),TRUE)</f>
        <v>173.30067864550691</v>
      </c>
      <c r="Z157" s="79">
        <f>VLOOKUP($A157,'Published Hourly Data'!$B:$BI,MATCH(Z$1,'Published Hourly Data'!$B$1:$BI$1,0),TRUE)</f>
        <v>443</v>
      </c>
      <c r="AA157" s="79">
        <f>VLOOKUP($A157,'Published Hourly Data'!$B:$BI,MATCH(AA$1,'Published Hourly Data'!$B$1:$BI$1,0),TRUE)</f>
        <v>442</v>
      </c>
      <c r="AB157" s="80">
        <f>VLOOKUP($A157,'Published Hourly Data'!$B:$BI,MATCH(AB$1,'Published Hourly Data'!$B$1:$BI$1,0),TRUE)</f>
        <v>0.86096132113994872</v>
      </c>
      <c r="AC157" s="80">
        <f>VLOOKUP($A157,'Published Hourly Data'!$B:$BI,MATCH(AC$1,'Published Hourly Data'!$B$1:$BI$1,0),TRUE)</f>
        <v>0.86439398677705293</v>
      </c>
      <c r="AD157" s="79">
        <f>VLOOKUP($A157,'Published Hourly Data'!$B:$BI,MATCH(AD$1,'Published Hourly Data'!$B$1:$BI$1,0),TRUE)</f>
        <v>11</v>
      </c>
      <c r="AE157" s="79">
        <f t="shared" si="16"/>
        <v>11</v>
      </c>
      <c r="AF157" s="79" t="str">
        <f t="shared" si="17"/>
        <v/>
      </c>
    </row>
    <row r="158" spans="1:63" x14ac:dyDescent="0.25">
      <c r="A158" s="78">
        <f t="shared" si="15"/>
        <v>45488.666666667159</v>
      </c>
      <c r="B158" s="78">
        <f>VLOOKUP($A158,'Published Hourly Data'!$B:$BI,MATCH(B$1,'Published Hourly Data'!$B$1:$BI$1,0),TRUE)</f>
        <v>45488.5</v>
      </c>
      <c r="C158" s="79">
        <f>VLOOKUP($A158,'Published Hourly Data'!$B:$BI,MATCH(C$1,'Published Hourly Data'!$B$1:$BI$1,0),TRUE)</f>
        <v>422</v>
      </c>
      <c r="D158" s="79">
        <f>VLOOKUP($A158,'Published Hourly Data'!$B:$BI,MATCH(D$1,'Published Hourly Data'!$B$1:$BI$1,0),TRUE)</f>
        <v>476</v>
      </c>
      <c r="E158" s="79">
        <f>VLOOKUP($A158,'Published Hourly Data'!$B:$BI,MATCH(E$1,'Published Hourly Data'!$B$1:$BI$1,0),TRUE)</f>
        <v>476</v>
      </c>
      <c r="F158" s="79">
        <f>VLOOKUP($A158,'Published Hourly Data'!$B:$BI,MATCH(F$1,'Published Hourly Data'!$B$1:$BI$1,0),TRUE)</f>
        <v>0</v>
      </c>
      <c r="G158" s="79">
        <f>VLOOKUP($A158,'Published Hourly Data'!$B:$BI,MATCH(G$1,'Published Hourly Data'!$B$1:$BI$1,0),TRUE)</f>
        <v>0</v>
      </c>
      <c r="H158" s="79">
        <f>VLOOKUP($A158,'Published Hourly Data'!$B:$BI,MATCH(H$1,'Published Hourly Data'!$B$1:$BI$1,0),TRUE)</f>
        <v>453</v>
      </c>
      <c r="I158" s="79">
        <f>VLOOKUP($A158,'Published Hourly Data'!$B:$BI,MATCH(I$1,'Published Hourly Data'!$B$1:$BI$1,0),TRUE)</f>
        <v>0</v>
      </c>
      <c r="J158" s="79">
        <f>VLOOKUP($A158,'Published Hourly Data'!$B:$BI,MATCH(J$1,'Published Hourly Data'!$B$1:$BI$1,0),TRUE)</f>
        <v>0</v>
      </c>
      <c r="K158" s="79">
        <f>VLOOKUP($A158,'Published Hourly Data'!$B:$BI,MATCH(K$1,'Published Hourly Data'!$B$1:$BI$1,0),TRUE)</f>
        <v>0</v>
      </c>
      <c r="L158" s="79">
        <f>VLOOKUP($A158,'Published Hourly Data'!$B:$BI,MATCH(L$1,'Published Hourly Data'!$B$1:$BI$1,0),TRUE)</f>
        <v>23</v>
      </c>
      <c r="M158" s="79">
        <f>VLOOKUP($A158,'Published Hourly Data'!$B:$BI,MATCH(M$1,'Published Hourly Data'!$B$1:$BI$1,0),TRUE)</f>
        <v>0</v>
      </c>
      <c r="N158" s="79">
        <f>VLOOKUP($A158,'Published Hourly Data'!$B:$BI,MATCH(N$1,'Published Hourly Data'!$B$1:$BI$1,0),TRUE)</f>
        <v>0</v>
      </c>
      <c r="O158" s="79">
        <f>VLOOKUP($A158,'Published Hourly Data'!$B:$BI,MATCH(O$1,'Published Hourly Data'!$B$1:$BI$1,0),TRUE)</f>
        <v>0</v>
      </c>
      <c r="P158" s="79">
        <f>VLOOKUP($A158,'Published Hourly Data'!$B:$BI,MATCH(P$1,'Published Hourly Data'!$B$1:$BI$1,0),TRUE)</f>
        <v>131</v>
      </c>
      <c r="Q158" s="79">
        <f>VLOOKUP($A158,'Published Hourly Data'!$B:$BI,MATCH(Q$1,'Published Hourly Data'!$B$1:$BI$1,0),TRUE)</f>
        <v>-131</v>
      </c>
      <c r="R158" s="79">
        <f>VLOOKUP($A158,'Published Hourly Data'!$B:$BI,MATCH(R$1,'Published Hourly Data'!$B$1:$BI$1,0),TRUE)</f>
        <v>0</v>
      </c>
      <c r="S158" s="79">
        <f>VLOOKUP($A158,'Published Hourly Data'!$B:$BI,MATCH(S$1,'Published Hourly Data'!$B$1:$BI$1,0),TRUE)</f>
        <v>185.48344373607304</v>
      </c>
      <c r="T158" s="79">
        <f>VLOOKUP($A158,'Published Hourly Data'!$B:$BI,MATCH(T$1,'Published Hourly Data'!$B$1:$BI$1,0),TRUE)</f>
        <v>0</v>
      </c>
      <c r="U158" s="79">
        <f>VLOOKUP($A158,'Published Hourly Data'!$B:$BI,MATCH(U$1,'Published Hourly Data'!$B$1:$BI$1,0),TRUE)</f>
        <v>8.8410512288546073E-2</v>
      </c>
      <c r="V158" s="79">
        <f>VLOOKUP($A158,'Published Hourly Data'!$B:$BI,MATCH(V$1,'Published Hourly Data'!$B$1:$BI$1,0),TRUE)</f>
        <v>185.57185424836157</v>
      </c>
      <c r="W158" s="79">
        <f>VLOOKUP($A158,'Published Hourly Data'!$B:$BI,MATCH(W$1,'Published Hourly Data'!$B$1:$BI$1,0),TRUE)</f>
        <v>53.40971955923812</v>
      </c>
      <c r="X158" s="79">
        <f>-VLOOKUP($A158,'Published Hourly Data'!$B:$BI,MATCH(X$1,'Published Hourly Data'!$B$1:$BI$1,0),TRUE)</f>
        <v>-51.575924495544584</v>
      </c>
      <c r="Y158" s="79">
        <f>VLOOKUP($A158,'Published Hourly Data'!$B:$BI,MATCH(Y$1,'Published Hourly Data'!$B$1:$BI$1,0),TRUE)</f>
        <v>187.40564931205512</v>
      </c>
      <c r="Z158" s="79">
        <f>VLOOKUP($A158,'Published Hourly Data'!$B:$BI,MATCH(Z$1,'Published Hourly Data'!$B$1:$BI$1,0),TRUE)</f>
        <v>476</v>
      </c>
      <c r="AA158" s="79">
        <f>VLOOKUP($A158,'Published Hourly Data'!$B:$BI,MATCH(AA$1,'Published Hourly Data'!$B$1:$BI$1,0),TRUE)</f>
        <v>476</v>
      </c>
      <c r="AB158" s="80">
        <f>VLOOKUP($A158,'Published Hourly Data'!$B:$BI,MATCH(AB$1,'Published Hourly Data'!$B$1:$BI$1,0),TRUE)</f>
        <v>0.85948617922903969</v>
      </c>
      <c r="AC158" s="80">
        <f>VLOOKUP($A158,'Published Hourly Data'!$B:$BI,MATCH(AC$1,'Published Hourly Data'!$B$1:$BI$1,0),TRUE)</f>
        <v>0.86797950123181289</v>
      </c>
      <c r="AD158" s="79">
        <f>VLOOKUP($A158,'Published Hourly Data'!$B:$BI,MATCH(AD$1,'Published Hourly Data'!$B$1:$BI$1,0),TRUE)</f>
        <v>12</v>
      </c>
      <c r="AE158" s="79">
        <f t="shared" si="16"/>
        <v>12</v>
      </c>
      <c r="AF158" s="79" t="str">
        <f t="shared" si="17"/>
        <v/>
      </c>
    </row>
    <row r="159" spans="1:63" x14ac:dyDescent="0.25">
      <c r="A159" s="78">
        <f t="shared" si="15"/>
        <v>45488.708333333823</v>
      </c>
      <c r="B159" s="78">
        <f>VLOOKUP($A159,'Published Hourly Data'!$B:$BI,MATCH(B$1,'Published Hourly Data'!$B$1:$BI$1,0),TRUE)</f>
        <v>45488.541666666664</v>
      </c>
      <c r="C159" s="79">
        <f>VLOOKUP($A159,'Published Hourly Data'!$B:$BI,MATCH(C$1,'Published Hourly Data'!$B$1:$BI$1,0),TRUE)</f>
        <v>456</v>
      </c>
      <c r="D159" s="79">
        <f>VLOOKUP($A159,'Published Hourly Data'!$B:$BI,MATCH(D$1,'Published Hourly Data'!$B$1:$BI$1,0),TRUE)</f>
        <v>503</v>
      </c>
      <c r="E159" s="79">
        <f>VLOOKUP($A159,'Published Hourly Data'!$B:$BI,MATCH(E$1,'Published Hourly Data'!$B$1:$BI$1,0),TRUE)</f>
        <v>504</v>
      </c>
      <c r="F159" s="79">
        <f>VLOOKUP($A159,'Published Hourly Data'!$B:$BI,MATCH(F$1,'Published Hourly Data'!$B$1:$BI$1,0),TRUE)</f>
        <v>1</v>
      </c>
      <c r="G159" s="79">
        <f>VLOOKUP($A159,'Published Hourly Data'!$B:$BI,MATCH(G$1,'Published Hourly Data'!$B$1:$BI$1,0),TRUE)</f>
        <v>0</v>
      </c>
      <c r="H159" s="79">
        <f>VLOOKUP($A159,'Published Hourly Data'!$B:$BI,MATCH(H$1,'Published Hourly Data'!$B$1:$BI$1,0),TRUE)</f>
        <v>477</v>
      </c>
      <c r="I159" s="79">
        <f>VLOOKUP($A159,'Published Hourly Data'!$B:$BI,MATCH(I$1,'Published Hourly Data'!$B$1:$BI$1,0),TRUE)</f>
        <v>0</v>
      </c>
      <c r="J159" s="79">
        <f>VLOOKUP($A159,'Published Hourly Data'!$B:$BI,MATCH(J$1,'Published Hourly Data'!$B$1:$BI$1,0),TRUE)</f>
        <v>0</v>
      </c>
      <c r="K159" s="79">
        <f>VLOOKUP($A159,'Published Hourly Data'!$B:$BI,MATCH(K$1,'Published Hourly Data'!$B$1:$BI$1,0),TRUE)</f>
        <v>0</v>
      </c>
      <c r="L159" s="79">
        <f>VLOOKUP($A159,'Published Hourly Data'!$B:$BI,MATCH(L$1,'Published Hourly Data'!$B$1:$BI$1,0),TRUE)</f>
        <v>27</v>
      </c>
      <c r="M159" s="79">
        <f>VLOOKUP($A159,'Published Hourly Data'!$B:$BI,MATCH(M$1,'Published Hourly Data'!$B$1:$BI$1,0),TRUE)</f>
        <v>0</v>
      </c>
      <c r="N159" s="79">
        <f>VLOOKUP($A159,'Published Hourly Data'!$B:$BI,MATCH(N$1,'Published Hourly Data'!$B$1:$BI$1,0),TRUE)</f>
        <v>0</v>
      </c>
      <c r="O159" s="79">
        <f>VLOOKUP($A159,'Published Hourly Data'!$B:$BI,MATCH(O$1,'Published Hourly Data'!$B$1:$BI$1,0),TRUE)</f>
        <v>0</v>
      </c>
      <c r="P159" s="79">
        <f>VLOOKUP($A159,'Published Hourly Data'!$B:$BI,MATCH(P$1,'Published Hourly Data'!$B$1:$BI$1,0),TRUE)</f>
        <v>135</v>
      </c>
      <c r="Q159" s="79">
        <f>VLOOKUP($A159,'Published Hourly Data'!$B:$BI,MATCH(Q$1,'Published Hourly Data'!$B$1:$BI$1,0),TRUE)</f>
        <v>-134</v>
      </c>
      <c r="R159" s="79">
        <f>VLOOKUP($A159,'Published Hourly Data'!$B:$BI,MATCH(R$1,'Published Hourly Data'!$B$1:$BI$1,0),TRUE)</f>
        <v>0</v>
      </c>
      <c r="S159" s="79">
        <f>VLOOKUP($A159,'Published Hourly Data'!$B:$BI,MATCH(S$1,'Published Hourly Data'!$B$1:$BI$1,0),TRUE)</f>
        <v>195.13128162371217</v>
      </c>
      <c r="T159" s="79">
        <f>VLOOKUP($A159,'Published Hourly Data'!$B:$BI,MATCH(T$1,'Published Hourly Data'!$B$1:$BI$1,0),TRUE)</f>
        <v>0</v>
      </c>
      <c r="U159" s="79">
        <f>VLOOKUP($A159,'Published Hourly Data'!$B:$BI,MATCH(U$1,'Published Hourly Data'!$B$1:$BI$1,0),TRUE)</f>
        <v>0.10378625355611942</v>
      </c>
      <c r="V159" s="79">
        <f>VLOOKUP($A159,'Published Hourly Data'!$B:$BI,MATCH(V$1,'Published Hourly Data'!$B$1:$BI$1,0),TRUE)</f>
        <v>195.23506787726828</v>
      </c>
      <c r="W159" s="79">
        <f>VLOOKUP($A159,'Published Hourly Data'!$B:$BI,MATCH(W$1,'Published Hourly Data'!$B$1:$BI$1,0),TRUE)</f>
        <v>56.949491757257292</v>
      </c>
      <c r="X159" s="79">
        <f>-VLOOKUP($A159,'Published Hourly Data'!$B:$BI,MATCH(X$1,'Published Hourly Data'!$B$1:$BI$1,0),TRUE)</f>
        <v>-53.361936599782055</v>
      </c>
      <c r="Y159" s="79">
        <f>VLOOKUP($A159,'Published Hourly Data'!$B:$BI,MATCH(Y$1,'Published Hourly Data'!$B$1:$BI$1,0),TRUE)</f>
        <v>198.82262303474351</v>
      </c>
      <c r="Z159" s="79">
        <f>VLOOKUP($A159,'Published Hourly Data'!$B:$BI,MATCH(Z$1,'Published Hourly Data'!$B$1:$BI$1,0),TRUE)</f>
        <v>504</v>
      </c>
      <c r="AA159" s="79">
        <f>VLOOKUP($A159,'Published Hourly Data'!$B:$BI,MATCH(AA$1,'Published Hourly Data'!$B$1:$BI$1,0),TRUE)</f>
        <v>503</v>
      </c>
      <c r="AB159" s="80">
        <f>VLOOKUP($A159,'Published Hourly Data'!$B:$BI,MATCH(AB$1,'Published Hourly Data'!$B$1:$BI$1,0),TRUE)</f>
        <v>0.85400622091980793</v>
      </c>
      <c r="AC159" s="80">
        <f>VLOOKUP($A159,'Published Hourly Data'!$B:$BI,MATCH(AC$1,'Published Hourly Data'!$B$1:$BI$1,0),TRUE)</f>
        <v>0.8714280938267519</v>
      </c>
      <c r="AD159" s="79">
        <f>VLOOKUP($A159,'Published Hourly Data'!$B:$BI,MATCH(AD$1,'Published Hourly Data'!$B$1:$BI$1,0),TRUE)</f>
        <v>13</v>
      </c>
      <c r="AE159" s="79">
        <f t="shared" si="16"/>
        <v>13</v>
      </c>
      <c r="AF159" s="79" t="str">
        <f t="shared" si="17"/>
        <v/>
      </c>
    </row>
    <row r="160" spans="1:63" x14ac:dyDescent="0.25">
      <c r="A160" s="78">
        <f t="shared" si="15"/>
        <v>45488.750000000487</v>
      </c>
      <c r="B160" s="78">
        <f>VLOOKUP($A160,'Published Hourly Data'!$B:$BI,MATCH(B$1,'Published Hourly Data'!$B$1:$BI$1,0),TRUE)</f>
        <v>45488.583333333336</v>
      </c>
      <c r="C160" s="79">
        <f>VLOOKUP($A160,'Published Hourly Data'!$B:$BI,MATCH(C$1,'Published Hourly Data'!$B$1:$BI$1,0),TRUE)</f>
        <v>486</v>
      </c>
      <c r="D160" s="79">
        <f>VLOOKUP($A160,'Published Hourly Data'!$B:$BI,MATCH(D$1,'Published Hourly Data'!$B$1:$BI$1,0),TRUE)</f>
        <v>518</v>
      </c>
      <c r="E160" s="79">
        <f>VLOOKUP($A160,'Published Hourly Data'!$B:$BI,MATCH(E$1,'Published Hourly Data'!$B$1:$BI$1,0),TRUE)</f>
        <v>519</v>
      </c>
      <c r="F160" s="79">
        <f>VLOOKUP($A160,'Published Hourly Data'!$B:$BI,MATCH(F$1,'Published Hourly Data'!$B$1:$BI$1,0),TRUE)</f>
        <v>0</v>
      </c>
      <c r="G160" s="79">
        <f>VLOOKUP($A160,'Published Hourly Data'!$B:$BI,MATCH(G$1,'Published Hourly Data'!$B$1:$BI$1,0),TRUE)</f>
        <v>0</v>
      </c>
      <c r="H160" s="79">
        <f>VLOOKUP($A160,'Published Hourly Data'!$B:$BI,MATCH(H$1,'Published Hourly Data'!$B$1:$BI$1,0),TRUE)</f>
        <v>506</v>
      </c>
      <c r="I160" s="79">
        <f>VLOOKUP($A160,'Published Hourly Data'!$B:$BI,MATCH(I$1,'Published Hourly Data'!$B$1:$BI$1,0),TRUE)</f>
        <v>0</v>
      </c>
      <c r="J160" s="79">
        <f>VLOOKUP($A160,'Published Hourly Data'!$B:$BI,MATCH(J$1,'Published Hourly Data'!$B$1:$BI$1,0),TRUE)</f>
        <v>0</v>
      </c>
      <c r="K160" s="79">
        <f>VLOOKUP($A160,'Published Hourly Data'!$B:$BI,MATCH(K$1,'Published Hourly Data'!$B$1:$BI$1,0),TRUE)</f>
        <v>0</v>
      </c>
      <c r="L160" s="79">
        <f>VLOOKUP($A160,'Published Hourly Data'!$B:$BI,MATCH(L$1,'Published Hourly Data'!$B$1:$BI$1,0),TRUE)</f>
        <v>13</v>
      </c>
      <c r="M160" s="79">
        <f>VLOOKUP($A160,'Published Hourly Data'!$B:$BI,MATCH(M$1,'Published Hourly Data'!$B$1:$BI$1,0),TRUE)</f>
        <v>0</v>
      </c>
      <c r="N160" s="79">
        <f>VLOOKUP($A160,'Published Hourly Data'!$B:$BI,MATCH(N$1,'Published Hourly Data'!$B$1:$BI$1,0),TRUE)</f>
        <v>0</v>
      </c>
      <c r="O160" s="79">
        <f>VLOOKUP($A160,'Published Hourly Data'!$B:$BI,MATCH(O$1,'Published Hourly Data'!$B$1:$BI$1,0),TRUE)</f>
        <v>0</v>
      </c>
      <c r="P160" s="79">
        <f>VLOOKUP($A160,'Published Hourly Data'!$B:$BI,MATCH(P$1,'Published Hourly Data'!$B$1:$BI$1,0),TRUE)</f>
        <v>119</v>
      </c>
      <c r="Q160" s="79">
        <f>VLOOKUP($A160,'Published Hourly Data'!$B:$BI,MATCH(Q$1,'Published Hourly Data'!$B$1:$BI$1,0),TRUE)</f>
        <v>-119</v>
      </c>
      <c r="R160" s="79">
        <f>VLOOKUP($A160,'Published Hourly Data'!$B:$BI,MATCH(R$1,'Published Hourly Data'!$B$1:$BI$1,0),TRUE)</f>
        <v>0</v>
      </c>
      <c r="S160" s="79">
        <f>VLOOKUP($A160,'Published Hourly Data'!$B:$BI,MATCH(S$1,'Published Hourly Data'!$B$1:$BI$1,0),TRUE)</f>
        <v>206.88141085756709</v>
      </c>
      <c r="T160" s="79">
        <f>VLOOKUP($A160,'Published Hourly Data'!$B:$BI,MATCH(T$1,'Published Hourly Data'!$B$1:$BI$1,0),TRUE)</f>
        <v>0</v>
      </c>
      <c r="U160" s="79">
        <f>VLOOKUP($A160,'Published Hourly Data'!$B:$BI,MATCH(U$1,'Published Hourly Data'!$B$1:$BI$1,0),TRUE)</f>
        <v>4.9971159119613057E-2</v>
      </c>
      <c r="V160" s="79">
        <f>VLOOKUP($A160,'Published Hourly Data'!$B:$BI,MATCH(V$1,'Published Hourly Data'!$B$1:$BI$1,0),TRUE)</f>
        <v>206.93138201668671</v>
      </c>
      <c r="W160" s="79">
        <f>VLOOKUP($A160,'Published Hourly Data'!$B:$BI,MATCH(W$1,'Published Hourly Data'!$B$1:$BI$1,0),TRUE)</f>
        <v>49.737186494135138</v>
      </c>
      <c r="X160" s="79">
        <f>-VLOOKUP($A160,'Published Hourly Data'!$B:$BI,MATCH(X$1,'Published Hourly Data'!$B$1:$BI$1,0),TRUE)</f>
        <v>-47.873917951078063</v>
      </c>
      <c r="Y160" s="79">
        <f>VLOOKUP($A160,'Published Hourly Data'!$B:$BI,MATCH(Y$1,'Published Hourly Data'!$B$1:$BI$1,0),TRUE)</f>
        <v>208.79465055974379</v>
      </c>
      <c r="Z160" s="79">
        <f>VLOOKUP($A160,'Published Hourly Data'!$B:$BI,MATCH(Z$1,'Published Hourly Data'!$B$1:$BI$1,0),TRUE)</f>
        <v>519</v>
      </c>
      <c r="AA160" s="79">
        <f>VLOOKUP($A160,'Published Hourly Data'!$B:$BI,MATCH(AA$1,'Published Hourly Data'!$B$1:$BI$1,0),TRUE)</f>
        <v>519</v>
      </c>
      <c r="AB160" s="80">
        <f>VLOOKUP($A160,'Published Hourly Data'!$B:$BI,MATCH(AB$1,'Published Hourly Data'!$B$1:$BI$1,0),TRUE)</f>
        <v>0.87900782932876276</v>
      </c>
      <c r="AC160" s="80">
        <f>VLOOKUP($A160,'Published Hourly Data'!$B:$BI,MATCH(AC$1,'Published Hourly Data'!$B$1:$BI$1,0),TRUE)</f>
        <v>0.88692266380929152</v>
      </c>
      <c r="AD160" s="79">
        <f>VLOOKUP($A160,'Published Hourly Data'!$B:$BI,MATCH(AD$1,'Published Hourly Data'!$B$1:$BI$1,0),TRUE)</f>
        <v>14</v>
      </c>
      <c r="AE160" s="79">
        <f t="shared" si="16"/>
        <v>14</v>
      </c>
      <c r="AF160" s="79" t="str">
        <f t="shared" si="17"/>
        <v/>
      </c>
      <c r="BK160" s="84"/>
    </row>
    <row r="161" spans="1:32" x14ac:dyDescent="0.25">
      <c r="A161" s="78">
        <f t="shared" si="15"/>
        <v>45488.791666667152</v>
      </c>
      <c r="B161" s="78">
        <f>VLOOKUP($A161,'Published Hourly Data'!$B:$BI,MATCH(B$1,'Published Hourly Data'!$B$1:$BI$1,0),TRUE)</f>
        <v>45488.625</v>
      </c>
      <c r="C161" s="79">
        <f>VLOOKUP($A161,'Published Hourly Data'!$B:$BI,MATCH(C$1,'Published Hourly Data'!$B$1:$BI$1,0),TRUE)</f>
        <v>502</v>
      </c>
      <c r="D161" s="79">
        <f>VLOOKUP($A161,'Published Hourly Data'!$B:$BI,MATCH(D$1,'Published Hourly Data'!$B$1:$BI$1,0),TRUE)</f>
        <v>474</v>
      </c>
      <c r="E161" s="79">
        <f>VLOOKUP($A161,'Published Hourly Data'!$B:$BI,MATCH(E$1,'Published Hourly Data'!$B$1:$BI$1,0),TRUE)</f>
        <v>475</v>
      </c>
      <c r="F161" s="79">
        <f>VLOOKUP($A161,'Published Hourly Data'!$B:$BI,MATCH(F$1,'Published Hourly Data'!$B$1:$BI$1,0),TRUE)</f>
        <v>1</v>
      </c>
      <c r="G161" s="79">
        <f>VLOOKUP($A161,'Published Hourly Data'!$B:$BI,MATCH(G$1,'Published Hourly Data'!$B$1:$BI$1,0),TRUE)</f>
        <v>0</v>
      </c>
      <c r="H161" s="79">
        <f>VLOOKUP($A161,'Published Hourly Data'!$B:$BI,MATCH(H$1,'Published Hourly Data'!$B$1:$BI$1,0),TRUE)</f>
        <v>472</v>
      </c>
      <c r="I161" s="79">
        <f>VLOOKUP($A161,'Published Hourly Data'!$B:$BI,MATCH(I$1,'Published Hourly Data'!$B$1:$BI$1,0),TRUE)</f>
        <v>0</v>
      </c>
      <c r="J161" s="79">
        <f>VLOOKUP($A161,'Published Hourly Data'!$B:$BI,MATCH(J$1,'Published Hourly Data'!$B$1:$BI$1,0),TRUE)</f>
        <v>0</v>
      </c>
      <c r="K161" s="79">
        <f>VLOOKUP($A161,'Published Hourly Data'!$B:$BI,MATCH(K$1,'Published Hourly Data'!$B$1:$BI$1,0),TRUE)</f>
        <v>0</v>
      </c>
      <c r="L161" s="79">
        <f>VLOOKUP($A161,'Published Hourly Data'!$B:$BI,MATCH(L$1,'Published Hourly Data'!$B$1:$BI$1,0),TRUE)</f>
        <v>3</v>
      </c>
      <c r="M161" s="79">
        <f>VLOOKUP($A161,'Published Hourly Data'!$B:$BI,MATCH(M$1,'Published Hourly Data'!$B$1:$BI$1,0),TRUE)</f>
        <v>0</v>
      </c>
      <c r="N161" s="79">
        <f>VLOOKUP($A161,'Published Hourly Data'!$B:$BI,MATCH(N$1,'Published Hourly Data'!$B$1:$BI$1,0),TRUE)</f>
        <v>0</v>
      </c>
      <c r="O161" s="79">
        <f>VLOOKUP($A161,'Published Hourly Data'!$B:$BI,MATCH(O$1,'Published Hourly Data'!$B$1:$BI$1,0),TRUE)</f>
        <v>0</v>
      </c>
      <c r="P161" s="79">
        <f>VLOOKUP($A161,'Published Hourly Data'!$B:$BI,MATCH(P$1,'Published Hourly Data'!$B$1:$BI$1,0),TRUE)</f>
        <v>123</v>
      </c>
      <c r="Q161" s="79">
        <f>VLOOKUP($A161,'Published Hourly Data'!$B:$BI,MATCH(Q$1,'Published Hourly Data'!$B$1:$BI$1,0),TRUE)</f>
        <v>-121</v>
      </c>
      <c r="R161" s="79">
        <f>VLOOKUP($A161,'Published Hourly Data'!$B:$BI,MATCH(R$1,'Published Hourly Data'!$B$1:$BI$1,0),TRUE)</f>
        <v>0</v>
      </c>
      <c r="S161" s="79">
        <f>VLOOKUP($A161,'Published Hourly Data'!$B:$BI,MATCH(S$1,'Published Hourly Data'!$B$1:$BI$1,0),TRUE)</f>
        <v>192.981407888418</v>
      </c>
      <c r="T161" s="79">
        <f>VLOOKUP($A161,'Published Hourly Data'!$B:$BI,MATCH(T$1,'Published Hourly Data'!$B$1:$BI$1,0),TRUE)</f>
        <v>0</v>
      </c>
      <c r="U161" s="79">
        <f>VLOOKUP($A161,'Published Hourly Data'!$B:$BI,MATCH(U$1,'Published Hourly Data'!$B$1:$BI$1,0),TRUE)</f>
        <v>1.1531805950679933E-2</v>
      </c>
      <c r="V161" s="79">
        <f>VLOOKUP($A161,'Published Hourly Data'!$B:$BI,MATCH(V$1,'Published Hourly Data'!$B$1:$BI$1,0),TRUE)</f>
        <v>192.99293969436869</v>
      </c>
      <c r="W161" s="79">
        <f>VLOOKUP($A161,'Published Hourly Data'!$B:$BI,MATCH(W$1,'Published Hourly Data'!$B$1:$BI$1,0),TRUE)</f>
        <v>50.08105805963303</v>
      </c>
      <c r="X161" s="79">
        <f>-VLOOKUP($A161,'Published Hourly Data'!$B:$BI,MATCH(X$1,'Published Hourly Data'!$B$1:$BI$1,0),TRUE)</f>
        <v>-50.164600207621149</v>
      </c>
      <c r="Y161" s="79">
        <f>VLOOKUP($A161,'Published Hourly Data'!$B:$BI,MATCH(Y$1,'Published Hourly Data'!$B$1:$BI$1,0),TRUE)</f>
        <v>192.90939754638055</v>
      </c>
      <c r="Z161" s="79">
        <f>VLOOKUP($A161,'Published Hourly Data'!$B:$BI,MATCH(Z$1,'Published Hourly Data'!$B$1:$BI$1,0),TRUE)</f>
        <v>475</v>
      </c>
      <c r="AA161" s="79">
        <f>VLOOKUP($A161,'Published Hourly Data'!$B:$BI,MATCH(AA$1,'Published Hourly Data'!$B$1:$BI$1,0),TRUE)</f>
        <v>473</v>
      </c>
      <c r="AB161" s="80">
        <f>VLOOKUP($A161,'Published Hourly Data'!$B:$BI,MATCH(AB$1,'Published Hourly Data'!$B$1:$BI$1,0),TRUE)</f>
        <v>0.89573914675578759</v>
      </c>
      <c r="AC161" s="80">
        <f>VLOOKUP($A161,'Published Hourly Data'!$B:$BI,MATCH(AC$1,'Published Hourly Data'!$B$1:$BI$1,0),TRUE)</f>
        <v>0.89913724316850197</v>
      </c>
      <c r="AD161" s="79">
        <f>VLOOKUP($A161,'Published Hourly Data'!$B:$BI,MATCH(AD$1,'Published Hourly Data'!$B$1:$BI$1,0),TRUE)</f>
        <v>15</v>
      </c>
      <c r="AE161" s="79">
        <f t="shared" si="16"/>
        <v>15</v>
      </c>
      <c r="AF161" s="79" t="str">
        <f t="shared" si="17"/>
        <v/>
      </c>
    </row>
    <row r="162" spans="1:32" x14ac:dyDescent="0.25">
      <c r="A162" s="78">
        <f t="shared" si="15"/>
        <v>45488.833333333816</v>
      </c>
      <c r="B162" s="78">
        <f>VLOOKUP($A162,'Published Hourly Data'!$B:$BI,MATCH(B$1,'Published Hourly Data'!$B$1:$BI$1,0),TRUE)</f>
        <v>45488.666666666664</v>
      </c>
      <c r="C162" s="79">
        <f>VLOOKUP($A162,'Published Hourly Data'!$B:$BI,MATCH(C$1,'Published Hourly Data'!$B$1:$BI$1,0),TRUE)</f>
        <v>516</v>
      </c>
      <c r="D162" s="79">
        <f>VLOOKUP($A162,'Published Hourly Data'!$B:$BI,MATCH(D$1,'Published Hourly Data'!$B$1:$BI$1,0),TRUE)</f>
        <v>451</v>
      </c>
      <c r="E162" s="79">
        <f>VLOOKUP($A162,'Published Hourly Data'!$B:$BI,MATCH(E$1,'Published Hourly Data'!$B$1:$BI$1,0),TRUE)</f>
        <v>453</v>
      </c>
      <c r="F162" s="79">
        <f>VLOOKUP($A162,'Published Hourly Data'!$B:$BI,MATCH(F$1,'Published Hourly Data'!$B$1:$BI$1,0),TRUE)</f>
        <v>2</v>
      </c>
      <c r="G162" s="79">
        <f>VLOOKUP($A162,'Published Hourly Data'!$B:$BI,MATCH(G$1,'Published Hourly Data'!$B$1:$BI$1,0),TRUE)</f>
        <v>0</v>
      </c>
      <c r="H162" s="79">
        <f>VLOOKUP($A162,'Published Hourly Data'!$B:$BI,MATCH(H$1,'Published Hourly Data'!$B$1:$BI$1,0),TRUE)</f>
        <v>447</v>
      </c>
      <c r="I162" s="79">
        <f>VLOOKUP($A162,'Published Hourly Data'!$B:$BI,MATCH(I$1,'Published Hourly Data'!$B$1:$BI$1,0),TRUE)</f>
        <v>0</v>
      </c>
      <c r="J162" s="79">
        <f>VLOOKUP($A162,'Published Hourly Data'!$B:$BI,MATCH(J$1,'Published Hourly Data'!$B$1:$BI$1,0),TRUE)</f>
        <v>0</v>
      </c>
      <c r="K162" s="79">
        <f>VLOOKUP($A162,'Published Hourly Data'!$B:$BI,MATCH(K$1,'Published Hourly Data'!$B$1:$BI$1,0),TRUE)</f>
        <v>0</v>
      </c>
      <c r="L162" s="79">
        <f>VLOOKUP($A162,'Published Hourly Data'!$B:$BI,MATCH(L$1,'Published Hourly Data'!$B$1:$BI$1,0),TRUE)</f>
        <v>6</v>
      </c>
      <c r="M162" s="79">
        <f>VLOOKUP($A162,'Published Hourly Data'!$B:$BI,MATCH(M$1,'Published Hourly Data'!$B$1:$BI$1,0),TRUE)</f>
        <v>0</v>
      </c>
      <c r="N162" s="79">
        <f>VLOOKUP($A162,'Published Hourly Data'!$B:$BI,MATCH(N$1,'Published Hourly Data'!$B$1:$BI$1,0),TRUE)</f>
        <v>0</v>
      </c>
      <c r="O162" s="79">
        <f>VLOOKUP($A162,'Published Hourly Data'!$B:$BI,MATCH(O$1,'Published Hourly Data'!$B$1:$BI$1,0),TRUE)</f>
        <v>0</v>
      </c>
      <c r="P162" s="79">
        <f>VLOOKUP($A162,'Published Hourly Data'!$B:$BI,MATCH(P$1,'Published Hourly Data'!$B$1:$BI$1,0),TRUE)</f>
        <v>119</v>
      </c>
      <c r="Q162" s="79">
        <f>VLOOKUP($A162,'Published Hourly Data'!$B:$BI,MATCH(Q$1,'Published Hourly Data'!$B$1:$BI$1,0),TRUE)</f>
        <v>-117</v>
      </c>
      <c r="R162" s="79">
        <f>VLOOKUP($A162,'Published Hourly Data'!$B:$BI,MATCH(R$1,'Published Hourly Data'!$B$1:$BI$1,0),TRUE)</f>
        <v>0</v>
      </c>
      <c r="S162" s="79">
        <f>VLOOKUP($A162,'Published Hourly Data'!$B:$BI,MATCH(S$1,'Published Hourly Data'!$B$1:$BI$1,0),TRUE)</f>
        <v>182.74538290659072</v>
      </c>
      <c r="T162" s="79">
        <f>VLOOKUP($A162,'Published Hourly Data'!$B:$BI,MATCH(T$1,'Published Hourly Data'!$B$1:$BI$1,0),TRUE)</f>
        <v>0</v>
      </c>
      <c r="U162" s="79">
        <f>VLOOKUP($A162,'Published Hourly Data'!$B:$BI,MATCH(U$1,'Published Hourly Data'!$B$1:$BI$1,0),TRUE)</f>
        <v>2.306361190135987E-2</v>
      </c>
      <c r="V162" s="79">
        <f>VLOOKUP($A162,'Published Hourly Data'!$B:$BI,MATCH(V$1,'Published Hourly Data'!$B$1:$BI$1,0),TRUE)</f>
        <v>182.76844651849208</v>
      </c>
      <c r="W162" s="79">
        <f>VLOOKUP($A162,'Published Hourly Data'!$B:$BI,MATCH(W$1,'Published Hourly Data'!$B$1:$BI$1,0),TRUE)</f>
        <v>49.028379932173799</v>
      </c>
      <c r="X162" s="79">
        <f>-VLOOKUP($A162,'Published Hourly Data'!$B:$BI,MATCH(X$1,'Published Hourly Data'!$B$1:$BI$1,0),TRUE)</f>
        <v>-48.392670785314444</v>
      </c>
      <c r="Y162" s="79">
        <f>VLOOKUP($A162,'Published Hourly Data'!$B:$BI,MATCH(Y$1,'Published Hourly Data'!$B$1:$BI$1,0),TRUE)</f>
        <v>183.40415566535145</v>
      </c>
      <c r="Z162" s="79">
        <f>VLOOKUP($A162,'Published Hourly Data'!$B:$BI,MATCH(Z$1,'Published Hourly Data'!$B$1:$BI$1,0),TRUE)</f>
        <v>453</v>
      </c>
      <c r="AA162" s="79">
        <f>VLOOKUP($A162,'Published Hourly Data'!$B:$BI,MATCH(AA$1,'Published Hourly Data'!$B$1:$BI$1,0),TRUE)</f>
        <v>451</v>
      </c>
      <c r="AB162" s="80">
        <f>VLOOKUP($A162,'Published Hourly Data'!$B:$BI,MATCH(AB$1,'Published Hourly Data'!$B$1:$BI$1,0),TRUE)</f>
        <v>0.88948117563708173</v>
      </c>
      <c r="AC162" s="80">
        <f>VLOOKUP($A162,'Published Hourly Data'!$B:$BI,MATCH(AC$1,'Published Hourly Data'!$B$1:$BI$1,0),TRUE)</f>
        <v>0.89653319215731064</v>
      </c>
      <c r="AD162" s="79">
        <f>VLOOKUP($A162,'Published Hourly Data'!$B:$BI,MATCH(AD$1,'Published Hourly Data'!$B$1:$BI$1,0),TRUE)</f>
        <v>16</v>
      </c>
      <c r="AE162" s="79">
        <f t="shared" si="16"/>
        <v>16</v>
      </c>
      <c r="AF162" s="79" t="str">
        <f t="shared" si="17"/>
        <v/>
      </c>
    </row>
    <row r="163" spans="1:32" x14ac:dyDescent="0.25">
      <c r="A163" s="78">
        <f t="shared" si="15"/>
        <v>45488.87500000048</v>
      </c>
      <c r="B163" s="78">
        <f>VLOOKUP($A163,'Published Hourly Data'!$B:$BI,MATCH(B$1,'Published Hourly Data'!$B$1:$BI$1,0),TRUE)</f>
        <v>45488.708333333336</v>
      </c>
      <c r="C163" s="79">
        <f>VLOOKUP($A163,'Published Hourly Data'!$B:$BI,MATCH(C$1,'Published Hourly Data'!$B$1:$BI$1,0),TRUE)</f>
        <v>531</v>
      </c>
      <c r="D163" s="79">
        <f>VLOOKUP($A163,'Published Hourly Data'!$B:$BI,MATCH(D$1,'Published Hourly Data'!$B$1:$BI$1,0),TRUE)</f>
        <v>451</v>
      </c>
      <c r="E163" s="79">
        <f>VLOOKUP($A163,'Published Hourly Data'!$B:$BI,MATCH(E$1,'Published Hourly Data'!$B$1:$BI$1,0),TRUE)</f>
        <v>458</v>
      </c>
      <c r="F163" s="79">
        <f>VLOOKUP($A163,'Published Hourly Data'!$B:$BI,MATCH(F$1,'Published Hourly Data'!$B$1:$BI$1,0),TRUE)</f>
        <v>7</v>
      </c>
      <c r="G163" s="79">
        <f>VLOOKUP($A163,'Published Hourly Data'!$B:$BI,MATCH(G$1,'Published Hourly Data'!$B$1:$BI$1,0),TRUE)</f>
        <v>0</v>
      </c>
      <c r="H163" s="79">
        <f>VLOOKUP($A163,'Published Hourly Data'!$B:$BI,MATCH(H$1,'Published Hourly Data'!$B$1:$BI$1,0),TRUE)</f>
        <v>444</v>
      </c>
      <c r="I163" s="79">
        <f>VLOOKUP($A163,'Published Hourly Data'!$B:$BI,MATCH(I$1,'Published Hourly Data'!$B$1:$BI$1,0),TRUE)</f>
        <v>0</v>
      </c>
      <c r="J163" s="79">
        <f>VLOOKUP($A163,'Published Hourly Data'!$B:$BI,MATCH(J$1,'Published Hourly Data'!$B$1:$BI$1,0),TRUE)</f>
        <v>0</v>
      </c>
      <c r="K163" s="79">
        <f>VLOOKUP($A163,'Published Hourly Data'!$B:$BI,MATCH(K$1,'Published Hourly Data'!$B$1:$BI$1,0),TRUE)</f>
        <v>0</v>
      </c>
      <c r="L163" s="79">
        <f>VLOOKUP($A163,'Published Hourly Data'!$B:$BI,MATCH(L$1,'Published Hourly Data'!$B$1:$BI$1,0),TRUE)</f>
        <v>14</v>
      </c>
      <c r="M163" s="79">
        <f>VLOOKUP($A163,'Published Hourly Data'!$B:$BI,MATCH(M$1,'Published Hourly Data'!$B$1:$BI$1,0),TRUE)</f>
        <v>0</v>
      </c>
      <c r="N163" s="79">
        <f>VLOOKUP($A163,'Published Hourly Data'!$B:$BI,MATCH(N$1,'Published Hourly Data'!$B$1:$BI$1,0),TRUE)</f>
        <v>0</v>
      </c>
      <c r="O163" s="79">
        <f>VLOOKUP($A163,'Published Hourly Data'!$B:$BI,MATCH(O$1,'Published Hourly Data'!$B$1:$BI$1,0),TRUE)</f>
        <v>0</v>
      </c>
      <c r="P163" s="79">
        <f>VLOOKUP($A163,'Published Hourly Data'!$B:$BI,MATCH(P$1,'Published Hourly Data'!$B$1:$BI$1,0),TRUE)</f>
        <v>118</v>
      </c>
      <c r="Q163" s="79">
        <f>VLOOKUP($A163,'Published Hourly Data'!$B:$BI,MATCH(Q$1,'Published Hourly Data'!$B$1:$BI$1,0),TRUE)</f>
        <v>-111</v>
      </c>
      <c r="R163" s="79">
        <f>VLOOKUP($A163,'Published Hourly Data'!$B:$BI,MATCH(R$1,'Published Hourly Data'!$B$1:$BI$1,0),TRUE)</f>
        <v>0</v>
      </c>
      <c r="S163" s="79">
        <f>VLOOKUP($A163,'Published Hourly Data'!$B:$BI,MATCH(S$1,'Published Hourly Data'!$B$1:$BI$1,0),TRUE)</f>
        <v>181.41561778230519</v>
      </c>
      <c r="T163" s="79">
        <f>VLOOKUP($A163,'Published Hourly Data'!$B:$BI,MATCH(T$1,'Published Hourly Data'!$B$1:$BI$1,0),TRUE)</f>
        <v>0</v>
      </c>
      <c r="U163" s="79">
        <f>VLOOKUP($A163,'Published Hourly Data'!$B:$BI,MATCH(U$1,'Published Hourly Data'!$B$1:$BI$1,0),TRUE)</f>
        <v>5.381509443650638E-2</v>
      </c>
      <c r="V163" s="79">
        <f>VLOOKUP($A163,'Published Hourly Data'!$B:$BI,MATCH(V$1,'Published Hourly Data'!$B$1:$BI$1,0),TRUE)</f>
        <v>181.46943287674171</v>
      </c>
      <c r="W163" s="79">
        <f>VLOOKUP($A163,'Published Hourly Data'!$B:$BI,MATCH(W$1,'Published Hourly Data'!$B$1:$BI$1,0),TRUE)</f>
        <v>45.668777278415568</v>
      </c>
      <c r="X163" s="79">
        <f>-VLOOKUP($A163,'Published Hourly Data'!$B:$BI,MATCH(X$1,'Published Hourly Data'!$B$1:$BI$1,0),TRUE)</f>
        <v>-47.104233388942987</v>
      </c>
      <c r="Y163" s="79">
        <f>VLOOKUP($A163,'Published Hourly Data'!$B:$BI,MATCH(Y$1,'Published Hourly Data'!$B$1:$BI$1,0),TRUE)</f>
        <v>180.03397676621429</v>
      </c>
      <c r="Z163" s="79">
        <f>VLOOKUP($A163,'Published Hourly Data'!$B:$BI,MATCH(Z$1,'Published Hourly Data'!$B$1:$BI$1,0),TRUE)</f>
        <v>458</v>
      </c>
      <c r="AA163" s="79">
        <f>VLOOKUP($A163,'Published Hourly Data'!$B:$BI,MATCH(AA$1,'Published Hourly Data'!$B$1:$BI$1,0),TRUE)</f>
        <v>451</v>
      </c>
      <c r="AB163" s="80">
        <f>VLOOKUP($A163,'Published Hourly Data'!$B:$BI,MATCH(AB$1,'Published Hourly Data'!$B$1:$BI$1,0),TRUE)</f>
        <v>0.87351777534655528</v>
      </c>
      <c r="AC163" s="80">
        <f>VLOOKUP($A163,'Published Hourly Data'!$B:$BI,MATCH(AC$1,'Published Hourly Data'!$B$1:$BI$1,0),TRUE)</f>
        <v>0.88005877130450405</v>
      </c>
      <c r="AD163" s="79">
        <f>VLOOKUP($A163,'Published Hourly Data'!$B:$BI,MATCH(AD$1,'Published Hourly Data'!$B$1:$BI$1,0),TRUE)</f>
        <v>17</v>
      </c>
      <c r="AE163" s="79">
        <f t="shared" si="16"/>
        <v>17</v>
      </c>
      <c r="AF163" s="79" t="str">
        <f t="shared" si="17"/>
        <v/>
      </c>
    </row>
    <row r="164" spans="1:32" x14ac:dyDescent="0.25">
      <c r="A164" s="78">
        <f t="shared" si="15"/>
        <v>45488.916666667144</v>
      </c>
      <c r="B164" s="78">
        <f>VLOOKUP($A164,'Published Hourly Data'!$B:$BI,MATCH(B$1,'Published Hourly Data'!$B$1:$BI$1,0),TRUE)</f>
        <v>45488.75</v>
      </c>
      <c r="C164" s="79">
        <f>VLOOKUP($A164,'Published Hourly Data'!$B:$BI,MATCH(C$1,'Published Hourly Data'!$B$1:$BI$1,0),TRUE)</f>
        <v>546</v>
      </c>
      <c r="D164" s="79">
        <f>VLOOKUP($A164,'Published Hourly Data'!$B:$BI,MATCH(D$1,'Published Hourly Data'!$B$1:$BI$1,0),TRUE)</f>
        <v>460</v>
      </c>
      <c r="E164" s="79">
        <f>VLOOKUP($A164,'Published Hourly Data'!$B:$BI,MATCH(E$1,'Published Hourly Data'!$B$1:$BI$1,0),TRUE)</f>
        <v>460</v>
      </c>
      <c r="F164" s="79">
        <f>VLOOKUP($A164,'Published Hourly Data'!$B:$BI,MATCH(F$1,'Published Hourly Data'!$B$1:$BI$1,0),TRUE)</f>
        <v>0</v>
      </c>
      <c r="G164" s="79">
        <f>VLOOKUP($A164,'Published Hourly Data'!$B:$BI,MATCH(G$1,'Published Hourly Data'!$B$1:$BI$1,0),TRUE)</f>
        <v>0</v>
      </c>
      <c r="H164" s="79">
        <f>VLOOKUP($A164,'Published Hourly Data'!$B:$BI,MATCH(H$1,'Published Hourly Data'!$B$1:$BI$1,0),TRUE)</f>
        <v>441</v>
      </c>
      <c r="I164" s="79">
        <f>VLOOKUP($A164,'Published Hourly Data'!$B:$BI,MATCH(I$1,'Published Hourly Data'!$B$1:$BI$1,0),TRUE)</f>
        <v>0</v>
      </c>
      <c r="J164" s="79">
        <f>VLOOKUP($A164,'Published Hourly Data'!$B:$BI,MATCH(J$1,'Published Hourly Data'!$B$1:$BI$1,0),TRUE)</f>
        <v>0</v>
      </c>
      <c r="K164" s="79">
        <f>VLOOKUP($A164,'Published Hourly Data'!$B:$BI,MATCH(K$1,'Published Hourly Data'!$B$1:$BI$1,0),TRUE)</f>
        <v>0</v>
      </c>
      <c r="L164" s="79">
        <f>VLOOKUP($A164,'Published Hourly Data'!$B:$BI,MATCH(L$1,'Published Hourly Data'!$B$1:$BI$1,0),TRUE)</f>
        <v>19</v>
      </c>
      <c r="M164" s="79">
        <f>VLOOKUP($A164,'Published Hourly Data'!$B:$BI,MATCH(M$1,'Published Hourly Data'!$B$1:$BI$1,0),TRUE)</f>
        <v>0</v>
      </c>
      <c r="N164" s="79">
        <f>VLOOKUP($A164,'Published Hourly Data'!$B:$BI,MATCH(N$1,'Published Hourly Data'!$B$1:$BI$1,0),TRUE)</f>
        <v>0</v>
      </c>
      <c r="O164" s="79">
        <f>VLOOKUP($A164,'Published Hourly Data'!$B:$BI,MATCH(O$1,'Published Hourly Data'!$B$1:$BI$1,0),TRUE)</f>
        <v>0</v>
      </c>
      <c r="P164" s="79">
        <f>VLOOKUP($A164,'Published Hourly Data'!$B:$BI,MATCH(P$1,'Published Hourly Data'!$B$1:$BI$1,0),TRUE)</f>
        <v>119</v>
      </c>
      <c r="Q164" s="79">
        <f>VLOOKUP($A164,'Published Hourly Data'!$B:$BI,MATCH(Q$1,'Published Hourly Data'!$B$1:$BI$1,0),TRUE)</f>
        <v>-119</v>
      </c>
      <c r="R164" s="79">
        <f>VLOOKUP($A164,'Published Hourly Data'!$B:$BI,MATCH(R$1,'Published Hourly Data'!$B$1:$BI$1,0),TRUE)</f>
        <v>0</v>
      </c>
      <c r="S164" s="79">
        <f>VLOOKUP($A164,'Published Hourly Data'!$B:$BI,MATCH(S$1,'Published Hourly Data'!$B$1:$BI$1,0),TRUE)</f>
        <v>180.04963567472711</v>
      </c>
      <c r="T164" s="79">
        <f>VLOOKUP($A164,'Published Hourly Data'!$B:$BI,MATCH(T$1,'Published Hourly Data'!$B$1:$BI$1,0),TRUE)</f>
        <v>0</v>
      </c>
      <c r="U164" s="79">
        <f>VLOOKUP($A164,'Published Hourly Data'!$B:$BI,MATCH(U$1,'Published Hourly Data'!$B$1:$BI$1,0),TRUE)</f>
        <v>7.3034771020972875E-2</v>
      </c>
      <c r="V164" s="79">
        <f>VLOOKUP($A164,'Published Hourly Data'!$B:$BI,MATCH(V$1,'Published Hourly Data'!$B$1:$BI$1,0),TRUE)</f>
        <v>180.1226704457481</v>
      </c>
      <c r="W164" s="79">
        <f>VLOOKUP($A164,'Published Hourly Data'!$B:$BI,MATCH(W$1,'Published Hourly Data'!$B$1:$BI$1,0),TRUE)</f>
        <v>47.896203413296519</v>
      </c>
      <c r="X164" s="79">
        <f>-VLOOKUP($A164,'Published Hourly Data'!$B:$BI,MATCH(X$1,'Published Hourly Data'!$B$1:$BI$1,0),TRUE)</f>
        <v>-46.863982710235426</v>
      </c>
      <c r="Y164" s="79">
        <f>VLOOKUP($A164,'Published Hourly Data'!$B:$BI,MATCH(Y$1,'Published Hourly Data'!$B$1:$BI$1,0),TRUE)</f>
        <v>181.15489114880918</v>
      </c>
      <c r="Z164" s="79">
        <f>VLOOKUP($A164,'Published Hourly Data'!$B:$BI,MATCH(Z$1,'Published Hourly Data'!$B$1:$BI$1,0),TRUE)</f>
        <v>460</v>
      </c>
      <c r="AA164" s="79">
        <f>VLOOKUP($A164,'Published Hourly Data'!$B:$BI,MATCH(AA$1,'Published Hourly Data'!$B$1:$BI$1,0),TRUE)</f>
        <v>460</v>
      </c>
      <c r="AB164" s="80">
        <f>VLOOKUP($A164,'Published Hourly Data'!$B:$BI,MATCH(AB$1,'Published Hourly Data'!$B$1:$BI$1,0),TRUE)</f>
        <v>0.8632653080828373</v>
      </c>
      <c r="AC164" s="80">
        <f>VLOOKUP($A164,'Published Hourly Data'!$B:$BI,MATCH(AC$1,'Published Hourly Data'!$B$1:$BI$1,0),TRUE)</f>
        <v>0.86821238287932101</v>
      </c>
      <c r="AD164" s="79">
        <f>VLOOKUP($A164,'Published Hourly Data'!$B:$BI,MATCH(AD$1,'Published Hourly Data'!$B$1:$BI$1,0),TRUE)</f>
        <v>18</v>
      </c>
      <c r="AE164" s="79">
        <f t="shared" si="16"/>
        <v>18</v>
      </c>
      <c r="AF164" s="79" t="str">
        <f t="shared" si="17"/>
        <v/>
      </c>
    </row>
    <row r="165" spans="1:32" x14ac:dyDescent="0.25">
      <c r="A165" s="78">
        <f t="shared" si="15"/>
        <v>45488.958333333809</v>
      </c>
      <c r="B165" s="78">
        <f>VLOOKUP($A165,'Published Hourly Data'!$B:$BI,MATCH(B$1,'Published Hourly Data'!$B$1:$BI$1,0),TRUE)</f>
        <v>45488.791666666664</v>
      </c>
      <c r="C165" s="79">
        <f>VLOOKUP($A165,'Published Hourly Data'!$B:$BI,MATCH(C$1,'Published Hourly Data'!$B$1:$BI$1,0),TRUE)</f>
        <v>539</v>
      </c>
      <c r="D165" s="79">
        <f>VLOOKUP($A165,'Published Hourly Data'!$B:$BI,MATCH(D$1,'Published Hourly Data'!$B$1:$BI$1,0),TRUE)</f>
        <v>466</v>
      </c>
      <c r="E165" s="79">
        <f>VLOOKUP($A165,'Published Hourly Data'!$B:$BI,MATCH(E$1,'Published Hourly Data'!$B$1:$BI$1,0),TRUE)</f>
        <v>466</v>
      </c>
      <c r="F165" s="79">
        <f>VLOOKUP($A165,'Published Hourly Data'!$B:$BI,MATCH(F$1,'Published Hourly Data'!$B$1:$BI$1,0),TRUE)</f>
        <v>0</v>
      </c>
      <c r="G165" s="79">
        <f>VLOOKUP($A165,'Published Hourly Data'!$B:$BI,MATCH(G$1,'Published Hourly Data'!$B$1:$BI$1,0),TRUE)</f>
        <v>0</v>
      </c>
      <c r="H165" s="79">
        <f>VLOOKUP($A165,'Published Hourly Data'!$B:$BI,MATCH(H$1,'Published Hourly Data'!$B$1:$BI$1,0),TRUE)</f>
        <v>453</v>
      </c>
      <c r="I165" s="79">
        <f>VLOOKUP($A165,'Published Hourly Data'!$B:$BI,MATCH(I$1,'Published Hourly Data'!$B$1:$BI$1,0),TRUE)</f>
        <v>0</v>
      </c>
      <c r="J165" s="79">
        <f>VLOOKUP($A165,'Published Hourly Data'!$B:$BI,MATCH(J$1,'Published Hourly Data'!$B$1:$BI$1,0),TRUE)</f>
        <v>0</v>
      </c>
      <c r="K165" s="79">
        <f>VLOOKUP($A165,'Published Hourly Data'!$B:$BI,MATCH(K$1,'Published Hourly Data'!$B$1:$BI$1,0),TRUE)</f>
        <v>0</v>
      </c>
      <c r="L165" s="79">
        <f>VLOOKUP($A165,'Published Hourly Data'!$B:$BI,MATCH(L$1,'Published Hourly Data'!$B$1:$BI$1,0),TRUE)</f>
        <v>14</v>
      </c>
      <c r="M165" s="79">
        <f>VLOOKUP($A165,'Published Hourly Data'!$B:$BI,MATCH(M$1,'Published Hourly Data'!$B$1:$BI$1,0),TRUE)</f>
        <v>0</v>
      </c>
      <c r="N165" s="79">
        <f>VLOOKUP($A165,'Published Hourly Data'!$B:$BI,MATCH(N$1,'Published Hourly Data'!$B$1:$BI$1,0),TRUE)</f>
        <v>0</v>
      </c>
      <c r="O165" s="79">
        <f>VLOOKUP($A165,'Published Hourly Data'!$B:$BI,MATCH(O$1,'Published Hourly Data'!$B$1:$BI$1,0),TRUE)</f>
        <v>0</v>
      </c>
      <c r="P165" s="79">
        <f>VLOOKUP($A165,'Published Hourly Data'!$B:$BI,MATCH(P$1,'Published Hourly Data'!$B$1:$BI$1,0),TRUE)</f>
        <v>125</v>
      </c>
      <c r="Q165" s="79">
        <f>VLOOKUP($A165,'Published Hourly Data'!$B:$BI,MATCH(Q$1,'Published Hourly Data'!$B$1:$BI$1,0),TRUE)</f>
        <v>-125</v>
      </c>
      <c r="R165" s="79">
        <f>VLOOKUP($A165,'Published Hourly Data'!$B:$BI,MATCH(R$1,'Published Hourly Data'!$B$1:$BI$1,0),TRUE)</f>
        <v>0</v>
      </c>
      <c r="S165" s="79">
        <f>VLOOKUP($A165,'Published Hourly Data'!$B:$BI,MATCH(S$1,'Published Hourly Data'!$B$1:$BI$1,0),TRUE)</f>
        <v>184.98213733357241</v>
      </c>
      <c r="T165" s="79">
        <f>VLOOKUP($A165,'Published Hourly Data'!$B:$BI,MATCH(T$1,'Published Hourly Data'!$B$1:$BI$1,0),TRUE)</f>
        <v>0</v>
      </c>
      <c r="U165" s="79">
        <f>VLOOKUP($A165,'Published Hourly Data'!$B:$BI,MATCH(U$1,'Published Hourly Data'!$B$1:$BI$1,0),TRUE)</f>
        <v>5.3815094436506353E-2</v>
      </c>
      <c r="V165" s="79">
        <f>VLOOKUP($A165,'Published Hourly Data'!$B:$BI,MATCH(V$1,'Published Hourly Data'!$B$1:$BI$1,0),TRUE)</f>
        <v>185.03595242800893</v>
      </c>
      <c r="W165" s="79">
        <f>VLOOKUP($A165,'Published Hourly Data'!$B:$BI,MATCH(W$1,'Published Hourly Data'!$B$1:$BI$1,0),TRUE)</f>
        <v>51.336465871621897</v>
      </c>
      <c r="X165" s="79">
        <f>-VLOOKUP($A165,'Published Hourly Data'!$B:$BI,MATCH(X$1,'Published Hourly Data'!$B$1:$BI$1,0),TRUE)</f>
        <v>-49.909716701780155</v>
      </c>
      <c r="Y165" s="79">
        <f>VLOOKUP($A165,'Published Hourly Data'!$B:$BI,MATCH(Y$1,'Published Hourly Data'!$B$1:$BI$1,0),TRUE)</f>
        <v>186.46270159785067</v>
      </c>
      <c r="Z165" s="79">
        <f>VLOOKUP($A165,'Published Hourly Data'!$B:$BI,MATCH(Z$1,'Published Hourly Data'!$B$1:$BI$1,0),TRUE)</f>
        <v>467</v>
      </c>
      <c r="AA165" s="79">
        <f>VLOOKUP($A165,'Published Hourly Data'!$B:$BI,MATCH(AA$1,'Published Hourly Data'!$B$1:$BI$1,0),TRUE)</f>
        <v>467</v>
      </c>
      <c r="AB165" s="80">
        <f>VLOOKUP($A165,'Published Hourly Data'!$B:$BI,MATCH(AB$1,'Published Hourly Data'!$B$1:$BI$1,0),TRUE)</f>
        <v>0.8735202600467602</v>
      </c>
      <c r="AC165" s="80">
        <f>VLOOKUP($A165,'Published Hourly Data'!$B:$BI,MATCH(AC$1,'Published Hourly Data'!$B$1:$BI$1,0),TRUE)</f>
        <v>0.88025567708062857</v>
      </c>
      <c r="AD165" s="79">
        <f>VLOOKUP($A165,'Published Hourly Data'!$B:$BI,MATCH(AD$1,'Published Hourly Data'!$B$1:$BI$1,0),TRUE)</f>
        <v>19</v>
      </c>
      <c r="AE165" s="79">
        <f t="shared" si="16"/>
        <v>19</v>
      </c>
      <c r="AF165" s="79" t="str">
        <f t="shared" si="17"/>
        <v/>
      </c>
    </row>
    <row r="166" spans="1:32" x14ac:dyDescent="0.25">
      <c r="A166" s="78">
        <f t="shared" si="15"/>
        <v>45489.000000000473</v>
      </c>
      <c r="B166" s="78">
        <f>VLOOKUP($A166,'Published Hourly Data'!$B:$BI,MATCH(B$1,'Published Hourly Data'!$B$1:$BI$1,0),TRUE)</f>
        <v>45488.833333333336</v>
      </c>
      <c r="C166" s="79">
        <f>VLOOKUP($A166,'Published Hourly Data'!$B:$BI,MATCH(C$1,'Published Hourly Data'!$B$1:$BI$1,0),TRUE)</f>
        <v>519</v>
      </c>
      <c r="D166" s="79">
        <f>VLOOKUP($A166,'Published Hourly Data'!$B:$BI,MATCH(D$1,'Published Hourly Data'!$B$1:$BI$1,0),TRUE)</f>
        <v>459</v>
      </c>
      <c r="E166" s="79">
        <f>VLOOKUP($A166,'Published Hourly Data'!$B:$BI,MATCH(E$1,'Published Hourly Data'!$B$1:$BI$1,0),TRUE)</f>
        <v>459</v>
      </c>
      <c r="F166" s="79">
        <f>VLOOKUP($A166,'Published Hourly Data'!$B:$BI,MATCH(F$1,'Published Hourly Data'!$B$1:$BI$1,0),TRUE)</f>
        <v>1</v>
      </c>
      <c r="G166" s="79">
        <f>VLOOKUP($A166,'Published Hourly Data'!$B:$BI,MATCH(G$1,'Published Hourly Data'!$B$1:$BI$1,0),TRUE)</f>
        <v>0</v>
      </c>
      <c r="H166" s="79">
        <f>VLOOKUP($A166,'Published Hourly Data'!$B:$BI,MATCH(H$1,'Published Hourly Data'!$B$1:$BI$1,0),TRUE)</f>
        <v>453</v>
      </c>
      <c r="I166" s="79">
        <f>VLOOKUP($A166,'Published Hourly Data'!$B:$BI,MATCH(I$1,'Published Hourly Data'!$B$1:$BI$1,0),TRUE)</f>
        <v>0</v>
      </c>
      <c r="J166" s="79">
        <f>VLOOKUP($A166,'Published Hourly Data'!$B:$BI,MATCH(J$1,'Published Hourly Data'!$B$1:$BI$1,0),TRUE)</f>
        <v>0</v>
      </c>
      <c r="K166" s="79">
        <f>VLOOKUP($A166,'Published Hourly Data'!$B:$BI,MATCH(K$1,'Published Hourly Data'!$B$1:$BI$1,0),TRUE)</f>
        <v>0</v>
      </c>
      <c r="L166" s="79">
        <f>VLOOKUP($A166,'Published Hourly Data'!$B:$BI,MATCH(L$1,'Published Hourly Data'!$B$1:$BI$1,0),TRUE)</f>
        <v>6</v>
      </c>
      <c r="M166" s="79">
        <f>VLOOKUP($A166,'Published Hourly Data'!$B:$BI,MATCH(M$1,'Published Hourly Data'!$B$1:$BI$1,0),TRUE)</f>
        <v>0</v>
      </c>
      <c r="N166" s="79">
        <f>VLOOKUP($A166,'Published Hourly Data'!$B:$BI,MATCH(N$1,'Published Hourly Data'!$B$1:$BI$1,0),TRUE)</f>
        <v>0</v>
      </c>
      <c r="O166" s="79">
        <f>VLOOKUP($A166,'Published Hourly Data'!$B:$BI,MATCH(O$1,'Published Hourly Data'!$B$1:$BI$1,0),TRUE)</f>
        <v>0</v>
      </c>
      <c r="P166" s="79">
        <f>VLOOKUP($A166,'Published Hourly Data'!$B:$BI,MATCH(P$1,'Published Hourly Data'!$B$1:$BI$1,0),TRUE)</f>
        <v>123</v>
      </c>
      <c r="Q166" s="79">
        <f>VLOOKUP($A166,'Published Hourly Data'!$B:$BI,MATCH(Q$1,'Published Hourly Data'!$B$1:$BI$1,0),TRUE)</f>
        <v>-122</v>
      </c>
      <c r="R166" s="79">
        <f>VLOOKUP($A166,'Published Hourly Data'!$B:$BI,MATCH(R$1,'Published Hourly Data'!$B$1:$BI$1,0),TRUE)</f>
        <v>0</v>
      </c>
      <c r="S166" s="79">
        <f>VLOOKUP($A166,'Published Hourly Data'!$B:$BI,MATCH(S$1,'Published Hourly Data'!$B$1:$BI$1,0),TRUE)</f>
        <v>185.02826558005768</v>
      </c>
      <c r="T166" s="79">
        <f>VLOOKUP($A166,'Published Hourly Data'!$B:$BI,MATCH(T$1,'Published Hourly Data'!$B$1:$BI$1,0),TRUE)</f>
        <v>0</v>
      </c>
      <c r="U166" s="79">
        <f>VLOOKUP($A166,'Published Hourly Data'!$B:$BI,MATCH(U$1,'Published Hourly Data'!$B$1:$BI$1,0),TRUE)</f>
        <v>2.306361190135988E-2</v>
      </c>
      <c r="V166" s="79">
        <f>VLOOKUP($A166,'Published Hourly Data'!$B:$BI,MATCH(V$1,'Published Hourly Data'!$B$1:$BI$1,0),TRUE)</f>
        <v>185.05132919195904</v>
      </c>
      <c r="W166" s="79">
        <f>VLOOKUP($A166,'Published Hourly Data'!$B:$BI,MATCH(W$1,'Published Hourly Data'!$B$1:$BI$1,0),TRUE)</f>
        <v>52.041824877628549</v>
      </c>
      <c r="X166" s="79">
        <f>-VLOOKUP($A166,'Published Hourly Data'!$B:$BI,MATCH(X$1,'Published Hourly Data'!$B$1:$BI$1,0),TRUE)</f>
        <v>-50.193559295282739</v>
      </c>
      <c r="Y166" s="79">
        <f>VLOOKUP($A166,'Published Hourly Data'!$B:$BI,MATCH(Y$1,'Published Hourly Data'!$B$1:$BI$1,0),TRUE)</f>
        <v>186.89959477430486</v>
      </c>
      <c r="Z166" s="79">
        <f>VLOOKUP($A166,'Published Hourly Data'!$B:$BI,MATCH(Z$1,'Published Hourly Data'!$B$1:$BI$1,0),TRUE)</f>
        <v>459</v>
      </c>
      <c r="AA166" s="79">
        <f>VLOOKUP($A166,'Published Hourly Data'!$B:$BI,MATCH(AA$1,'Published Hourly Data'!$B$1:$BI$1,0),TRUE)</f>
        <v>458</v>
      </c>
      <c r="AB166" s="80">
        <f>VLOOKUP($A166,'Published Hourly Data'!$B:$BI,MATCH(AB$1,'Published Hourly Data'!$B$1:$BI$1,0),TRUE)</f>
        <v>0.88881887007228044</v>
      </c>
      <c r="AC166" s="80">
        <f>VLOOKUP($A166,'Published Hourly Data'!$B:$BI,MATCH(AC$1,'Published Hourly Data'!$B$1:$BI$1,0),TRUE)</f>
        <v>0.89965629832167671</v>
      </c>
      <c r="AD166" s="79">
        <f>VLOOKUP($A166,'Published Hourly Data'!$B:$BI,MATCH(AD$1,'Published Hourly Data'!$B$1:$BI$1,0),TRUE)</f>
        <v>20</v>
      </c>
      <c r="AE166" s="79">
        <f t="shared" si="16"/>
        <v>20</v>
      </c>
      <c r="AF166" s="79" t="str">
        <f t="shared" si="17"/>
        <v/>
      </c>
    </row>
    <row r="167" spans="1:32" x14ac:dyDescent="0.25">
      <c r="A167" s="78">
        <f t="shared" si="15"/>
        <v>45489.041666667137</v>
      </c>
      <c r="B167" s="78">
        <f>VLOOKUP($A167,'Published Hourly Data'!$B:$BI,MATCH(B$1,'Published Hourly Data'!$B$1:$BI$1,0),TRUE)</f>
        <v>45488.875</v>
      </c>
      <c r="C167" s="79">
        <f>VLOOKUP($A167,'Published Hourly Data'!$B:$BI,MATCH(C$1,'Published Hourly Data'!$B$1:$BI$1,0),TRUE)</f>
        <v>489</v>
      </c>
      <c r="D167" s="79">
        <f>VLOOKUP($A167,'Published Hourly Data'!$B:$BI,MATCH(D$1,'Published Hourly Data'!$B$1:$BI$1,0),TRUE)</f>
        <v>445</v>
      </c>
      <c r="E167" s="79">
        <f>VLOOKUP($A167,'Published Hourly Data'!$B:$BI,MATCH(E$1,'Published Hourly Data'!$B$1:$BI$1,0),TRUE)</f>
        <v>447</v>
      </c>
      <c r="F167" s="79">
        <f>VLOOKUP($A167,'Published Hourly Data'!$B:$BI,MATCH(F$1,'Published Hourly Data'!$B$1:$BI$1,0),TRUE)</f>
        <v>1</v>
      </c>
      <c r="G167" s="79">
        <f>VLOOKUP($A167,'Published Hourly Data'!$B:$BI,MATCH(G$1,'Published Hourly Data'!$B$1:$BI$1,0),TRUE)</f>
        <v>0</v>
      </c>
      <c r="H167" s="79">
        <f>VLOOKUP($A167,'Published Hourly Data'!$B:$BI,MATCH(H$1,'Published Hourly Data'!$B$1:$BI$1,0),TRUE)</f>
        <v>446</v>
      </c>
      <c r="I167" s="79">
        <f>VLOOKUP($A167,'Published Hourly Data'!$B:$BI,MATCH(I$1,'Published Hourly Data'!$B$1:$BI$1,0),TRUE)</f>
        <v>0</v>
      </c>
      <c r="J167" s="79">
        <f>VLOOKUP($A167,'Published Hourly Data'!$B:$BI,MATCH(J$1,'Published Hourly Data'!$B$1:$BI$1,0),TRUE)</f>
        <v>0</v>
      </c>
      <c r="K167" s="79">
        <f>VLOOKUP($A167,'Published Hourly Data'!$B:$BI,MATCH(K$1,'Published Hourly Data'!$B$1:$BI$1,0),TRUE)</f>
        <v>0</v>
      </c>
      <c r="L167" s="79">
        <f>VLOOKUP($A167,'Published Hourly Data'!$B:$BI,MATCH(L$1,'Published Hourly Data'!$B$1:$BI$1,0),TRUE)</f>
        <v>1</v>
      </c>
      <c r="M167" s="79">
        <f>VLOOKUP($A167,'Published Hourly Data'!$B:$BI,MATCH(M$1,'Published Hourly Data'!$B$1:$BI$1,0),TRUE)</f>
        <v>0</v>
      </c>
      <c r="N167" s="79">
        <f>VLOOKUP($A167,'Published Hourly Data'!$B:$BI,MATCH(N$1,'Published Hourly Data'!$B$1:$BI$1,0),TRUE)</f>
        <v>0</v>
      </c>
      <c r="O167" s="79">
        <f>VLOOKUP($A167,'Published Hourly Data'!$B:$BI,MATCH(O$1,'Published Hourly Data'!$B$1:$BI$1,0),TRUE)</f>
        <v>0</v>
      </c>
      <c r="P167" s="79">
        <f>VLOOKUP($A167,'Published Hourly Data'!$B:$BI,MATCH(P$1,'Published Hourly Data'!$B$1:$BI$1,0),TRUE)</f>
        <v>119</v>
      </c>
      <c r="Q167" s="79">
        <f>VLOOKUP($A167,'Published Hourly Data'!$B:$BI,MATCH(Q$1,'Published Hourly Data'!$B$1:$BI$1,0),TRUE)</f>
        <v>-118</v>
      </c>
      <c r="R167" s="79">
        <f>VLOOKUP($A167,'Published Hourly Data'!$B:$BI,MATCH(R$1,'Published Hourly Data'!$B$1:$BI$1,0),TRUE)</f>
        <v>0</v>
      </c>
      <c r="S167" s="79">
        <f>VLOOKUP($A167,'Published Hourly Data'!$B:$BI,MATCH(S$1,'Published Hourly Data'!$B$1:$BI$1,0),TRUE)</f>
        <v>181.86767384262592</v>
      </c>
      <c r="T167" s="79">
        <f>VLOOKUP($A167,'Published Hourly Data'!$B:$BI,MATCH(T$1,'Published Hourly Data'!$B$1:$BI$1,0),TRUE)</f>
        <v>0</v>
      </c>
      <c r="U167" s="79">
        <f>VLOOKUP($A167,'Published Hourly Data'!$B:$BI,MATCH(U$1,'Published Hourly Data'!$B$1:$BI$1,0),TRUE)</f>
        <v>3.8439353168933108E-3</v>
      </c>
      <c r="V167" s="79">
        <f>VLOOKUP($A167,'Published Hourly Data'!$B:$BI,MATCH(V$1,'Published Hourly Data'!$B$1:$BI$1,0),TRUE)</f>
        <v>181.87151777794281</v>
      </c>
      <c r="W167" s="79">
        <f>VLOOKUP($A167,'Published Hourly Data'!$B:$BI,MATCH(W$1,'Published Hourly Data'!$B$1:$BI$1,0),TRUE)</f>
        <v>52.330260870947157</v>
      </c>
      <c r="X167" s="79">
        <f>-VLOOKUP($A167,'Published Hourly Data'!$B:$BI,MATCH(X$1,'Published Hourly Data'!$B$1:$BI$1,0),TRUE)</f>
        <v>-49.327454264102485</v>
      </c>
      <c r="Y167" s="79">
        <f>VLOOKUP($A167,'Published Hourly Data'!$B:$BI,MATCH(Y$1,'Published Hourly Data'!$B$1:$BI$1,0),TRUE)</f>
        <v>184.87432438478749</v>
      </c>
      <c r="Z167" s="79">
        <f>VLOOKUP($A167,'Published Hourly Data'!$B:$BI,MATCH(Z$1,'Published Hourly Data'!$B$1:$BI$1,0),TRUE)</f>
        <v>447</v>
      </c>
      <c r="AA167" s="79">
        <f>VLOOKUP($A167,'Published Hourly Data'!$B:$BI,MATCH(AA$1,'Published Hourly Data'!$B$1:$BI$1,0),TRUE)</f>
        <v>446</v>
      </c>
      <c r="AB167" s="80">
        <f>VLOOKUP($A167,'Published Hourly Data'!$B:$BI,MATCH(AB$1,'Published Hourly Data'!$B$1:$BI$1,0),TRUE)</f>
        <v>0.89699683562328469</v>
      </c>
      <c r="AC167" s="80">
        <f>VLOOKUP($A167,'Published Hourly Data'!$B:$BI,MATCH(AC$1,'Published Hourly Data'!$B$1:$BI$1,0),TRUE)</f>
        <v>0.91385119512374469</v>
      </c>
      <c r="AD167" s="79">
        <f>VLOOKUP($A167,'Published Hourly Data'!$B:$BI,MATCH(AD$1,'Published Hourly Data'!$B$1:$BI$1,0),TRUE)</f>
        <v>21</v>
      </c>
      <c r="AE167" s="79">
        <f t="shared" si="16"/>
        <v>21</v>
      </c>
      <c r="AF167" s="79" t="str">
        <f t="shared" si="17"/>
        <v/>
      </c>
    </row>
    <row r="168" spans="1:32" x14ac:dyDescent="0.25">
      <c r="A168" s="78">
        <f t="shared" si="15"/>
        <v>45489.083333333801</v>
      </c>
      <c r="B168" s="78">
        <f>VLOOKUP($A168,'Published Hourly Data'!$B:$BI,MATCH(B$1,'Published Hourly Data'!$B$1:$BI$1,0),TRUE)</f>
        <v>45488.916666666664</v>
      </c>
      <c r="C168" s="79">
        <f>VLOOKUP($A168,'Published Hourly Data'!$B:$BI,MATCH(C$1,'Published Hourly Data'!$B$1:$BI$1,0),TRUE)</f>
        <v>456</v>
      </c>
      <c r="D168" s="79">
        <f>VLOOKUP($A168,'Published Hourly Data'!$B:$BI,MATCH(D$1,'Published Hourly Data'!$B$1:$BI$1,0),TRUE)</f>
        <v>432</v>
      </c>
      <c r="E168" s="79">
        <f>VLOOKUP($A168,'Published Hourly Data'!$B:$BI,MATCH(E$1,'Published Hourly Data'!$B$1:$BI$1,0),TRUE)</f>
        <v>434</v>
      </c>
      <c r="F168" s="79">
        <f>VLOOKUP($A168,'Published Hourly Data'!$B:$BI,MATCH(F$1,'Published Hourly Data'!$B$1:$BI$1,0),TRUE)</f>
        <v>1</v>
      </c>
      <c r="G168" s="79">
        <f>VLOOKUP($A168,'Published Hourly Data'!$B:$BI,MATCH(G$1,'Published Hourly Data'!$B$1:$BI$1,0),TRUE)</f>
        <v>0</v>
      </c>
      <c r="H168" s="79">
        <f>VLOOKUP($A168,'Published Hourly Data'!$B:$BI,MATCH(H$1,'Published Hourly Data'!$B$1:$BI$1,0),TRUE)</f>
        <v>434</v>
      </c>
      <c r="I168" s="79">
        <f>VLOOKUP($A168,'Published Hourly Data'!$B:$BI,MATCH(I$1,'Published Hourly Data'!$B$1:$BI$1,0),TRUE)</f>
        <v>0</v>
      </c>
      <c r="J168" s="79">
        <f>VLOOKUP($A168,'Published Hourly Data'!$B:$BI,MATCH(J$1,'Published Hourly Data'!$B$1:$BI$1,0),TRUE)</f>
        <v>0</v>
      </c>
      <c r="K168" s="79">
        <f>VLOOKUP($A168,'Published Hourly Data'!$B:$BI,MATCH(K$1,'Published Hourly Data'!$B$1:$BI$1,0),TRUE)</f>
        <v>0</v>
      </c>
      <c r="L168" s="79">
        <f>VLOOKUP($A168,'Published Hourly Data'!$B:$BI,MATCH(L$1,'Published Hourly Data'!$B$1:$BI$1,0),TRUE)</f>
        <v>0</v>
      </c>
      <c r="M168" s="79">
        <f>VLOOKUP($A168,'Published Hourly Data'!$B:$BI,MATCH(M$1,'Published Hourly Data'!$B$1:$BI$1,0),TRUE)</f>
        <v>0</v>
      </c>
      <c r="N168" s="79">
        <f>VLOOKUP($A168,'Published Hourly Data'!$B:$BI,MATCH(N$1,'Published Hourly Data'!$B$1:$BI$1,0),TRUE)</f>
        <v>0</v>
      </c>
      <c r="O168" s="79">
        <f>VLOOKUP($A168,'Published Hourly Data'!$B:$BI,MATCH(O$1,'Published Hourly Data'!$B$1:$BI$1,0),TRUE)</f>
        <v>0</v>
      </c>
      <c r="P168" s="79">
        <f>VLOOKUP($A168,'Published Hourly Data'!$B:$BI,MATCH(P$1,'Published Hourly Data'!$B$1:$BI$1,0),TRUE)</f>
        <v>115</v>
      </c>
      <c r="Q168" s="79">
        <f>VLOOKUP($A168,'Published Hourly Data'!$B:$BI,MATCH(Q$1,'Published Hourly Data'!$B$1:$BI$1,0),TRUE)</f>
        <v>-114</v>
      </c>
      <c r="R168" s="79">
        <f>VLOOKUP($A168,'Published Hourly Data'!$B:$BI,MATCH(R$1,'Published Hourly Data'!$B$1:$BI$1,0),TRUE)</f>
        <v>0</v>
      </c>
      <c r="S168" s="79">
        <f>VLOOKUP($A168,'Published Hourly Data'!$B:$BI,MATCH(S$1,'Published Hourly Data'!$B$1:$BI$1,0),TRUE)</f>
        <v>177.34797260071281</v>
      </c>
      <c r="T168" s="79">
        <f>VLOOKUP($A168,'Published Hourly Data'!$B:$BI,MATCH(T$1,'Published Hourly Data'!$B$1:$BI$1,0),TRUE)</f>
        <v>0</v>
      </c>
      <c r="U168" s="79">
        <f>VLOOKUP($A168,'Published Hourly Data'!$B:$BI,MATCH(U$1,'Published Hourly Data'!$B$1:$BI$1,0),TRUE)</f>
        <v>0</v>
      </c>
      <c r="V168" s="79">
        <f>VLOOKUP($A168,'Published Hourly Data'!$B:$BI,MATCH(V$1,'Published Hourly Data'!$B$1:$BI$1,0),TRUE)</f>
        <v>177.34797260071281</v>
      </c>
      <c r="W168" s="79">
        <f>VLOOKUP($A168,'Published Hourly Data'!$B:$BI,MATCH(W$1,'Published Hourly Data'!$B$1:$BI$1,0),TRUE)</f>
        <v>51.913486283792984</v>
      </c>
      <c r="X168" s="79">
        <f>-VLOOKUP($A168,'Published Hourly Data'!$B:$BI,MATCH(X$1,'Published Hourly Data'!$B$1:$BI$1,0),TRUE)</f>
        <v>-48.111437539631687</v>
      </c>
      <c r="Y168" s="79">
        <f>VLOOKUP($A168,'Published Hourly Data'!$B:$BI,MATCH(Y$1,'Published Hourly Data'!$B$1:$BI$1,0),TRUE)</f>
        <v>181.15002134487412</v>
      </c>
      <c r="Z168" s="79">
        <f>VLOOKUP($A168,'Published Hourly Data'!$B:$BI,MATCH(Z$1,'Published Hourly Data'!$B$1:$BI$1,0),TRUE)</f>
        <v>434</v>
      </c>
      <c r="AA168" s="79">
        <f>VLOOKUP($A168,'Published Hourly Data'!$B:$BI,MATCH(AA$1,'Published Hourly Data'!$B$1:$BI$1,0),TRUE)</f>
        <v>433</v>
      </c>
      <c r="AB168" s="80">
        <f>VLOOKUP($A168,'Published Hourly Data'!$B:$BI,MATCH(AB$1,'Published Hourly Data'!$B$1:$BI$1,0),TRUE)</f>
        <v>0.90088683722346408</v>
      </c>
      <c r="AC168" s="80">
        <f>VLOOKUP($A168,'Published Hourly Data'!$B:$BI,MATCH(AC$1,'Published Hourly Data'!$B$1:$BI$1,0),TRUE)</f>
        <v>0.92232554285758972</v>
      </c>
      <c r="AD168" s="79">
        <f>VLOOKUP($A168,'Published Hourly Data'!$B:$BI,MATCH(AD$1,'Published Hourly Data'!$B$1:$BI$1,0),TRUE)</f>
        <v>22</v>
      </c>
      <c r="AE168" s="79">
        <f t="shared" si="16"/>
        <v>22</v>
      </c>
      <c r="AF168" s="79" t="str">
        <f t="shared" si="17"/>
        <v/>
      </c>
    </row>
    <row r="169" spans="1:32" x14ac:dyDescent="0.25">
      <c r="A169" s="78">
        <f t="shared" si="15"/>
        <v>45489.125000000466</v>
      </c>
      <c r="B169" s="78">
        <f>VLOOKUP($A169,'Published Hourly Data'!$B:$BI,MATCH(B$1,'Published Hourly Data'!$B$1:$BI$1,0),TRUE)</f>
        <v>45488.958333333336</v>
      </c>
      <c r="C169" s="79">
        <f>VLOOKUP($A169,'Published Hourly Data'!$B:$BI,MATCH(C$1,'Published Hourly Data'!$B$1:$BI$1,0),TRUE)</f>
        <v>451</v>
      </c>
      <c r="D169" s="79">
        <f>VLOOKUP($A169,'Published Hourly Data'!$B:$BI,MATCH(D$1,'Published Hourly Data'!$B$1:$BI$1,0),TRUE)</f>
        <v>405</v>
      </c>
      <c r="E169" s="79">
        <f>VLOOKUP($A169,'Published Hourly Data'!$B:$BI,MATCH(E$1,'Published Hourly Data'!$B$1:$BI$1,0),TRUE)</f>
        <v>406</v>
      </c>
      <c r="F169" s="79">
        <f>VLOOKUP($A169,'Published Hourly Data'!$B:$BI,MATCH(F$1,'Published Hourly Data'!$B$1:$BI$1,0),TRUE)</f>
        <v>1</v>
      </c>
      <c r="G169" s="79">
        <f>VLOOKUP($A169,'Published Hourly Data'!$B:$BI,MATCH(G$1,'Published Hourly Data'!$B$1:$BI$1,0),TRUE)</f>
        <v>0</v>
      </c>
      <c r="H169" s="79">
        <f>VLOOKUP($A169,'Published Hourly Data'!$B:$BI,MATCH(H$1,'Published Hourly Data'!$B$1:$BI$1,0),TRUE)</f>
        <v>406</v>
      </c>
      <c r="I169" s="79">
        <f>VLOOKUP($A169,'Published Hourly Data'!$B:$BI,MATCH(I$1,'Published Hourly Data'!$B$1:$BI$1,0),TRUE)</f>
        <v>0</v>
      </c>
      <c r="J169" s="79">
        <f>VLOOKUP($A169,'Published Hourly Data'!$B:$BI,MATCH(J$1,'Published Hourly Data'!$B$1:$BI$1,0),TRUE)</f>
        <v>0</v>
      </c>
      <c r="K169" s="79">
        <f>VLOOKUP($A169,'Published Hourly Data'!$B:$BI,MATCH(K$1,'Published Hourly Data'!$B$1:$BI$1,0),TRUE)</f>
        <v>0</v>
      </c>
      <c r="L169" s="79">
        <f>VLOOKUP($A169,'Published Hourly Data'!$B:$BI,MATCH(L$1,'Published Hourly Data'!$B$1:$BI$1,0),TRUE)</f>
        <v>0</v>
      </c>
      <c r="M169" s="79">
        <f>VLOOKUP($A169,'Published Hourly Data'!$B:$BI,MATCH(M$1,'Published Hourly Data'!$B$1:$BI$1,0),TRUE)</f>
        <v>0</v>
      </c>
      <c r="N169" s="79">
        <f>VLOOKUP($A169,'Published Hourly Data'!$B:$BI,MATCH(N$1,'Published Hourly Data'!$B$1:$BI$1,0),TRUE)</f>
        <v>0</v>
      </c>
      <c r="O169" s="79">
        <f>VLOOKUP($A169,'Published Hourly Data'!$B:$BI,MATCH(O$1,'Published Hourly Data'!$B$1:$BI$1,0),TRUE)</f>
        <v>0</v>
      </c>
      <c r="P169" s="79">
        <f>VLOOKUP($A169,'Published Hourly Data'!$B:$BI,MATCH(P$1,'Published Hourly Data'!$B$1:$BI$1,0),TRUE)</f>
        <v>109</v>
      </c>
      <c r="Q169" s="79">
        <f>VLOOKUP($A169,'Published Hourly Data'!$B:$BI,MATCH(Q$1,'Published Hourly Data'!$B$1:$BI$1,0),TRUE)</f>
        <v>-109</v>
      </c>
      <c r="R169" s="79">
        <f>VLOOKUP($A169,'Published Hourly Data'!$B:$BI,MATCH(R$1,'Published Hourly Data'!$B$1:$BI$1,0),TRUE)</f>
        <v>0</v>
      </c>
      <c r="S169" s="79">
        <f>VLOOKUP($A169,'Published Hourly Data'!$B:$BI,MATCH(S$1,'Published Hourly Data'!$B$1:$BI$1,0),TRUE)</f>
        <v>166.07262046919243</v>
      </c>
      <c r="T169" s="79">
        <f>VLOOKUP($A169,'Published Hourly Data'!$B:$BI,MATCH(T$1,'Published Hourly Data'!$B$1:$BI$1,0),TRUE)</f>
        <v>0</v>
      </c>
      <c r="U169" s="79">
        <f>VLOOKUP($A169,'Published Hourly Data'!$B:$BI,MATCH(U$1,'Published Hourly Data'!$B$1:$BI$1,0),TRUE)</f>
        <v>0</v>
      </c>
      <c r="V169" s="79">
        <f>VLOOKUP($A169,'Published Hourly Data'!$B:$BI,MATCH(V$1,'Published Hourly Data'!$B$1:$BI$1,0),TRUE)</f>
        <v>166.07262046919243</v>
      </c>
      <c r="W169" s="79">
        <f>VLOOKUP($A169,'Published Hourly Data'!$B:$BI,MATCH(W$1,'Published Hourly Data'!$B$1:$BI$1,0),TRUE)</f>
        <v>48.165937477805713</v>
      </c>
      <c r="X169" s="79">
        <f>-VLOOKUP($A169,'Published Hourly Data'!$B:$BI,MATCH(X$1,'Published Hourly Data'!$B$1:$BI$1,0),TRUE)</f>
        <v>-45.343694788782123</v>
      </c>
      <c r="Y169" s="79">
        <f>VLOOKUP($A169,'Published Hourly Data'!$B:$BI,MATCH(Y$1,'Published Hourly Data'!$B$1:$BI$1,0),TRUE)</f>
        <v>168.894863158216</v>
      </c>
      <c r="Z169" s="79">
        <f>VLOOKUP($A169,'Published Hourly Data'!$B:$BI,MATCH(Z$1,'Published Hourly Data'!$B$1:$BI$1,0),TRUE)</f>
        <v>406</v>
      </c>
      <c r="AA169" s="79">
        <f>VLOOKUP($A169,'Published Hourly Data'!$B:$BI,MATCH(AA$1,'Published Hourly Data'!$B$1:$BI$1,0),TRUE)</f>
        <v>406</v>
      </c>
      <c r="AB169" s="80">
        <f>VLOOKUP($A169,'Published Hourly Data'!$B:$BI,MATCH(AB$1,'Published Hourly Data'!$B$1:$BI$1,0),TRUE)</f>
        <v>0.90179069098224385</v>
      </c>
      <c r="AC169" s="80">
        <f>VLOOKUP($A169,'Published Hourly Data'!$B:$BI,MATCH(AC$1,'Published Hourly Data'!$B$1:$BI$1,0),TRUE)</f>
        <v>0.91711574683710873</v>
      </c>
      <c r="AD169" s="79">
        <f>VLOOKUP($A169,'Published Hourly Data'!$B:$BI,MATCH(AD$1,'Published Hourly Data'!$B$1:$BI$1,0),TRUE)</f>
        <v>23</v>
      </c>
      <c r="AE169" s="79">
        <f t="shared" si="16"/>
        <v>23</v>
      </c>
      <c r="AF169" s="79" t="str">
        <f t="shared" si="17"/>
        <v/>
      </c>
    </row>
    <row r="170" spans="1:32" x14ac:dyDescent="0.25">
      <c r="A170" s="78">
        <f t="shared" si="15"/>
        <v>45489.16666666713</v>
      </c>
      <c r="B170" s="78">
        <f>VLOOKUP($A170,'Published Hourly Data'!$B:$BI,MATCH(B$1,'Published Hourly Data'!$B$1:$BI$1,0),TRUE)</f>
        <v>45489</v>
      </c>
      <c r="C170" s="79">
        <f>VLOOKUP($A170,'Published Hourly Data'!$B:$BI,MATCH(C$1,'Published Hourly Data'!$B$1:$BI$1,0),TRUE)</f>
        <v>427</v>
      </c>
      <c r="D170" s="79">
        <f>VLOOKUP($A170,'Published Hourly Data'!$B:$BI,MATCH(D$1,'Published Hourly Data'!$B$1:$BI$1,0),TRUE)</f>
        <v>367</v>
      </c>
      <c r="E170" s="79">
        <f>VLOOKUP($A170,'Published Hourly Data'!$B:$BI,MATCH(E$1,'Published Hourly Data'!$B$1:$BI$1,0),TRUE)</f>
        <v>369</v>
      </c>
      <c r="F170" s="79">
        <f>VLOOKUP($A170,'Published Hourly Data'!$B:$BI,MATCH(F$1,'Published Hourly Data'!$B$1:$BI$1,0),TRUE)</f>
        <v>2</v>
      </c>
      <c r="G170" s="79">
        <f>VLOOKUP($A170,'Published Hourly Data'!$B:$BI,MATCH(G$1,'Published Hourly Data'!$B$1:$BI$1,0),TRUE)</f>
        <v>0</v>
      </c>
      <c r="H170" s="79">
        <f>VLOOKUP($A170,'Published Hourly Data'!$B:$BI,MATCH(H$1,'Published Hourly Data'!$B$1:$BI$1,0),TRUE)</f>
        <v>369</v>
      </c>
      <c r="I170" s="79">
        <f>VLOOKUP($A170,'Published Hourly Data'!$B:$BI,MATCH(I$1,'Published Hourly Data'!$B$1:$BI$1,0),TRUE)</f>
        <v>0</v>
      </c>
      <c r="J170" s="79">
        <f>VLOOKUP($A170,'Published Hourly Data'!$B:$BI,MATCH(J$1,'Published Hourly Data'!$B$1:$BI$1,0),TRUE)</f>
        <v>0</v>
      </c>
      <c r="K170" s="79">
        <f>VLOOKUP($A170,'Published Hourly Data'!$B:$BI,MATCH(K$1,'Published Hourly Data'!$B$1:$BI$1,0),TRUE)</f>
        <v>0</v>
      </c>
      <c r="L170" s="79">
        <f>VLOOKUP($A170,'Published Hourly Data'!$B:$BI,MATCH(L$1,'Published Hourly Data'!$B$1:$BI$1,0),TRUE)</f>
        <v>0</v>
      </c>
      <c r="M170" s="79">
        <f>VLOOKUP($A170,'Published Hourly Data'!$B:$BI,MATCH(M$1,'Published Hourly Data'!$B$1:$BI$1,0),TRUE)</f>
        <v>0</v>
      </c>
      <c r="N170" s="79">
        <f>VLOOKUP($A170,'Published Hourly Data'!$B:$BI,MATCH(N$1,'Published Hourly Data'!$B$1:$BI$1,0),TRUE)</f>
        <v>0</v>
      </c>
      <c r="O170" s="79">
        <f>VLOOKUP($A170,'Published Hourly Data'!$B:$BI,MATCH(O$1,'Published Hourly Data'!$B$1:$BI$1,0),TRUE)</f>
        <v>0</v>
      </c>
      <c r="P170" s="79">
        <f>VLOOKUP($A170,'Published Hourly Data'!$B:$BI,MATCH(P$1,'Published Hourly Data'!$B$1:$BI$1,0),TRUE)</f>
        <v>114</v>
      </c>
      <c r="Q170" s="79">
        <f>VLOOKUP($A170,'Published Hourly Data'!$B:$BI,MATCH(Q$1,'Published Hourly Data'!$B$1:$BI$1,0),TRUE)</f>
        <v>-112</v>
      </c>
      <c r="R170" s="79">
        <f>VLOOKUP($A170,'Published Hourly Data'!$B:$BI,MATCH(R$1,'Published Hourly Data'!$B$1:$BI$1,0),TRUE)</f>
        <v>0</v>
      </c>
      <c r="S170" s="79">
        <f>VLOOKUP($A170,'Published Hourly Data'!$B:$BI,MATCH(S$1,'Published Hourly Data'!$B$1:$BI$1,0),TRUE)</f>
        <v>150.9976357970186</v>
      </c>
      <c r="T170" s="79">
        <f>VLOOKUP($A170,'Published Hourly Data'!$B:$BI,MATCH(T$1,'Published Hourly Data'!$B$1:$BI$1,0),TRUE)</f>
        <v>0</v>
      </c>
      <c r="U170" s="79">
        <f>VLOOKUP($A170,'Published Hourly Data'!$B:$BI,MATCH(U$1,'Published Hourly Data'!$B$1:$BI$1,0),TRUE)</f>
        <v>0</v>
      </c>
      <c r="V170" s="79">
        <f>VLOOKUP($A170,'Published Hourly Data'!$B:$BI,MATCH(V$1,'Published Hourly Data'!$B$1:$BI$1,0),TRUE)</f>
        <v>150.9976357970186</v>
      </c>
      <c r="W170" s="79">
        <f>VLOOKUP($A170,'Published Hourly Data'!$B:$BI,MATCH(W$1,'Published Hourly Data'!$B$1:$BI$1,0),TRUE)</f>
        <v>48.432108059970702</v>
      </c>
      <c r="X170" s="79">
        <f>-VLOOKUP($A170,'Published Hourly Data'!$B:$BI,MATCH(X$1,'Published Hourly Data'!$B$1:$BI$1,0),TRUE)</f>
        <v>-47.266093138662747</v>
      </c>
      <c r="Y170" s="79">
        <f>VLOOKUP($A170,'Published Hourly Data'!$B:$BI,MATCH(Y$1,'Published Hourly Data'!$B$1:$BI$1,0),TRUE)</f>
        <v>152.16365071832658</v>
      </c>
      <c r="Z170" s="79">
        <f>VLOOKUP($A170,'Published Hourly Data'!$B:$BI,MATCH(Z$1,'Published Hourly Data'!$B$1:$BI$1,0),TRUE)</f>
        <v>369</v>
      </c>
      <c r="AA170" s="79">
        <f>VLOOKUP($A170,'Published Hourly Data'!$B:$BI,MATCH(AA$1,'Published Hourly Data'!$B$1:$BI$1,0),TRUE)</f>
        <v>367</v>
      </c>
      <c r="AB170" s="80">
        <f>VLOOKUP($A170,'Published Hourly Data'!$B:$BI,MATCH(AB$1,'Published Hourly Data'!$B$1:$BI$1,0),TRUE)</f>
        <v>0.90214744669599767</v>
      </c>
      <c r="AC170" s="80">
        <f>VLOOKUP($A170,'Published Hourly Data'!$B:$BI,MATCH(AC$1,'Published Hourly Data'!$B$1:$BI$1,0),TRUE)</f>
        <v>0.91406819522244442</v>
      </c>
      <c r="AD170" s="79">
        <f>VLOOKUP($A170,'Published Hourly Data'!$B:$BI,MATCH(AD$1,'Published Hourly Data'!$B$1:$BI$1,0),TRUE)</f>
        <v>24</v>
      </c>
      <c r="AE170" s="79">
        <f t="shared" si="16"/>
        <v>24</v>
      </c>
      <c r="AF170" s="79" t="str">
        <f t="shared" si="17"/>
        <v/>
      </c>
    </row>
    <row r="171" spans="1:32" x14ac:dyDescent="0.25">
      <c r="A171" s="78">
        <f t="shared" si="15"/>
        <v>45489.208333333794</v>
      </c>
      <c r="B171" s="78">
        <f>VLOOKUP($A171,'Published Hourly Data'!$B:$BI,MATCH(B$1,'Published Hourly Data'!$B$1:$BI$1,0),TRUE)</f>
        <v>45489.041666666664</v>
      </c>
      <c r="C171" s="79">
        <f>VLOOKUP($A171,'Published Hourly Data'!$B:$BI,MATCH(C$1,'Published Hourly Data'!$B$1:$BI$1,0),TRUE)</f>
        <v>331</v>
      </c>
      <c r="D171" s="79">
        <f>VLOOKUP($A171,'Published Hourly Data'!$B:$BI,MATCH(D$1,'Published Hourly Data'!$B$1:$BI$1,0),TRUE)</f>
        <v>333</v>
      </c>
      <c r="E171" s="79">
        <f>VLOOKUP($A171,'Published Hourly Data'!$B:$BI,MATCH(E$1,'Published Hourly Data'!$B$1:$BI$1,0),TRUE)</f>
        <v>358</v>
      </c>
      <c r="F171" s="79">
        <f>VLOOKUP($A171,'Published Hourly Data'!$B:$BI,MATCH(F$1,'Published Hourly Data'!$B$1:$BI$1,0),TRUE)</f>
        <v>24</v>
      </c>
      <c r="G171" s="79">
        <f>VLOOKUP($A171,'Published Hourly Data'!$B:$BI,MATCH(G$1,'Published Hourly Data'!$B$1:$BI$1,0),TRUE)</f>
        <v>0</v>
      </c>
      <c r="H171" s="79">
        <f>VLOOKUP($A171,'Published Hourly Data'!$B:$BI,MATCH(H$1,'Published Hourly Data'!$B$1:$BI$1,0),TRUE)</f>
        <v>358</v>
      </c>
      <c r="I171" s="79">
        <f>VLOOKUP($A171,'Published Hourly Data'!$B:$BI,MATCH(I$1,'Published Hourly Data'!$B$1:$BI$1,0),TRUE)</f>
        <v>0</v>
      </c>
      <c r="J171" s="79">
        <f>VLOOKUP($A171,'Published Hourly Data'!$B:$BI,MATCH(J$1,'Published Hourly Data'!$B$1:$BI$1,0),TRUE)</f>
        <v>0</v>
      </c>
      <c r="K171" s="79">
        <f>VLOOKUP($A171,'Published Hourly Data'!$B:$BI,MATCH(K$1,'Published Hourly Data'!$B$1:$BI$1,0),TRUE)</f>
        <v>0</v>
      </c>
      <c r="L171" s="79">
        <f>VLOOKUP($A171,'Published Hourly Data'!$B:$BI,MATCH(L$1,'Published Hourly Data'!$B$1:$BI$1,0),TRUE)</f>
        <v>0</v>
      </c>
      <c r="M171" s="79">
        <f>VLOOKUP($A171,'Published Hourly Data'!$B:$BI,MATCH(M$1,'Published Hourly Data'!$B$1:$BI$1,0),TRUE)</f>
        <v>0</v>
      </c>
      <c r="N171" s="79">
        <f>VLOOKUP($A171,'Published Hourly Data'!$B:$BI,MATCH(N$1,'Published Hourly Data'!$B$1:$BI$1,0),TRUE)</f>
        <v>0</v>
      </c>
      <c r="O171" s="79">
        <f>VLOOKUP($A171,'Published Hourly Data'!$B:$BI,MATCH(O$1,'Published Hourly Data'!$B$1:$BI$1,0),TRUE)</f>
        <v>0</v>
      </c>
      <c r="P171" s="79">
        <f>VLOOKUP($A171,'Published Hourly Data'!$B:$BI,MATCH(P$1,'Published Hourly Data'!$B$1:$BI$1,0),TRUE)</f>
        <v>117</v>
      </c>
      <c r="Q171" s="79">
        <f>VLOOKUP($A171,'Published Hourly Data'!$B:$BI,MATCH(Q$1,'Published Hourly Data'!$B$1:$BI$1,0),TRUE)</f>
        <v>-93</v>
      </c>
      <c r="R171" s="79">
        <f>VLOOKUP($A171,'Published Hourly Data'!$B:$BI,MATCH(R$1,'Published Hourly Data'!$B$1:$BI$1,0),TRUE)</f>
        <v>0</v>
      </c>
      <c r="S171" s="79">
        <f>VLOOKUP($A171,'Published Hourly Data'!$B:$BI,MATCH(S$1,'Published Hourly Data'!$B$1:$BI$1,0),TRUE)</f>
        <v>146.70693814438857</v>
      </c>
      <c r="T171" s="79">
        <f>VLOOKUP($A171,'Published Hourly Data'!$B:$BI,MATCH(T$1,'Published Hourly Data'!$B$1:$BI$1,0),TRUE)</f>
        <v>0</v>
      </c>
      <c r="U171" s="79">
        <f>VLOOKUP($A171,'Published Hourly Data'!$B:$BI,MATCH(U$1,'Published Hourly Data'!$B$1:$BI$1,0),TRUE)</f>
        <v>0</v>
      </c>
      <c r="V171" s="79">
        <f>VLOOKUP($A171,'Published Hourly Data'!$B:$BI,MATCH(V$1,'Published Hourly Data'!$B$1:$BI$1,0),TRUE)</f>
        <v>146.70693814438857</v>
      </c>
      <c r="W171" s="79">
        <f>VLOOKUP($A171,'Published Hourly Data'!$B:$BI,MATCH(W$1,'Published Hourly Data'!$B$1:$BI$1,0),TRUE)</f>
        <v>40.357139944981206</v>
      </c>
      <c r="X171" s="79">
        <f>-VLOOKUP($A171,'Published Hourly Data'!$B:$BI,MATCH(X$1,'Published Hourly Data'!$B$1:$BI$1,0),TRUE)</f>
        <v>-48.528818484381958</v>
      </c>
      <c r="Y171" s="79">
        <f>VLOOKUP($A171,'Published Hourly Data'!$B:$BI,MATCH(Y$1,'Published Hourly Data'!$B$1:$BI$1,0),TRUE)</f>
        <v>138.53525960498783</v>
      </c>
      <c r="Z171" s="79">
        <f>VLOOKUP($A171,'Published Hourly Data'!$B:$BI,MATCH(Z$1,'Published Hourly Data'!$B$1:$BI$1,0),TRUE)</f>
        <v>358</v>
      </c>
      <c r="AA171" s="79">
        <f>VLOOKUP($A171,'Published Hourly Data'!$B:$BI,MATCH(AA$1,'Published Hourly Data'!$B$1:$BI$1,0),TRUE)</f>
        <v>334</v>
      </c>
      <c r="AB171" s="80">
        <f>VLOOKUP($A171,'Published Hourly Data'!$B:$BI,MATCH(AB$1,'Published Hourly Data'!$B$1:$BI$1,0),TRUE)</f>
        <v>0.90344427366447455</v>
      </c>
      <c r="AC171" s="80">
        <f>VLOOKUP($A171,'Published Hourly Data'!$B:$BI,MATCH(AC$1,'Published Hourly Data'!$B$1:$BI$1,0),TRUE)</f>
        <v>0.91442396416271932</v>
      </c>
      <c r="AD171" s="79">
        <f>VLOOKUP($A171,'Published Hourly Data'!$B:$BI,MATCH(AD$1,'Published Hourly Data'!$B$1:$BI$1,0),TRUE)</f>
        <v>1</v>
      </c>
      <c r="AE171" s="79">
        <f t="shared" si="16"/>
        <v>1</v>
      </c>
      <c r="AF171" s="79" t="str">
        <f t="shared" si="17"/>
        <v/>
      </c>
    </row>
    <row r="172" spans="1:32" x14ac:dyDescent="0.25">
      <c r="A172" s="78">
        <f t="shared" si="15"/>
        <v>45489.250000000458</v>
      </c>
      <c r="B172" s="78">
        <f>VLOOKUP($A172,'Published Hourly Data'!$B:$BI,MATCH(B$1,'Published Hourly Data'!$B$1:$BI$1,0),TRUE)</f>
        <v>45489.083333333336</v>
      </c>
      <c r="C172" s="79">
        <f>VLOOKUP($A172,'Published Hourly Data'!$B:$BI,MATCH(C$1,'Published Hourly Data'!$B$1:$BI$1,0),TRUE)</f>
        <v>306</v>
      </c>
      <c r="D172" s="79">
        <f>VLOOKUP($A172,'Published Hourly Data'!$B:$BI,MATCH(D$1,'Published Hourly Data'!$B$1:$BI$1,0),TRUE)</f>
        <v>308</v>
      </c>
      <c r="E172" s="79">
        <f>VLOOKUP($A172,'Published Hourly Data'!$B:$BI,MATCH(E$1,'Published Hourly Data'!$B$1:$BI$1,0),TRUE)</f>
        <v>359</v>
      </c>
      <c r="F172" s="79">
        <f>VLOOKUP($A172,'Published Hourly Data'!$B:$BI,MATCH(F$1,'Published Hourly Data'!$B$1:$BI$1,0),TRUE)</f>
        <v>50</v>
      </c>
      <c r="G172" s="79">
        <f>VLOOKUP($A172,'Published Hourly Data'!$B:$BI,MATCH(G$1,'Published Hourly Data'!$B$1:$BI$1,0),TRUE)</f>
        <v>0</v>
      </c>
      <c r="H172" s="79">
        <f>VLOOKUP($A172,'Published Hourly Data'!$B:$BI,MATCH(H$1,'Published Hourly Data'!$B$1:$BI$1,0),TRUE)</f>
        <v>359</v>
      </c>
      <c r="I172" s="79">
        <f>VLOOKUP($A172,'Published Hourly Data'!$B:$BI,MATCH(I$1,'Published Hourly Data'!$B$1:$BI$1,0),TRUE)</f>
        <v>0</v>
      </c>
      <c r="J172" s="79">
        <f>VLOOKUP($A172,'Published Hourly Data'!$B:$BI,MATCH(J$1,'Published Hourly Data'!$B$1:$BI$1,0),TRUE)</f>
        <v>0</v>
      </c>
      <c r="K172" s="79">
        <f>VLOOKUP($A172,'Published Hourly Data'!$B:$BI,MATCH(K$1,'Published Hourly Data'!$B$1:$BI$1,0),TRUE)</f>
        <v>0</v>
      </c>
      <c r="L172" s="79">
        <f>VLOOKUP($A172,'Published Hourly Data'!$B:$BI,MATCH(L$1,'Published Hourly Data'!$B$1:$BI$1,0),TRUE)</f>
        <v>0</v>
      </c>
      <c r="M172" s="79">
        <f>VLOOKUP($A172,'Published Hourly Data'!$B:$BI,MATCH(M$1,'Published Hourly Data'!$B$1:$BI$1,0),TRUE)</f>
        <v>0</v>
      </c>
      <c r="N172" s="79">
        <f>VLOOKUP($A172,'Published Hourly Data'!$B:$BI,MATCH(N$1,'Published Hourly Data'!$B$1:$BI$1,0),TRUE)</f>
        <v>0</v>
      </c>
      <c r="O172" s="79">
        <f>VLOOKUP($A172,'Published Hourly Data'!$B:$BI,MATCH(O$1,'Published Hourly Data'!$B$1:$BI$1,0),TRUE)</f>
        <v>0</v>
      </c>
      <c r="P172" s="79">
        <f>VLOOKUP($A172,'Published Hourly Data'!$B:$BI,MATCH(P$1,'Published Hourly Data'!$B$1:$BI$1,0),TRUE)</f>
        <v>122</v>
      </c>
      <c r="Q172" s="79">
        <f>VLOOKUP($A172,'Published Hourly Data'!$B:$BI,MATCH(Q$1,'Published Hourly Data'!$B$1:$BI$1,0),TRUE)</f>
        <v>-72</v>
      </c>
      <c r="R172" s="79">
        <f>VLOOKUP($A172,'Published Hourly Data'!$B:$BI,MATCH(R$1,'Published Hourly Data'!$B$1:$BI$1,0),TRUE)</f>
        <v>0</v>
      </c>
      <c r="S172" s="79">
        <f>VLOOKUP($A172,'Published Hourly Data'!$B:$BI,MATCH(S$1,'Published Hourly Data'!$B$1:$BI$1,0),TRUE)</f>
        <v>147.21419202068458</v>
      </c>
      <c r="T172" s="79">
        <f>VLOOKUP($A172,'Published Hourly Data'!$B:$BI,MATCH(T$1,'Published Hourly Data'!$B$1:$BI$1,0),TRUE)</f>
        <v>0</v>
      </c>
      <c r="U172" s="79">
        <f>VLOOKUP($A172,'Published Hourly Data'!$B:$BI,MATCH(U$1,'Published Hourly Data'!$B$1:$BI$1,0),TRUE)</f>
        <v>0</v>
      </c>
      <c r="V172" s="79">
        <f>VLOOKUP($A172,'Published Hourly Data'!$B:$BI,MATCH(V$1,'Published Hourly Data'!$B$1:$BI$1,0),TRUE)</f>
        <v>147.21419202068458</v>
      </c>
      <c r="W172" s="79">
        <f>VLOOKUP($A172,'Published Hourly Data'!$B:$BI,MATCH(W$1,'Published Hourly Data'!$B$1:$BI$1,0),TRUE)</f>
        <v>31.115946777021364</v>
      </c>
      <c r="X172" s="79">
        <f>-VLOOKUP($A172,'Published Hourly Data'!$B:$BI,MATCH(X$1,'Published Hourly Data'!$B$1:$BI$1,0),TRUE)</f>
        <v>-50.478600773364555</v>
      </c>
      <c r="Y172" s="79">
        <f>VLOOKUP($A172,'Published Hourly Data'!$B:$BI,MATCH(Y$1,'Published Hourly Data'!$B$1:$BI$1,0),TRUE)</f>
        <v>127.85153802434141</v>
      </c>
      <c r="Z172" s="79">
        <f>VLOOKUP($A172,'Published Hourly Data'!$B:$BI,MATCH(Z$1,'Published Hourly Data'!$B$1:$BI$1,0),TRUE)</f>
        <v>359</v>
      </c>
      <c r="AA172" s="79">
        <f>VLOOKUP($A172,'Published Hourly Data'!$B:$BI,MATCH(AA$1,'Published Hourly Data'!$B$1:$BI$1,0),TRUE)</f>
        <v>309</v>
      </c>
      <c r="AB172" s="80">
        <f>VLOOKUP($A172,'Published Hourly Data'!$B:$BI,MATCH(AB$1,'Published Hourly Data'!$B$1:$BI$1,0),TRUE)</f>
        <v>0.9040427632664112</v>
      </c>
      <c r="AC172" s="80">
        <f>VLOOKUP($A172,'Published Hourly Data'!$B:$BI,MATCH(AC$1,'Published Hourly Data'!$B$1:$BI$1,0),TRUE)</f>
        <v>0.91218141669651642</v>
      </c>
      <c r="AD172" s="79">
        <f>VLOOKUP($A172,'Published Hourly Data'!$B:$BI,MATCH(AD$1,'Published Hourly Data'!$B$1:$BI$1,0),TRUE)</f>
        <v>2</v>
      </c>
      <c r="AE172" s="79">
        <f t="shared" si="16"/>
        <v>2</v>
      </c>
      <c r="AF172" s="79" t="str">
        <f t="shared" si="17"/>
        <v/>
      </c>
    </row>
    <row r="173" spans="1:32" x14ac:dyDescent="0.25">
      <c r="A173" s="78">
        <f t="shared" si="15"/>
        <v>45489.291666667123</v>
      </c>
      <c r="B173" s="78">
        <f>VLOOKUP($A173,'Published Hourly Data'!$B:$BI,MATCH(B$1,'Published Hourly Data'!$B$1:$BI$1,0),TRUE)</f>
        <v>45489.125</v>
      </c>
      <c r="C173" s="79">
        <f>VLOOKUP($A173,'Published Hourly Data'!$B:$BI,MATCH(C$1,'Published Hourly Data'!$B$1:$BI$1,0),TRUE)</f>
        <v>290</v>
      </c>
      <c r="D173" s="79">
        <f>VLOOKUP($A173,'Published Hourly Data'!$B:$BI,MATCH(D$1,'Published Hourly Data'!$B$1:$BI$1,0),TRUE)</f>
        <v>292</v>
      </c>
      <c r="E173" s="79">
        <f>VLOOKUP($A173,'Published Hourly Data'!$B:$BI,MATCH(E$1,'Published Hourly Data'!$B$1:$BI$1,0),TRUE)</f>
        <v>344</v>
      </c>
      <c r="F173" s="79">
        <f>VLOOKUP($A173,'Published Hourly Data'!$B:$BI,MATCH(F$1,'Published Hourly Data'!$B$1:$BI$1,0),TRUE)</f>
        <v>51</v>
      </c>
      <c r="G173" s="79">
        <f>VLOOKUP($A173,'Published Hourly Data'!$B:$BI,MATCH(G$1,'Published Hourly Data'!$B$1:$BI$1,0),TRUE)</f>
        <v>0</v>
      </c>
      <c r="H173" s="79">
        <f>VLOOKUP($A173,'Published Hourly Data'!$B:$BI,MATCH(H$1,'Published Hourly Data'!$B$1:$BI$1,0),TRUE)</f>
        <v>344</v>
      </c>
      <c r="I173" s="79">
        <f>VLOOKUP($A173,'Published Hourly Data'!$B:$BI,MATCH(I$1,'Published Hourly Data'!$B$1:$BI$1,0),TRUE)</f>
        <v>0</v>
      </c>
      <c r="J173" s="79">
        <f>VLOOKUP($A173,'Published Hourly Data'!$B:$BI,MATCH(J$1,'Published Hourly Data'!$B$1:$BI$1,0),TRUE)</f>
        <v>0</v>
      </c>
      <c r="K173" s="79">
        <f>VLOOKUP($A173,'Published Hourly Data'!$B:$BI,MATCH(K$1,'Published Hourly Data'!$B$1:$BI$1,0),TRUE)</f>
        <v>0</v>
      </c>
      <c r="L173" s="79">
        <f>VLOOKUP($A173,'Published Hourly Data'!$B:$BI,MATCH(L$1,'Published Hourly Data'!$B$1:$BI$1,0),TRUE)</f>
        <v>0</v>
      </c>
      <c r="M173" s="79">
        <f>VLOOKUP($A173,'Published Hourly Data'!$B:$BI,MATCH(M$1,'Published Hourly Data'!$B$1:$BI$1,0),TRUE)</f>
        <v>0</v>
      </c>
      <c r="N173" s="79">
        <f>VLOOKUP($A173,'Published Hourly Data'!$B:$BI,MATCH(N$1,'Published Hourly Data'!$B$1:$BI$1,0),TRUE)</f>
        <v>0</v>
      </c>
      <c r="O173" s="79">
        <f>VLOOKUP($A173,'Published Hourly Data'!$B:$BI,MATCH(O$1,'Published Hourly Data'!$B$1:$BI$1,0),TRUE)</f>
        <v>0</v>
      </c>
      <c r="P173" s="79">
        <f>VLOOKUP($A173,'Published Hourly Data'!$B:$BI,MATCH(P$1,'Published Hourly Data'!$B$1:$BI$1,0),TRUE)</f>
        <v>115</v>
      </c>
      <c r="Q173" s="79">
        <f>VLOOKUP($A173,'Published Hourly Data'!$B:$BI,MATCH(Q$1,'Published Hourly Data'!$B$1:$BI$1,0),TRUE)</f>
        <v>-64</v>
      </c>
      <c r="R173" s="79">
        <f>VLOOKUP($A173,'Published Hourly Data'!$B:$BI,MATCH(R$1,'Published Hourly Data'!$B$1:$BI$1,0),TRUE)</f>
        <v>0</v>
      </c>
      <c r="S173" s="79">
        <f>VLOOKUP($A173,'Published Hourly Data'!$B:$BI,MATCH(S$1,'Published Hourly Data'!$B$1:$BI$1,0),TRUE)</f>
        <v>141.11842483612736</v>
      </c>
      <c r="T173" s="79">
        <f>VLOOKUP($A173,'Published Hourly Data'!$B:$BI,MATCH(T$1,'Published Hourly Data'!$B$1:$BI$1,0),TRUE)</f>
        <v>0</v>
      </c>
      <c r="U173" s="79">
        <f>VLOOKUP($A173,'Published Hourly Data'!$B:$BI,MATCH(U$1,'Published Hourly Data'!$B$1:$BI$1,0),TRUE)</f>
        <v>0</v>
      </c>
      <c r="V173" s="79">
        <f>VLOOKUP($A173,'Published Hourly Data'!$B:$BI,MATCH(V$1,'Published Hourly Data'!$B$1:$BI$1,0),TRUE)</f>
        <v>141.11842483612736</v>
      </c>
      <c r="W173" s="79">
        <f>VLOOKUP($A173,'Published Hourly Data'!$B:$BI,MATCH(W$1,'Published Hourly Data'!$B$1:$BI$1,0),TRUE)</f>
        <v>26.865267296153082</v>
      </c>
      <c r="X173" s="79">
        <f>-VLOOKUP($A173,'Published Hourly Data'!$B:$BI,MATCH(X$1,'Published Hourly Data'!$B$1:$BI$1,0),TRUE)</f>
        <v>-47.348344596108447</v>
      </c>
      <c r="Y173" s="79">
        <f>VLOOKUP($A173,'Published Hourly Data'!$B:$BI,MATCH(Y$1,'Published Hourly Data'!$B$1:$BI$1,0),TRUE)</f>
        <v>120.63534753617201</v>
      </c>
      <c r="Z173" s="79">
        <f>VLOOKUP($A173,'Published Hourly Data'!$B:$BI,MATCH(Z$1,'Published Hourly Data'!$B$1:$BI$1,0),TRUE)</f>
        <v>344</v>
      </c>
      <c r="AA173" s="79">
        <f>VLOOKUP($A173,'Published Hourly Data'!$B:$BI,MATCH(AA$1,'Published Hourly Data'!$B$1:$BI$1,0),TRUE)</f>
        <v>293</v>
      </c>
      <c r="AB173" s="80">
        <f>VLOOKUP($A173,'Published Hourly Data'!$B:$BI,MATCH(AB$1,'Published Hourly Data'!$B$1:$BI$1,0),TRUE)</f>
        <v>0.90439680744832296</v>
      </c>
      <c r="AC173" s="80">
        <f>VLOOKUP($A173,'Published Hourly Data'!$B:$BI,MATCH(AC$1,'Published Hourly Data'!$B$1:$BI$1,0),TRUE)</f>
        <v>0.90769658663889252</v>
      </c>
      <c r="AD173" s="79">
        <f>VLOOKUP($A173,'Published Hourly Data'!$B:$BI,MATCH(AD$1,'Published Hourly Data'!$B$1:$BI$1,0),TRUE)</f>
        <v>3</v>
      </c>
      <c r="AE173" s="79">
        <f t="shared" si="16"/>
        <v>3</v>
      </c>
      <c r="AF173" s="79" t="str">
        <f t="shared" si="17"/>
        <v/>
      </c>
    </row>
    <row r="174" spans="1:32" x14ac:dyDescent="0.25">
      <c r="A174" s="78">
        <f t="shared" si="15"/>
        <v>45489.333333333787</v>
      </c>
      <c r="B174" s="78">
        <f>VLOOKUP($A174,'Published Hourly Data'!$B:$BI,MATCH(B$1,'Published Hourly Data'!$B$1:$BI$1,0),TRUE)</f>
        <v>45489.166666666664</v>
      </c>
      <c r="C174" s="79">
        <f>VLOOKUP($A174,'Published Hourly Data'!$B:$BI,MATCH(C$1,'Published Hourly Data'!$B$1:$BI$1,0),TRUE)</f>
        <v>282</v>
      </c>
      <c r="D174" s="79">
        <f>VLOOKUP($A174,'Published Hourly Data'!$B:$BI,MATCH(D$1,'Published Hourly Data'!$B$1:$BI$1,0),TRUE)</f>
        <v>284</v>
      </c>
      <c r="E174" s="79">
        <f>VLOOKUP($A174,'Published Hourly Data'!$B:$BI,MATCH(E$1,'Published Hourly Data'!$B$1:$BI$1,0),TRUE)</f>
        <v>335</v>
      </c>
      <c r="F174" s="79">
        <f>VLOOKUP($A174,'Published Hourly Data'!$B:$BI,MATCH(F$1,'Published Hourly Data'!$B$1:$BI$1,0),TRUE)</f>
        <v>50</v>
      </c>
      <c r="G174" s="79">
        <f>VLOOKUP($A174,'Published Hourly Data'!$B:$BI,MATCH(G$1,'Published Hourly Data'!$B$1:$BI$1,0),TRUE)</f>
        <v>0</v>
      </c>
      <c r="H174" s="79">
        <f>VLOOKUP($A174,'Published Hourly Data'!$B:$BI,MATCH(H$1,'Published Hourly Data'!$B$1:$BI$1,0),TRUE)</f>
        <v>335</v>
      </c>
      <c r="I174" s="79">
        <f>VLOOKUP($A174,'Published Hourly Data'!$B:$BI,MATCH(I$1,'Published Hourly Data'!$B$1:$BI$1,0),TRUE)</f>
        <v>0</v>
      </c>
      <c r="J174" s="79">
        <f>VLOOKUP($A174,'Published Hourly Data'!$B:$BI,MATCH(J$1,'Published Hourly Data'!$B$1:$BI$1,0),TRUE)</f>
        <v>0</v>
      </c>
      <c r="K174" s="79">
        <f>VLOOKUP($A174,'Published Hourly Data'!$B:$BI,MATCH(K$1,'Published Hourly Data'!$B$1:$BI$1,0),TRUE)</f>
        <v>0</v>
      </c>
      <c r="L174" s="79">
        <f>VLOOKUP($A174,'Published Hourly Data'!$B:$BI,MATCH(L$1,'Published Hourly Data'!$B$1:$BI$1,0),TRUE)</f>
        <v>0</v>
      </c>
      <c r="M174" s="79">
        <f>VLOOKUP($A174,'Published Hourly Data'!$B:$BI,MATCH(M$1,'Published Hourly Data'!$B$1:$BI$1,0),TRUE)</f>
        <v>0</v>
      </c>
      <c r="N174" s="79">
        <f>VLOOKUP($A174,'Published Hourly Data'!$B:$BI,MATCH(N$1,'Published Hourly Data'!$B$1:$BI$1,0),TRUE)</f>
        <v>0</v>
      </c>
      <c r="O174" s="79">
        <f>VLOOKUP($A174,'Published Hourly Data'!$B:$BI,MATCH(O$1,'Published Hourly Data'!$B$1:$BI$1,0),TRUE)</f>
        <v>0</v>
      </c>
      <c r="P174" s="79">
        <f>VLOOKUP($A174,'Published Hourly Data'!$B:$BI,MATCH(P$1,'Published Hourly Data'!$B$1:$BI$1,0),TRUE)</f>
        <v>111</v>
      </c>
      <c r="Q174" s="79">
        <f>VLOOKUP($A174,'Published Hourly Data'!$B:$BI,MATCH(Q$1,'Published Hourly Data'!$B$1:$BI$1,0),TRUE)</f>
        <v>-61</v>
      </c>
      <c r="R174" s="79">
        <f>VLOOKUP($A174,'Published Hourly Data'!$B:$BI,MATCH(R$1,'Published Hourly Data'!$B$1:$BI$1,0),TRUE)</f>
        <v>0</v>
      </c>
      <c r="S174" s="79">
        <f>VLOOKUP($A174,'Published Hourly Data'!$B:$BI,MATCH(S$1,'Published Hourly Data'!$B$1:$BI$1,0),TRUE)</f>
        <v>137.47936475428563</v>
      </c>
      <c r="T174" s="79">
        <f>VLOOKUP($A174,'Published Hourly Data'!$B:$BI,MATCH(T$1,'Published Hourly Data'!$B$1:$BI$1,0),TRUE)</f>
        <v>0</v>
      </c>
      <c r="U174" s="79">
        <f>VLOOKUP($A174,'Published Hourly Data'!$B:$BI,MATCH(U$1,'Published Hourly Data'!$B$1:$BI$1,0),TRUE)</f>
        <v>0</v>
      </c>
      <c r="V174" s="79">
        <f>VLOOKUP($A174,'Published Hourly Data'!$B:$BI,MATCH(V$1,'Published Hourly Data'!$B$1:$BI$1,0),TRUE)</f>
        <v>137.47936475428563</v>
      </c>
      <c r="W174" s="79">
        <f>VLOOKUP($A174,'Published Hourly Data'!$B:$BI,MATCH(W$1,'Published Hourly Data'!$B$1:$BI$1,0),TRUE)</f>
        <v>24.955905169281849</v>
      </c>
      <c r="X174" s="79">
        <f>-VLOOKUP($A174,'Published Hourly Data'!$B:$BI,MATCH(X$1,'Published Hourly Data'!$B$1:$BI$1,0),TRUE)</f>
        <v>-45.531098387666646</v>
      </c>
      <c r="Y174" s="79">
        <f>VLOOKUP($A174,'Published Hourly Data'!$B:$BI,MATCH(Y$1,'Published Hourly Data'!$B$1:$BI$1,0),TRUE)</f>
        <v>116.90417153590084</v>
      </c>
      <c r="Z174" s="79">
        <f>VLOOKUP($A174,'Published Hourly Data'!$B:$BI,MATCH(Z$1,'Published Hourly Data'!$B$1:$BI$1,0),TRUE)</f>
        <v>335</v>
      </c>
      <c r="AA174" s="79">
        <f>VLOOKUP($A174,'Published Hourly Data'!$B:$BI,MATCH(AA$1,'Published Hourly Data'!$B$1:$BI$1,0),TRUE)</f>
        <v>285</v>
      </c>
      <c r="AB174" s="80">
        <f>VLOOKUP($A174,'Published Hourly Data'!$B:$BI,MATCH(AB$1,'Published Hourly Data'!$B$1:$BI$1,0),TRUE)</f>
        <v>0.90474554365550208</v>
      </c>
      <c r="AC174" s="80">
        <f>VLOOKUP($A174,'Published Hourly Data'!$B:$BI,MATCH(AC$1,'Published Hourly Data'!$B$1:$BI$1,0),TRUE)</f>
        <v>0.9043132443911498</v>
      </c>
      <c r="AD174" s="79">
        <f>VLOOKUP($A174,'Published Hourly Data'!$B:$BI,MATCH(AD$1,'Published Hourly Data'!$B$1:$BI$1,0),TRUE)</f>
        <v>4</v>
      </c>
      <c r="AE174" s="79">
        <f t="shared" si="16"/>
        <v>4</v>
      </c>
      <c r="AF174" s="79" t="str">
        <f t="shared" si="17"/>
        <v/>
      </c>
    </row>
    <row r="175" spans="1:32" x14ac:dyDescent="0.25">
      <c r="A175" s="78">
        <f t="shared" si="15"/>
        <v>45489.375000000451</v>
      </c>
      <c r="B175" s="78">
        <f>VLOOKUP($A175,'Published Hourly Data'!$B:$BI,MATCH(B$1,'Published Hourly Data'!$B$1:$BI$1,0),TRUE)</f>
        <v>45489.208333333336</v>
      </c>
      <c r="C175" s="79">
        <f>VLOOKUP($A175,'Published Hourly Data'!$B:$BI,MATCH(C$1,'Published Hourly Data'!$B$1:$BI$1,0),TRUE)</f>
        <v>284</v>
      </c>
      <c r="D175" s="79">
        <f>VLOOKUP($A175,'Published Hourly Data'!$B:$BI,MATCH(D$1,'Published Hourly Data'!$B$1:$BI$1,0),TRUE)</f>
        <v>281</v>
      </c>
      <c r="E175" s="79">
        <f>VLOOKUP($A175,'Published Hourly Data'!$B:$BI,MATCH(E$1,'Published Hourly Data'!$B$1:$BI$1,0),TRUE)</f>
        <v>332</v>
      </c>
      <c r="F175" s="79">
        <f>VLOOKUP($A175,'Published Hourly Data'!$B:$BI,MATCH(F$1,'Published Hourly Data'!$B$1:$BI$1,0),TRUE)</f>
        <v>50</v>
      </c>
      <c r="G175" s="79">
        <f>VLOOKUP($A175,'Published Hourly Data'!$B:$BI,MATCH(G$1,'Published Hourly Data'!$B$1:$BI$1,0),TRUE)</f>
        <v>0</v>
      </c>
      <c r="H175" s="79">
        <f>VLOOKUP($A175,'Published Hourly Data'!$B:$BI,MATCH(H$1,'Published Hourly Data'!$B$1:$BI$1,0),TRUE)</f>
        <v>332</v>
      </c>
      <c r="I175" s="79">
        <f>VLOOKUP($A175,'Published Hourly Data'!$B:$BI,MATCH(I$1,'Published Hourly Data'!$B$1:$BI$1,0),TRUE)</f>
        <v>0</v>
      </c>
      <c r="J175" s="79">
        <f>VLOOKUP($A175,'Published Hourly Data'!$B:$BI,MATCH(J$1,'Published Hourly Data'!$B$1:$BI$1,0),TRUE)</f>
        <v>0</v>
      </c>
      <c r="K175" s="79">
        <f>VLOOKUP($A175,'Published Hourly Data'!$B:$BI,MATCH(K$1,'Published Hourly Data'!$B$1:$BI$1,0),TRUE)</f>
        <v>0</v>
      </c>
      <c r="L175" s="79">
        <f>VLOOKUP($A175,'Published Hourly Data'!$B:$BI,MATCH(L$1,'Published Hourly Data'!$B$1:$BI$1,0),TRUE)</f>
        <v>0</v>
      </c>
      <c r="M175" s="79">
        <f>VLOOKUP($A175,'Published Hourly Data'!$B:$BI,MATCH(M$1,'Published Hourly Data'!$B$1:$BI$1,0),TRUE)</f>
        <v>0</v>
      </c>
      <c r="N175" s="79">
        <f>VLOOKUP($A175,'Published Hourly Data'!$B:$BI,MATCH(N$1,'Published Hourly Data'!$B$1:$BI$1,0),TRUE)</f>
        <v>0</v>
      </c>
      <c r="O175" s="79">
        <f>VLOOKUP($A175,'Published Hourly Data'!$B:$BI,MATCH(O$1,'Published Hourly Data'!$B$1:$BI$1,0),TRUE)</f>
        <v>0</v>
      </c>
      <c r="P175" s="79">
        <f>VLOOKUP($A175,'Published Hourly Data'!$B:$BI,MATCH(P$1,'Published Hourly Data'!$B$1:$BI$1,0),TRUE)</f>
        <v>109</v>
      </c>
      <c r="Q175" s="79">
        <f>VLOOKUP($A175,'Published Hourly Data'!$B:$BI,MATCH(Q$1,'Published Hourly Data'!$B$1:$BI$1,0),TRUE)</f>
        <v>-59</v>
      </c>
      <c r="R175" s="79">
        <f>VLOOKUP($A175,'Published Hourly Data'!$B:$BI,MATCH(R$1,'Published Hourly Data'!$B$1:$BI$1,0),TRUE)</f>
        <v>0</v>
      </c>
      <c r="S175" s="79">
        <f>VLOOKUP($A175,'Published Hourly Data'!$B:$BI,MATCH(S$1,'Published Hourly Data'!$B$1:$BI$1,0),TRUE)</f>
        <v>136.33537439444169</v>
      </c>
      <c r="T175" s="79">
        <f>VLOOKUP($A175,'Published Hourly Data'!$B:$BI,MATCH(T$1,'Published Hourly Data'!$B$1:$BI$1,0),TRUE)</f>
        <v>0</v>
      </c>
      <c r="U175" s="79">
        <f>VLOOKUP($A175,'Published Hourly Data'!$B:$BI,MATCH(U$1,'Published Hourly Data'!$B$1:$BI$1,0),TRUE)</f>
        <v>0</v>
      </c>
      <c r="V175" s="79">
        <f>VLOOKUP($A175,'Published Hourly Data'!$B:$BI,MATCH(V$1,'Published Hourly Data'!$B$1:$BI$1,0),TRUE)</f>
        <v>136.33537439444169</v>
      </c>
      <c r="W175" s="79">
        <f>VLOOKUP($A175,'Published Hourly Data'!$B:$BI,MATCH(W$1,'Published Hourly Data'!$B$1:$BI$1,0),TRUE)</f>
        <v>24.119856550119298</v>
      </c>
      <c r="X175" s="79">
        <f>-VLOOKUP($A175,'Published Hourly Data'!$B:$BI,MATCH(X$1,'Published Hourly Data'!$B$1:$BI$1,0),TRUE)</f>
        <v>-44.73048637584948</v>
      </c>
      <c r="Y175" s="79">
        <f>VLOOKUP($A175,'Published Hourly Data'!$B:$BI,MATCH(Y$1,'Published Hourly Data'!$B$1:$BI$1,0),TRUE)</f>
        <v>115.7247445687115</v>
      </c>
      <c r="Z175" s="79">
        <f>VLOOKUP($A175,'Published Hourly Data'!$B:$BI,MATCH(Z$1,'Published Hourly Data'!$B$1:$BI$1,0),TRUE)</f>
        <v>332</v>
      </c>
      <c r="AA175" s="79">
        <f>VLOOKUP($A175,'Published Hourly Data'!$B:$BI,MATCH(AA$1,'Published Hourly Data'!$B$1:$BI$1,0),TRUE)</f>
        <v>282</v>
      </c>
      <c r="AB175" s="80">
        <f>VLOOKUP($A175,'Published Hourly Data'!$B:$BI,MATCH(AB$1,'Published Hourly Data'!$B$1:$BI$1,0),TRUE)</f>
        <v>0.90532437679962052</v>
      </c>
      <c r="AC175" s="80">
        <f>VLOOKUP($A175,'Published Hourly Data'!$B:$BI,MATCH(AC$1,'Published Hourly Data'!$B$1:$BI$1,0),TRUE)</f>
        <v>0.90471307223784658</v>
      </c>
      <c r="AD175" s="79">
        <f>VLOOKUP($A175,'Published Hourly Data'!$B:$BI,MATCH(AD$1,'Published Hourly Data'!$B$1:$BI$1,0),TRUE)</f>
        <v>5</v>
      </c>
      <c r="AE175" s="79">
        <f t="shared" si="16"/>
        <v>5</v>
      </c>
      <c r="AF175" s="79" t="str">
        <f t="shared" si="17"/>
        <v/>
      </c>
    </row>
    <row r="176" spans="1:32" x14ac:dyDescent="0.25">
      <c r="A176" s="78">
        <f t="shared" si="15"/>
        <v>45489.416666667115</v>
      </c>
      <c r="B176" s="78">
        <f>VLOOKUP($A176,'Published Hourly Data'!$B:$BI,MATCH(B$1,'Published Hourly Data'!$B$1:$BI$1,0),TRUE)</f>
        <v>45489.25</v>
      </c>
      <c r="C176" s="79">
        <f>VLOOKUP($A176,'Published Hourly Data'!$B:$BI,MATCH(C$1,'Published Hourly Data'!$B$1:$BI$1,0),TRUE)</f>
        <v>293</v>
      </c>
      <c r="D176" s="79">
        <f>VLOOKUP($A176,'Published Hourly Data'!$B:$BI,MATCH(D$1,'Published Hourly Data'!$B$1:$BI$1,0),TRUE)</f>
        <v>285</v>
      </c>
      <c r="E176" s="79">
        <f>VLOOKUP($A176,'Published Hourly Data'!$B:$BI,MATCH(E$1,'Published Hourly Data'!$B$1:$BI$1,0),TRUE)</f>
        <v>335</v>
      </c>
      <c r="F176" s="79">
        <f>VLOOKUP($A176,'Published Hourly Data'!$B:$BI,MATCH(F$1,'Published Hourly Data'!$B$1:$BI$1,0),TRUE)</f>
        <v>49</v>
      </c>
      <c r="G176" s="79">
        <f>VLOOKUP($A176,'Published Hourly Data'!$B:$BI,MATCH(G$1,'Published Hourly Data'!$B$1:$BI$1,0),TRUE)</f>
        <v>0</v>
      </c>
      <c r="H176" s="79">
        <f>VLOOKUP($A176,'Published Hourly Data'!$B:$BI,MATCH(H$1,'Published Hourly Data'!$B$1:$BI$1,0),TRUE)</f>
        <v>335</v>
      </c>
      <c r="I176" s="79">
        <f>VLOOKUP($A176,'Published Hourly Data'!$B:$BI,MATCH(I$1,'Published Hourly Data'!$B$1:$BI$1,0),TRUE)</f>
        <v>0</v>
      </c>
      <c r="J176" s="79">
        <f>VLOOKUP($A176,'Published Hourly Data'!$B:$BI,MATCH(J$1,'Published Hourly Data'!$B$1:$BI$1,0),TRUE)</f>
        <v>0</v>
      </c>
      <c r="K176" s="79">
        <f>VLOOKUP($A176,'Published Hourly Data'!$B:$BI,MATCH(K$1,'Published Hourly Data'!$B$1:$BI$1,0),TRUE)</f>
        <v>0</v>
      </c>
      <c r="L176" s="79">
        <f>VLOOKUP($A176,'Published Hourly Data'!$B:$BI,MATCH(L$1,'Published Hourly Data'!$B$1:$BI$1,0),TRUE)</f>
        <v>0</v>
      </c>
      <c r="M176" s="79">
        <f>VLOOKUP($A176,'Published Hourly Data'!$B:$BI,MATCH(M$1,'Published Hourly Data'!$B$1:$BI$1,0),TRUE)</f>
        <v>0</v>
      </c>
      <c r="N176" s="79">
        <f>VLOOKUP($A176,'Published Hourly Data'!$B:$BI,MATCH(N$1,'Published Hourly Data'!$B$1:$BI$1,0),TRUE)</f>
        <v>0</v>
      </c>
      <c r="O176" s="79">
        <f>VLOOKUP($A176,'Published Hourly Data'!$B:$BI,MATCH(O$1,'Published Hourly Data'!$B$1:$BI$1,0),TRUE)</f>
        <v>0</v>
      </c>
      <c r="P176" s="79">
        <f>VLOOKUP($A176,'Published Hourly Data'!$B:$BI,MATCH(P$1,'Published Hourly Data'!$B$1:$BI$1,0),TRUE)</f>
        <v>111</v>
      </c>
      <c r="Q176" s="79">
        <f>VLOOKUP($A176,'Published Hourly Data'!$B:$BI,MATCH(Q$1,'Published Hourly Data'!$B$1:$BI$1,0),TRUE)</f>
        <v>-62</v>
      </c>
      <c r="R176" s="79">
        <f>VLOOKUP($A176,'Published Hourly Data'!$B:$BI,MATCH(R$1,'Published Hourly Data'!$B$1:$BI$1,0),TRUE)</f>
        <v>0</v>
      </c>
      <c r="S176" s="79">
        <f>VLOOKUP($A176,'Published Hourly Data'!$B:$BI,MATCH(S$1,'Published Hourly Data'!$B$1:$BI$1,0),TRUE)</f>
        <v>137.49436119134617</v>
      </c>
      <c r="T176" s="79">
        <f>VLOOKUP($A176,'Published Hourly Data'!$B:$BI,MATCH(T$1,'Published Hourly Data'!$B$1:$BI$1,0),TRUE)</f>
        <v>0</v>
      </c>
      <c r="U176" s="79">
        <f>VLOOKUP($A176,'Published Hourly Data'!$B:$BI,MATCH(U$1,'Published Hourly Data'!$B$1:$BI$1,0),TRUE)</f>
        <v>0</v>
      </c>
      <c r="V176" s="79">
        <f>VLOOKUP($A176,'Published Hourly Data'!$B:$BI,MATCH(V$1,'Published Hourly Data'!$B$1:$BI$1,0),TRUE)</f>
        <v>137.49436119134617</v>
      </c>
      <c r="W176" s="79">
        <f>VLOOKUP($A176,'Published Hourly Data'!$B:$BI,MATCH(W$1,'Published Hourly Data'!$B$1:$BI$1,0),TRUE)</f>
        <v>25.304849614214529</v>
      </c>
      <c r="X176" s="79">
        <f>-VLOOKUP($A176,'Published Hourly Data'!$B:$BI,MATCH(X$1,'Published Hourly Data'!$B$1:$BI$1,0),TRUE)</f>
        <v>-45.518167252940138</v>
      </c>
      <c r="Y176" s="79">
        <f>VLOOKUP($A176,'Published Hourly Data'!$B:$BI,MATCH(Y$1,'Published Hourly Data'!$B$1:$BI$1,0),TRUE)</f>
        <v>117.28104355262056</v>
      </c>
      <c r="Z176" s="79">
        <f>VLOOKUP($A176,'Published Hourly Data'!$B:$BI,MATCH(Z$1,'Published Hourly Data'!$B$1:$BI$1,0),TRUE)</f>
        <v>335</v>
      </c>
      <c r="AA176" s="79">
        <f>VLOOKUP($A176,'Published Hourly Data'!$B:$BI,MATCH(AA$1,'Published Hourly Data'!$B$1:$BI$1,0),TRUE)</f>
        <v>286</v>
      </c>
      <c r="AB176" s="80">
        <f>VLOOKUP($A176,'Published Hourly Data'!$B:$BI,MATCH(AB$1,'Published Hourly Data'!$B$1:$BI$1,0),TRUE)</f>
        <v>0.90484423453631524</v>
      </c>
      <c r="AC176" s="80">
        <f>VLOOKUP($A176,'Published Hourly Data'!$B:$BI,MATCH(AC$1,'Published Hourly Data'!$B$1:$BI$1,0),TRUE)</f>
        <v>0.90405641341600818</v>
      </c>
      <c r="AD176" s="79">
        <f>VLOOKUP($A176,'Published Hourly Data'!$B:$BI,MATCH(AD$1,'Published Hourly Data'!$B$1:$BI$1,0),TRUE)</f>
        <v>6</v>
      </c>
      <c r="AE176" s="79">
        <f t="shared" si="16"/>
        <v>6</v>
      </c>
      <c r="AF176" s="79" t="str">
        <f t="shared" si="17"/>
        <v/>
      </c>
    </row>
    <row r="177" spans="1:32" x14ac:dyDescent="0.25">
      <c r="A177" s="78">
        <f t="shared" si="15"/>
        <v>45489.45833333378</v>
      </c>
      <c r="B177" s="78">
        <f>VLOOKUP($A177,'Published Hourly Data'!$B:$BI,MATCH(B$1,'Published Hourly Data'!$B$1:$BI$1,0),TRUE)</f>
        <v>45489.291666666664</v>
      </c>
      <c r="C177" s="79">
        <f>VLOOKUP($A177,'Published Hourly Data'!$B:$BI,MATCH(C$1,'Published Hourly Data'!$B$1:$BI$1,0),TRUE)</f>
        <v>299</v>
      </c>
      <c r="D177" s="79">
        <f>VLOOKUP($A177,'Published Hourly Data'!$B:$BI,MATCH(D$1,'Published Hourly Data'!$B$1:$BI$1,0),TRUE)</f>
        <v>298</v>
      </c>
      <c r="E177" s="79">
        <f>VLOOKUP($A177,'Published Hourly Data'!$B:$BI,MATCH(E$1,'Published Hourly Data'!$B$1:$BI$1,0),TRUE)</f>
        <v>348</v>
      </c>
      <c r="F177" s="79">
        <f>VLOOKUP($A177,'Published Hourly Data'!$B:$BI,MATCH(F$1,'Published Hourly Data'!$B$1:$BI$1,0),TRUE)</f>
        <v>50</v>
      </c>
      <c r="G177" s="79">
        <f>VLOOKUP($A177,'Published Hourly Data'!$B:$BI,MATCH(G$1,'Published Hourly Data'!$B$1:$BI$1,0),TRUE)</f>
        <v>0</v>
      </c>
      <c r="H177" s="79">
        <f>VLOOKUP($A177,'Published Hourly Data'!$B:$BI,MATCH(H$1,'Published Hourly Data'!$B$1:$BI$1,0),TRUE)</f>
        <v>348</v>
      </c>
      <c r="I177" s="79">
        <f>VLOOKUP($A177,'Published Hourly Data'!$B:$BI,MATCH(I$1,'Published Hourly Data'!$B$1:$BI$1,0),TRUE)</f>
        <v>0</v>
      </c>
      <c r="J177" s="79">
        <f>VLOOKUP($A177,'Published Hourly Data'!$B:$BI,MATCH(J$1,'Published Hourly Data'!$B$1:$BI$1,0),TRUE)</f>
        <v>0</v>
      </c>
      <c r="K177" s="79">
        <f>VLOOKUP($A177,'Published Hourly Data'!$B:$BI,MATCH(K$1,'Published Hourly Data'!$B$1:$BI$1,0),TRUE)</f>
        <v>0</v>
      </c>
      <c r="L177" s="79">
        <f>VLOOKUP($A177,'Published Hourly Data'!$B:$BI,MATCH(L$1,'Published Hourly Data'!$B$1:$BI$1,0),TRUE)</f>
        <v>0</v>
      </c>
      <c r="M177" s="79">
        <f>VLOOKUP($A177,'Published Hourly Data'!$B:$BI,MATCH(M$1,'Published Hourly Data'!$B$1:$BI$1,0),TRUE)</f>
        <v>0</v>
      </c>
      <c r="N177" s="79">
        <f>VLOOKUP($A177,'Published Hourly Data'!$B:$BI,MATCH(N$1,'Published Hourly Data'!$B$1:$BI$1,0),TRUE)</f>
        <v>0</v>
      </c>
      <c r="O177" s="79">
        <f>VLOOKUP($A177,'Published Hourly Data'!$B:$BI,MATCH(O$1,'Published Hourly Data'!$B$1:$BI$1,0),TRUE)</f>
        <v>0</v>
      </c>
      <c r="P177" s="79">
        <f>VLOOKUP($A177,'Published Hourly Data'!$B:$BI,MATCH(P$1,'Published Hourly Data'!$B$1:$BI$1,0),TRUE)</f>
        <v>115</v>
      </c>
      <c r="Q177" s="79">
        <f>VLOOKUP($A177,'Published Hourly Data'!$B:$BI,MATCH(Q$1,'Published Hourly Data'!$B$1:$BI$1,0),TRUE)</f>
        <v>-66</v>
      </c>
      <c r="R177" s="79">
        <f>VLOOKUP($A177,'Published Hourly Data'!$B:$BI,MATCH(R$1,'Published Hourly Data'!$B$1:$BI$1,0),TRUE)</f>
        <v>0</v>
      </c>
      <c r="S177" s="79">
        <f>VLOOKUP($A177,'Published Hourly Data'!$B:$BI,MATCH(S$1,'Published Hourly Data'!$B$1:$BI$1,0),TRUE)</f>
        <v>142.68606407075177</v>
      </c>
      <c r="T177" s="79">
        <f>VLOOKUP($A177,'Published Hourly Data'!$B:$BI,MATCH(T$1,'Published Hourly Data'!$B$1:$BI$1,0),TRUE)</f>
        <v>0</v>
      </c>
      <c r="U177" s="79">
        <f>VLOOKUP($A177,'Published Hourly Data'!$B:$BI,MATCH(U$1,'Published Hourly Data'!$B$1:$BI$1,0),TRUE)</f>
        <v>0</v>
      </c>
      <c r="V177" s="79">
        <f>VLOOKUP($A177,'Published Hourly Data'!$B:$BI,MATCH(V$1,'Published Hourly Data'!$B$1:$BI$1,0),TRUE)</f>
        <v>142.68606407075177</v>
      </c>
      <c r="W177" s="79">
        <f>VLOOKUP($A177,'Published Hourly Data'!$B:$BI,MATCH(W$1,'Published Hourly Data'!$B$1:$BI$1,0),TRUE)</f>
        <v>27.428961707951668</v>
      </c>
      <c r="X177" s="79">
        <f>-VLOOKUP($A177,'Published Hourly Data'!$B:$BI,MATCH(X$1,'Published Hourly Data'!$B$1:$BI$1,0),TRUE)</f>
        <v>-47.254173827417624</v>
      </c>
      <c r="Y177" s="79">
        <f>VLOOKUP($A177,'Published Hourly Data'!$B:$BI,MATCH(Y$1,'Published Hourly Data'!$B$1:$BI$1,0),TRUE)</f>
        <v>122.86085195128581</v>
      </c>
      <c r="Z177" s="79">
        <f>VLOOKUP($A177,'Published Hourly Data'!$B:$BI,MATCH(Z$1,'Published Hourly Data'!$B$1:$BI$1,0),TRUE)</f>
        <v>348</v>
      </c>
      <c r="AA177" s="79">
        <f>VLOOKUP($A177,'Published Hourly Data'!$B:$BI,MATCH(AA$1,'Published Hourly Data'!$B$1:$BI$1,0),TRUE)</f>
        <v>299</v>
      </c>
      <c r="AB177" s="80">
        <f>VLOOKUP($A177,'Published Hourly Data'!$B:$BI,MATCH(AB$1,'Published Hourly Data'!$B$1:$BI$1,0),TRUE)</f>
        <v>0.90393261658523205</v>
      </c>
      <c r="AC177" s="80">
        <f>VLOOKUP($A177,'Published Hourly Data'!$B:$BI,MATCH(AC$1,'Published Hourly Data'!$B$1:$BI$1,0),TRUE)</f>
        <v>0.90589127568175154</v>
      </c>
      <c r="AD177" s="79">
        <f>VLOOKUP($A177,'Published Hourly Data'!$B:$BI,MATCH(AD$1,'Published Hourly Data'!$B$1:$BI$1,0),TRUE)</f>
        <v>7</v>
      </c>
      <c r="AE177" s="79">
        <f t="shared" si="16"/>
        <v>7</v>
      </c>
      <c r="AF177" s="79" t="str">
        <f t="shared" si="17"/>
        <v/>
      </c>
    </row>
    <row r="178" spans="1:32" x14ac:dyDescent="0.25">
      <c r="A178" s="78">
        <f t="shared" si="15"/>
        <v>45489.500000000444</v>
      </c>
      <c r="B178" s="78">
        <f>VLOOKUP($A178,'Published Hourly Data'!$B:$BI,MATCH(B$1,'Published Hourly Data'!$B$1:$BI$1,0),TRUE)</f>
        <v>45489.333333333336</v>
      </c>
      <c r="C178" s="79">
        <f>VLOOKUP($A178,'Published Hourly Data'!$B:$BI,MATCH(C$1,'Published Hourly Data'!$B$1:$BI$1,0),TRUE)</f>
        <v>309</v>
      </c>
      <c r="D178" s="79">
        <f>VLOOKUP($A178,'Published Hourly Data'!$B:$BI,MATCH(D$1,'Published Hourly Data'!$B$1:$BI$1,0),TRUE)</f>
        <v>314</v>
      </c>
      <c r="E178" s="79">
        <f>VLOOKUP($A178,'Published Hourly Data'!$B:$BI,MATCH(E$1,'Published Hourly Data'!$B$1:$BI$1,0),TRUE)</f>
        <v>366</v>
      </c>
      <c r="F178" s="79">
        <f>VLOOKUP($A178,'Published Hourly Data'!$B:$BI,MATCH(F$1,'Published Hourly Data'!$B$1:$BI$1,0),TRUE)</f>
        <v>52</v>
      </c>
      <c r="G178" s="79">
        <f>VLOOKUP($A178,'Published Hourly Data'!$B:$BI,MATCH(G$1,'Published Hourly Data'!$B$1:$BI$1,0),TRUE)</f>
        <v>0</v>
      </c>
      <c r="H178" s="79">
        <f>VLOOKUP($A178,'Published Hourly Data'!$B:$BI,MATCH(H$1,'Published Hourly Data'!$B$1:$BI$1,0),TRUE)</f>
        <v>365</v>
      </c>
      <c r="I178" s="79">
        <f>VLOOKUP($A178,'Published Hourly Data'!$B:$BI,MATCH(I$1,'Published Hourly Data'!$B$1:$BI$1,0),TRUE)</f>
        <v>0</v>
      </c>
      <c r="J178" s="79">
        <f>VLOOKUP($A178,'Published Hourly Data'!$B:$BI,MATCH(J$1,'Published Hourly Data'!$B$1:$BI$1,0),TRUE)</f>
        <v>0</v>
      </c>
      <c r="K178" s="79">
        <f>VLOOKUP($A178,'Published Hourly Data'!$B:$BI,MATCH(K$1,'Published Hourly Data'!$B$1:$BI$1,0),TRUE)</f>
        <v>0</v>
      </c>
      <c r="L178" s="79">
        <f>VLOOKUP($A178,'Published Hourly Data'!$B:$BI,MATCH(L$1,'Published Hourly Data'!$B$1:$BI$1,0),TRUE)</f>
        <v>1</v>
      </c>
      <c r="M178" s="79">
        <f>VLOOKUP($A178,'Published Hourly Data'!$B:$BI,MATCH(M$1,'Published Hourly Data'!$B$1:$BI$1,0),TRUE)</f>
        <v>0</v>
      </c>
      <c r="N178" s="79">
        <f>VLOOKUP($A178,'Published Hourly Data'!$B:$BI,MATCH(N$1,'Published Hourly Data'!$B$1:$BI$1,0),TRUE)</f>
        <v>0</v>
      </c>
      <c r="O178" s="79">
        <f>VLOOKUP($A178,'Published Hourly Data'!$B:$BI,MATCH(O$1,'Published Hourly Data'!$B$1:$BI$1,0),TRUE)</f>
        <v>0</v>
      </c>
      <c r="P178" s="79">
        <f>VLOOKUP($A178,'Published Hourly Data'!$B:$BI,MATCH(P$1,'Published Hourly Data'!$B$1:$BI$1,0),TRUE)</f>
        <v>113</v>
      </c>
      <c r="Q178" s="79">
        <f>VLOOKUP($A178,'Published Hourly Data'!$B:$BI,MATCH(Q$1,'Published Hourly Data'!$B$1:$BI$1,0),TRUE)</f>
        <v>-61</v>
      </c>
      <c r="R178" s="79">
        <f>VLOOKUP($A178,'Published Hourly Data'!$B:$BI,MATCH(R$1,'Published Hourly Data'!$B$1:$BI$1,0),TRUE)</f>
        <v>0</v>
      </c>
      <c r="S178" s="79">
        <f>VLOOKUP($A178,'Published Hourly Data'!$B:$BI,MATCH(S$1,'Published Hourly Data'!$B$1:$BI$1,0),TRUE)</f>
        <v>149.52938382518624</v>
      </c>
      <c r="T178" s="79">
        <f>VLOOKUP($A178,'Published Hourly Data'!$B:$BI,MATCH(T$1,'Published Hourly Data'!$B$1:$BI$1,0),TRUE)</f>
        <v>0</v>
      </c>
      <c r="U178" s="79">
        <f>VLOOKUP($A178,'Published Hourly Data'!$B:$BI,MATCH(U$1,'Published Hourly Data'!$B$1:$BI$1,0),TRUE)</f>
        <v>3.8439353168933108E-3</v>
      </c>
      <c r="V178" s="79">
        <f>VLOOKUP($A178,'Published Hourly Data'!$B:$BI,MATCH(V$1,'Published Hourly Data'!$B$1:$BI$1,0),TRUE)</f>
        <v>149.53322776050314</v>
      </c>
      <c r="W178" s="79">
        <f>VLOOKUP($A178,'Published Hourly Data'!$B:$BI,MATCH(W$1,'Published Hourly Data'!$B$1:$BI$1,0),TRUE)</f>
        <v>25.92870919175655</v>
      </c>
      <c r="X178" s="79">
        <f>-VLOOKUP($A178,'Published Hourly Data'!$B:$BI,MATCH(X$1,'Published Hourly Data'!$B$1:$BI$1,0),TRUE)</f>
        <v>-46.433721020153037</v>
      </c>
      <c r="Y178" s="79">
        <f>VLOOKUP($A178,'Published Hourly Data'!$B:$BI,MATCH(Y$1,'Published Hourly Data'!$B$1:$BI$1,0),TRUE)</f>
        <v>129.02821593210666</v>
      </c>
      <c r="Z178" s="79">
        <f>VLOOKUP($A178,'Published Hourly Data'!$B:$BI,MATCH(Z$1,'Published Hourly Data'!$B$1:$BI$1,0),TRUE)</f>
        <v>366</v>
      </c>
      <c r="AA178" s="79">
        <f>VLOOKUP($A178,'Published Hourly Data'!$B:$BI,MATCH(AA$1,'Published Hourly Data'!$B$1:$BI$1,0),TRUE)</f>
        <v>314</v>
      </c>
      <c r="AB178" s="80">
        <f>VLOOKUP($A178,'Published Hourly Data'!$B:$BI,MATCH(AB$1,'Published Hourly Data'!$B$1:$BI$1,0),TRUE)</f>
        <v>0.9007211600692907</v>
      </c>
      <c r="AC178" s="80">
        <f>VLOOKUP($A178,'Published Hourly Data'!$B:$BI,MATCH(AC$1,'Published Hourly Data'!$B$1:$BI$1,0),TRUE)</f>
        <v>0.90591778792433442</v>
      </c>
      <c r="AD178" s="79">
        <f>VLOOKUP($A178,'Published Hourly Data'!$B:$BI,MATCH(AD$1,'Published Hourly Data'!$B$1:$BI$1,0),TRUE)</f>
        <v>8</v>
      </c>
      <c r="AE178" s="79">
        <f t="shared" si="16"/>
        <v>8</v>
      </c>
      <c r="AF178" s="79" t="str">
        <f t="shared" si="17"/>
        <v/>
      </c>
    </row>
    <row r="179" spans="1:32" x14ac:dyDescent="0.25">
      <c r="A179" s="78">
        <f t="shared" si="15"/>
        <v>45489.541666667108</v>
      </c>
      <c r="B179" s="78">
        <f>VLOOKUP($A179,'Published Hourly Data'!$B:$BI,MATCH(B$1,'Published Hourly Data'!$B$1:$BI$1,0),TRUE)</f>
        <v>45489.375</v>
      </c>
      <c r="C179" s="79">
        <f>VLOOKUP($A179,'Published Hourly Data'!$B:$BI,MATCH(C$1,'Published Hourly Data'!$B$1:$BI$1,0),TRUE)</f>
        <v>322</v>
      </c>
      <c r="D179" s="79">
        <f>VLOOKUP($A179,'Published Hourly Data'!$B:$BI,MATCH(D$1,'Published Hourly Data'!$B$1:$BI$1,0),TRUE)</f>
        <v>339</v>
      </c>
      <c r="E179" s="79">
        <f>VLOOKUP($A179,'Published Hourly Data'!$B:$BI,MATCH(E$1,'Published Hourly Data'!$B$1:$BI$1,0),TRUE)</f>
        <v>393</v>
      </c>
      <c r="F179" s="79">
        <f>VLOOKUP($A179,'Published Hourly Data'!$B:$BI,MATCH(F$1,'Published Hourly Data'!$B$1:$BI$1,0),TRUE)</f>
        <v>54</v>
      </c>
      <c r="G179" s="79">
        <f>VLOOKUP($A179,'Published Hourly Data'!$B:$BI,MATCH(G$1,'Published Hourly Data'!$B$1:$BI$1,0),TRUE)</f>
        <v>0</v>
      </c>
      <c r="H179" s="79">
        <f>VLOOKUP($A179,'Published Hourly Data'!$B:$BI,MATCH(H$1,'Published Hourly Data'!$B$1:$BI$1,0),TRUE)</f>
        <v>386</v>
      </c>
      <c r="I179" s="79">
        <f>VLOOKUP($A179,'Published Hourly Data'!$B:$BI,MATCH(I$1,'Published Hourly Data'!$B$1:$BI$1,0),TRUE)</f>
        <v>0</v>
      </c>
      <c r="J179" s="79">
        <f>VLOOKUP($A179,'Published Hourly Data'!$B:$BI,MATCH(J$1,'Published Hourly Data'!$B$1:$BI$1,0),TRUE)</f>
        <v>0</v>
      </c>
      <c r="K179" s="79">
        <f>VLOOKUP($A179,'Published Hourly Data'!$B:$BI,MATCH(K$1,'Published Hourly Data'!$B$1:$BI$1,0),TRUE)</f>
        <v>0</v>
      </c>
      <c r="L179" s="79">
        <f>VLOOKUP($A179,'Published Hourly Data'!$B:$BI,MATCH(L$1,'Published Hourly Data'!$B$1:$BI$1,0),TRUE)</f>
        <v>7</v>
      </c>
      <c r="M179" s="79">
        <f>VLOOKUP($A179,'Published Hourly Data'!$B:$BI,MATCH(M$1,'Published Hourly Data'!$B$1:$BI$1,0),TRUE)</f>
        <v>0</v>
      </c>
      <c r="N179" s="79">
        <f>VLOOKUP($A179,'Published Hourly Data'!$B:$BI,MATCH(N$1,'Published Hourly Data'!$B$1:$BI$1,0),TRUE)</f>
        <v>0</v>
      </c>
      <c r="O179" s="79">
        <f>VLOOKUP($A179,'Published Hourly Data'!$B:$BI,MATCH(O$1,'Published Hourly Data'!$B$1:$BI$1,0),TRUE)</f>
        <v>0</v>
      </c>
      <c r="P179" s="79">
        <f>VLOOKUP($A179,'Published Hourly Data'!$B:$BI,MATCH(P$1,'Published Hourly Data'!$B$1:$BI$1,0),TRUE)</f>
        <v>126</v>
      </c>
      <c r="Q179" s="79">
        <f>VLOOKUP($A179,'Published Hourly Data'!$B:$BI,MATCH(Q$1,'Published Hourly Data'!$B$1:$BI$1,0),TRUE)</f>
        <v>-72</v>
      </c>
      <c r="R179" s="79">
        <f>VLOOKUP($A179,'Published Hourly Data'!$B:$BI,MATCH(R$1,'Published Hourly Data'!$B$1:$BI$1,0),TRUE)</f>
        <v>0</v>
      </c>
      <c r="S179" s="79">
        <f>VLOOKUP($A179,'Published Hourly Data'!$B:$BI,MATCH(S$1,'Published Hourly Data'!$B$1:$BI$1,0),TRUE)</f>
        <v>157.8288751797854</v>
      </c>
      <c r="T179" s="79">
        <f>VLOOKUP($A179,'Published Hourly Data'!$B:$BI,MATCH(T$1,'Published Hourly Data'!$B$1:$BI$1,0),TRUE)</f>
        <v>0</v>
      </c>
      <c r="U179" s="79">
        <f>VLOOKUP($A179,'Published Hourly Data'!$B:$BI,MATCH(U$1,'Published Hourly Data'!$B$1:$BI$1,0),TRUE)</f>
        <v>2.6907547218253183E-2</v>
      </c>
      <c r="V179" s="79">
        <f>VLOOKUP($A179,'Published Hourly Data'!$B:$BI,MATCH(V$1,'Published Hourly Data'!$B$1:$BI$1,0),TRUE)</f>
        <v>157.85578272700366</v>
      </c>
      <c r="W179" s="79">
        <f>VLOOKUP($A179,'Published Hourly Data'!$B:$BI,MATCH(W$1,'Published Hourly Data'!$B$1:$BI$1,0),TRUE)</f>
        <v>30.329651302728607</v>
      </c>
      <c r="X179" s="79">
        <f>-VLOOKUP($A179,'Published Hourly Data'!$B:$BI,MATCH(X$1,'Published Hourly Data'!$B$1:$BI$1,0),TRUE)</f>
        <v>-50.992182124185511</v>
      </c>
      <c r="Y179" s="79">
        <f>VLOOKUP($A179,'Published Hourly Data'!$B:$BI,MATCH(Y$1,'Published Hourly Data'!$B$1:$BI$1,0),TRUE)</f>
        <v>137.19325190554676</v>
      </c>
      <c r="Z179" s="79">
        <f>VLOOKUP($A179,'Published Hourly Data'!$B:$BI,MATCH(Z$1,'Published Hourly Data'!$B$1:$BI$1,0),TRUE)</f>
        <v>393</v>
      </c>
      <c r="AA179" s="79">
        <f>VLOOKUP($A179,'Published Hourly Data'!$B:$BI,MATCH(AA$1,'Published Hourly Data'!$B$1:$BI$1,0),TRUE)</f>
        <v>339</v>
      </c>
      <c r="AB179" s="80">
        <f>VLOOKUP($A179,'Published Hourly Data'!$B:$BI,MATCH(AB$1,'Published Hourly Data'!$B$1:$BI$1,0),TRUE)</f>
        <v>0.88552675754607324</v>
      </c>
      <c r="AC179" s="80">
        <f>VLOOKUP($A179,'Published Hourly Data'!$B:$BI,MATCH(AC$1,'Published Hourly Data'!$B$1:$BI$1,0),TRUE)</f>
        <v>0.89220940122715775</v>
      </c>
      <c r="AD179" s="79">
        <f>VLOOKUP($A179,'Published Hourly Data'!$B:$BI,MATCH(AD$1,'Published Hourly Data'!$B$1:$BI$1,0),TRUE)</f>
        <v>9</v>
      </c>
      <c r="AE179" s="79">
        <f t="shared" si="16"/>
        <v>9</v>
      </c>
      <c r="AF179" s="79" t="str">
        <f t="shared" si="17"/>
        <v/>
      </c>
    </row>
    <row r="180" spans="1:32" x14ac:dyDescent="0.25">
      <c r="A180" s="78">
        <f t="shared" si="15"/>
        <v>45489.583333333772</v>
      </c>
      <c r="B180" s="78">
        <f>VLOOKUP($A180,'Published Hourly Data'!$B:$BI,MATCH(B$1,'Published Hourly Data'!$B$1:$BI$1,0),TRUE)</f>
        <v>45489.416666666664</v>
      </c>
      <c r="C180" s="79">
        <f>VLOOKUP($A180,'Published Hourly Data'!$B:$BI,MATCH(C$1,'Published Hourly Data'!$B$1:$BI$1,0),TRUE)</f>
        <v>348</v>
      </c>
      <c r="D180" s="79">
        <f>VLOOKUP($A180,'Published Hourly Data'!$B:$BI,MATCH(D$1,'Published Hourly Data'!$B$1:$BI$1,0),TRUE)</f>
        <v>376</v>
      </c>
      <c r="E180" s="79">
        <f>VLOOKUP($A180,'Published Hourly Data'!$B:$BI,MATCH(E$1,'Published Hourly Data'!$B$1:$BI$1,0),TRUE)</f>
        <v>425</v>
      </c>
      <c r="F180" s="79">
        <f>VLOOKUP($A180,'Published Hourly Data'!$B:$BI,MATCH(F$1,'Published Hourly Data'!$B$1:$BI$1,0),TRUE)</f>
        <v>48</v>
      </c>
      <c r="G180" s="79">
        <f>VLOOKUP($A180,'Published Hourly Data'!$B:$BI,MATCH(G$1,'Published Hourly Data'!$B$1:$BI$1,0),TRUE)</f>
        <v>0</v>
      </c>
      <c r="H180" s="79">
        <f>VLOOKUP($A180,'Published Hourly Data'!$B:$BI,MATCH(H$1,'Published Hourly Data'!$B$1:$BI$1,0),TRUE)</f>
        <v>409</v>
      </c>
      <c r="I180" s="79">
        <f>VLOOKUP($A180,'Published Hourly Data'!$B:$BI,MATCH(I$1,'Published Hourly Data'!$B$1:$BI$1,0),TRUE)</f>
        <v>0</v>
      </c>
      <c r="J180" s="79">
        <f>VLOOKUP($A180,'Published Hourly Data'!$B:$BI,MATCH(J$1,'Published Hourly Data'!$B$1:$BI$1,0),TRUE)</f>
        <v>0</v>
      </c>
      <c r="K180" s="79">
        <f>VLOOKUP($A180,'Published Hourly Data'!$B:$BI,MATCH(K$1,'Published Hourly Data'!$B$1:$BI$1,0),TRUE)</f>
        <v>0</v>
      </c>
      <c r="L180" s="79">
        <f>VLOOKUP($A180,'Published Hourly Data'!$B:$BI,MATCH(L$1,'Published Hourly Data'!$B$1:$BI$1,0),TRUE)</f>
        <v>16</v>
      </c>
      <c r="M180" s="79">
        <f>VLOOKUP($A180,'Published Hourly Data'!$B:$BI,MATCH(M$1,'Published Hourly Data'!$B$1:$BI$1,0),TRUE)</f>
        <v>0</v>
      </c>
      <c r="N180" s="79">
        <f>VLOOKUP($A180,'Published Hourly Data'!$B:$BI,MATCH(N$1,'Published Hourly Data'!$B$1:$BI$1,0),TRUE)</f>
        <v>0</v>
      </c>
      <c r="O180" s="79">
        <f>VLOOKUP($A180,'Published Hourly Data'!$B:$BI,MATCH(O$1,'Published Hourly Data'!$B$1:$BI$1,0),TRUE)</f>
        <v>0</v>
      </c>
      <c r="P180" s="79">
        <f>VLOOKUP($A180,'Published Hourly Data'!$B:$BI,MATCH(P$1,'Published Hourly Data'!$B$1:$BI$1,0),TRUE)</f>
        <v>150</v>
      </c>
      <c r="Q180" s="79">
        <f>VLOOKUP($A180,'Published Hourly Data'!$B:$BI,MATCH(Q$1,'Published Hourly Data'!$B$1:$BI$1,0),TRUE)</f>
        <v>-102</v>
      </c>
      <c r="R180" s="79">
        <f>VLOOKUP($A180,'Published Hourly Data'!$B:$BI,MATCH(R$1,'Published Hourly Data'!$B$1:$BI$1,0),TRUE)</f>
        <v>0</v>
      </c>
      <c r="S180" s="79">
        <f>VLOOKUP($A180,'Published Hourly Data'!$B:$BI,MATCH(S$1,'Published Hourly Data'!$B$1:$BI$1,0),TRUE)</f>
        <v>167.1531303472953</v>
      </c>
      <c r="T180" s="79">
        <f>VLOOKUP($A180,'Published Hourly Data'!$B:$BI,MATCH(T$1,'Published Hourly Data'!$B$1:$BI$1,0),TRUE)</f>
        <v>0</v>
      </c>
      <c r="U180" s="79">
        <f>VLOOKUP($A180,'Published Hourly Data'!$B:$BI,MATCH(U$1,'Published Hourly Data'!$B$1:$BI$1,0),TRUE)</f>
        <v>6.1502965070292959E-2</v>
      </c>
      <c r="V180" s="79">
        <f>VLOOKUP($A180,'Published Hourly Data'!$B:$BI,MATCH(V$1,'Published Hourly Data'!$B$1:$BI$1,0),TRUE)</f>
        <v>167.21463331236561</v>
      </c>
      <c r="W180" s="79">
        <f>VLOOKUP($A180,'Published Hourly Data'!$B:$BI,MATCH(W$1,'Published Hourly Data'!$B$1:$BI$1,0),TRUE)</f>
        <v>42.263260086946971</v>
      </c>
      <c r="X180" s="79">
        <f>-VLOOKUP($A180,'Published Hourly Data'!$B:$BI,MATCH(X$1,'Published Hourly Data'!$B$1:$BI$1,0),TRUE)</f>
        <v>-59.623688823333751</v>
      </c>
      <c r="Y180" s="79">
        <f>VLOOKUP($A180,'Published Hourly Data'!$B:$BI,MATCH(Y$1,'Published Hourly Data'!$B$1:$BI$1,0),TRUE)</f>
        <v>149.85420457597883</v>
      </c>
      <c r="Z180" s="79">
        <f>VLOOKUP($A180,'Published Hourly Data'!$B:$BI,MATCH(Z$1,'Published Hourly Data'!$B$1:$BI$1,0),TRUE)</f>
        <v>425</v>
      </c>
      <c r="AA180" s="79">
        <f>VLOOKUP($A180,'Published Hourly Data'!$B:$BI,MATCH(AA$1,'Published Hourly Data'!$B$1:$BI$1,0),TRUE)</f>
        <v>377</v>
      </c>
      <c r="AB180" s="80">
        <f>VLOOKUP($A180,'Published Hourly Data'!$B:$BI,MATCH(AB$1,'Published Hourly Data'!$B$1:$BI$1,0),TRUE)</f>
        <v>0.8673993526896645</v>
      </c>
      <c r="AC180" s="80">
        <f>VLOOKUP($A180,'Published Hourly Data'!$B:$BI,MATCH(AC$1,'Published Hourly Data'!$B$1:$BI$1,0),TRUE)</f>
        <v>0.87631717902465367</v>
      </c>
      <c r="AD180" s="79">
        <f>VLOOKUP($A180,'Published Hourly Data'!$B:$BI,MATCH(AD$1,'Published Hourly Data'!$B$1:$BI$1,0),TRUE)</f>
        <v>10</v>
      </c>
      <c r="AE180" s="79">
        <f t="shared" si="16"/>
        <v>10</v>
      </c>
      <c r="AF180" s="79" t="str">
        <f t="shared" si="17"/>
        <v/>
      </c>
    </row>
    <row r="181" spans="1:32" x14ac:dyDescent="0.25">
      <c r="A181" s="78">
        <f t="shared" si="15"/>
        <v>45489.625000000437</v>
      </c>
      <c r="B181" s="78">
        <f>VLOOKUP($A181,'Published Hourly Data'!$B:$BI,MATCH(B$1,'Published Hourly Data'!$B$1:$BI$1,0),TRUE)</f>
        <v>45489.458333333336</v>
      </c>
      <c r="C181" s="79">
        <f>VLOOKUP($A181,'Published Hourly Data'!$B:$BI,MATCH(C$1,'Published Hourly Data'!$B$1:$BI$1,0),TRUE)</f>
        <v>367</v>
      </c>
      <c r="D181" s="79">
        <f>VLOOKUP($A181,'Published Hourly Data'!$B:$BI,MATCH(D$1,'Published Hourly Data'!$B$1:$BI$1,0),TRUE)</f>
        <v>417</v>
      </c>
      <c r="E181" s="79">
        <f>VLOOKUP($A181,'Published Hourly Data'!$B:$BI,MATCH(E$1,'Published Hourly Data'!$B$1:$BI$1,0),TRUE)</f>
        <v>419</v>
      </c>
      <c r="F181" s="79">
        <f>VLOOKUP($A181,'Published Hourly Data'!$B:$BI,MATCH(F$1,'Published Hourly Data'!$B$1:$BI$1,0),TRUE)</f>
        <v>2</v>
      </c>
      <c r="G181" s="79">
        <f>VLOOKUP($A181,'Published Hourly Data'!$B:$BI,MATCH(G$1,'Published Hourly Data'!$B$1:$BI$1,0),TRUE)</f>
        <v>0</v>
      </c>
      <c r="H181" s="79">
        <f>VLOOKUP($A181,'Published Hourly Data'!$B:$BI,MATCH(H$1,'Published Hourly Data'!$B$1:$BI$1,0),TRUE)</f>
        <v>395</v>
      </c>
      <c r="I181" s="79">
        <f>VLOOKUP($A181,'Published Hourly Data'!$B:$BI,MATCH(I$1,'Published Hourly Data'!$B$1:$BI$1,0),TRUE)</f>
        <v>0</v>
      </c>
      <c r="J181" s="79">
        <f>VLOOKUP($A181,'Published Hourly Data'!$B:$BI,MATCH(J$1,'Published Hourly Data'!$B$1:$BI$1,0),TRUE)</f>
        <v>0</v>
      </c>
      <c r="K181" s="79">
        <f>VLOOKUP($A181,'Published Hourly Data'!$B:$BI,MATCH(K$1,'Published Hourly Data'!$B$1:$BI$1,0),TRUE)</f>
        <v>0</v>
      </c>
      <c r="L181" s="79">
        <f>VLOOKUP($A181,'Published Hourly Data'!$B:$BI,MATCH(L$1,'Published Hourly Data'!$B$1:$BI$1,0),TRUE)</f>
        <v>25</v>
      </c>
      <c r="M181" s="79">
        <f>VLOOKUP($A181,'Published Hourly Data'!$B:$BI,MATCH(M$1,'Published Hourly Data'!$B$1:$BI$1,0),TRUE)</f>
        <v>0</v>
      </c>
      <c r="N181" s="79">
        <f>VLOOKUP($A181,'Published Hourly Data'!$B:$BI,MATCH(N$1,'Published Hourly Data'!$B$1:$BI$1,0),TRUE)</f>
        <v>0</v>
      </c>
      <c r="O181" s="79">
        <f>VLOOKUP($A181,'Published Hourly Data'!$B:$BI,MATCH(O$1,'Published Hourly Data'!$B$1:$BI$1,0),TRUE)</f>
        <v>0</v>
      </c>
      <c r="P181" s="79">
        <f>VLOOKUP($A181,'Published Hourly Data'!$B:$BI,MATCH(P$1,'Published Hourly Data'!$B$1:$BI$1,0),TRUE)</f>
        <v>129</v>
      </c>
      <c r="Q181" s="79">
        <f>VLOOKUP($A181,'Published Hourly Data'!$B:$BI,MATCH(Q$1,'Published Hourly Data'!$B$1:$BI$1,0),TRUE)</f>
        <v>-127</v>
      </c>
      <c r="R181" s="79">
        <f>VLOOKUP($A181,'Published Hourly Data'!$B:$BI,MATCH(R$1,'Published Hourly Data'!$B$1:$BI$1,0),TRUE)</f>
        <v>0</v>
      </c>
      <c r="S181" s="79">
        <f>VLOOKUP($A181,'Published Hourly Data'!$B:$BI,MATCH(S$1,'Published Hourly Data'!$B$1:$BI$1,0),TRUE)</f>
        <v>161.37235983294821</v>
      </c>
      <c r="T181" s="79">
        <f>VLOOKUP($A181,'Published Hourly Data'!$B:$BI,MATCH(T$1,'Published Hourly Data'!$B$1:$BI$1,0),TRUE)</f>
        <v>0</v>
      </c>
      <c r="U181" s="79">
        <f>VLOOKUP($A181,'Published Hourly Data'!$B:$BI,MATCH(U$1,'Published Hourly Data'!$B$1:$BI$1,0),TRUE)</f>
        <v>9.609838292233279E-2</v>
      </c>
      <c r="V181" s="79">
        <f>VLOOKUP($A181,'Published Hourly Data'!$B:$BI,MATCH(V$1,'Published Hourly Data'!$B$1:$BI$1,0),TRUE)</f>
        <v>161.46845821587053</v>
      </c>
      <c r="W181" s="79">
        <f>VLOOKUP($A181,'Published Hourly Data'!$B:$BI,MATCH(W$1,'Published Hourly Data'!$B$1:$BI$1,0),TRUE)</f>
        <v>53.334186237100376</v>
      </c>
      <c r="X181" s="79">
        <f>-VLOOKUP($A181,'Published Hourly Data'!$B:$BI,MATCH(X$1,'Published Hourly Data'!$B$1:$BI$1,0),TRUE)</f>
        <v>-50.657296406642111</v>
      </c>
      <c r="Y181" s="79">
        <f>VLOOKUP($A181,'Published Hourly Data'!$B:$BI,MATCH(Y$1,'Published Hourly Data'!$B$1:$BI$1,0),TRUE)</f>
        <v>164.14534804632879</v>
      </c>
      <c r="Z181" s="79">
        <f>VLOOKUP($A181,'Published Hourly Data'!$B:$BI,MATCH(Z$1,'Published Hourly Data'!$B$1:$BI$1,0),TRUE)</f>
        <v>420</v>
      </c>
      <c r="AA181" s="79">
        <f>VLOOKUP($A181,'Published Hourly Data'!$B:$BI,MATCH(AA$1,'Published Hourly Data'!$B$1:$BI$1,0),TRUE)</f>
        <v>418</v>
      </c>
      <c r="AB181" s="80">
        <f>VLOOKUP($A181,'Published Hourly Data'!$B:$BI,MATCH(AB$1,'Published Hourly Data'!$B$1:$BI$1,0),TRUE)</f>
        <v>0.84756331512350591</v>
      </c>
      <c r="AC181" s="80">
        <f>VLOOKUP($A181,'Published Hourly Data'!$B:$BI,MATCH(AC$1,'Published Hourly Data'!$B$1:$BI$1,0),TRUE)</f>
        <v>0.8657371225117162</v>
      </c>
      <c r="AD181" s="79">
        <f>VLOOKUP($A181,'Published Hourly Data'!$B:$BI,MATCH(AD$1,'Published Hourly Data'!$B$1:$BI$1,0),TRUE)</f>
        <v>11</v>
      </c>
      <c r="AE181" s="79">
        <f t="shared" si="16"/>
        <v>11</v>
      </c>
      <c r="AF181" s="79" t="str">
        <f t="shared" si="17"/>
        <v/>
      </c>
    </row>
    <row r="182" spans="1:32" x14ac:dyDescent="0.25">
      <c r="A182" s="78">
        <f t="shared" si="15"/>
        <v>45489.666666667101</v>
      </c>
      <c r="B182" s="78">
        <f>VLOOKUP($A182,'Published Hourly Data'!$B:$BI,MATCH(B$1,'Published Hourly Data'!$B$1:$BI$1,0),TRUE)</f>
        <v>45489.5</v>
      </c>
      <c r="C182" s="79">
        <f>VLOOKUP($A182,'Published Hourly Data'!$B:$BI,MATCH(C$1,'Published Hourly Data'!$B$1:$BI$1,0),TRUE)</f>
        <v>398</v>
      </c>
      <c r="D182" s="79">
        <f>VLOOKUP($A182,'Published Hourly Data'!$B:$BI,MATCH(D$1,'Published Hourly Data'!$B$1:$BI$1,0),TRUE)</f>
        <v>455</v>
      </c>
      <c r="E182" s="79">
        <f>VLOOKUP($A182,'Published Hourly Data'!$B:$BI,MATCH(E$1,'Published Hourly Data'!$B$1:$BI$1,0),TRUE)</f>
        <v>455</v>
      </c>
      <c r="F182" s="79">
        <f>VLOOKUP($A182,'Published Hourly Data'!$B:$BI,MATCH(F$1,'Published Hourly Data'!$B$1:$BI$1,0),TRUE)</f>
        <v>0</v>
      </c>
      <c r="G182" s="79">
        <f>VLOOKUP($A182,'Published Hourly Data'!$B:$BI,MATCH(G$1,'Published Hourly Data'!$B$1:$BI$1,0),TRUE)</f>
        <v>0</v>
      </c>
      <c r="H182" s="79">
        <f>VLOOKUP($A182,'Published Hourly Data'!$B:$BI,MATCH(H$1,'Published Hourly Data'!$B$1:$BI$1,0),TRUE)</f>
        <v>426</v>
      </c>
      <c r="I182" s="79">
        <f>VLOOKUP($A182,'Published Hourly Data'!$B:$BI,MATCH(I$1,'Published Hourly Data'!$B$1:$BI$1,0),TRUE)</f>
        <v>0</v>
      </c>
      <c r="J182" s="79">
        <f>VLOOKUP($A182,'Published Hourly Data'!$B:$BI,MATCH(J$1,'Published Hourly Data'!$B$1:$BI$1,0),TRUE)</f>
        <v>0</v>
      </c>
      <c r="K182" s="79">
        <f>VLOOKUP($A182,'Published Hourly Data'!$B:$BI,MATCH(K$1,'Published Hourly Data'!$B$1:$BI$1,0),TRUE)</f>
        <v>0</v>
      </c>
      <c r="L182" s="79">
        <f>VLOOKUP($A182,'Published Hourly Data'!$B:$BI,MATCH(L$1,'Published Hourly Data'!$B$1:$BI$1,0),TRUE)</f>
        <v>29</v>
      </c>
      <c r="M182" s="79">
        <f>VLOOKUP($A182,'Published Hourly Data'!$B:$BI,MATCH(M$1,'Published Hourly Data'!$B$1:$BI$1,0),TRUE)</f>
        <v>0</v>
      </c>
      <c r="N182" s="79">
        <f>VLOOKUP($A182,'Published Hourly Data'!$B:$BI,MATCH(N$1,'Published Hourly Data'!$B$1:$BI$1,0),TRUE)</f>
        <v>0</v>
      </c>
      <c r="O182" s="79">
        <f>VLOOKUP($A182,'Published Hourly Data'!$B:$BI,MATCH(O$1,'Published Hourly Data'!$B$1:$BI$1,0),TRUE)</f>
        <v>0</v>
      </c>
      <c r="P182" s="79">
        <f>VLOOKUP($A182,'Published Hourly Data'!$B:$BI,MATCH(P$1,'Published Hourly Data'!$B$1:$BI$1,0),TRUE)</f>
        <v>127</v>
      </c>
      <c r="Q182" s="79">
        <f>VLOOKUP($A182,'Published Hourly Data'!$B:$BI,MATCH(Q$1,'Published Hourly Data'!$B$1:$BI$1,0),TRUE)</f>
        <v>-127</v>
      </c>
      <c r="R182" s="79">
        <f>VLOOKUP($A182,'Published Hourly Data'!$B:$BI,MATCH(R$1,'Published Hourly Data'!$B$1:$BI$1,0),TRUE)</f>
        <v>0</v>
      </c>
      <c r="S182" s="79">
        <f>VLOOKUP($A182,'Published Hourly Data'!$B:$BI,MATCH(S$1,'Published Hourly Data'!$B$1:$BI$1,0),TRUE)</f>
        <v>174.0884110500034</v>
      </c>
      <c r="T182" s="79">
        <f>VLOOKUP($A182,'Published Hourly Data'!$B:$BI,MATCH(T$1,'Published Hourly Data'!$B$1:$BI$1,0),TRUE)</f>
        <v>0</v>
      </c>
      <c r="U182" s="79">
        <f>VLOOKUP($A182,'Published Hourly Data'!$B:$BI,MATCH(U$1,'Published Hourly Data'!$B$1:$BI$1,0),TRUE)</f>
        <v>0.11147412418990604</v>
      </c>
      <c r="V182" s="79">
        <f>VLOOKUP($A182,'Published Hourly Data'!$B:$BI,MATCH(V$1,'Published Hourly Data'!$B$1:$BI$1,0),TRUE)</f>
        <v>174.1998851741933</v>
      </c>
      <c r="W182" s="79">
        <f>VLOOKUP($A182,'Published Hourly Data'!$B:$BI,MATCH(W$1,'Published Hourly Data'!$B$1:$BI$1,0),TRUE)</f>
        <v>54.34890165843445</v>
      </c>
      <c r="X182" s="79">
        <f>-VLOOKUP($A182,'Published Hourly Data'!$B:$BI,MATCH(X$1,'Published Hourly Data'!$B$1:$BI$1,0),TRUE)</f>
        <v>-49.872329772755542</v>
      </c>
      <c r="Y182" s="79">
        <f>VLOOKUP($A182,'Published Hourly Data'!$B:$BI,MATCH(Y$1,'Published Hourly Data'!$B$1:$BI$1,0),TRUE)</f>
        <v>178.67645705987221</v>
      </c>
      <c r="Z182" s="79">
        <f>VLOOKUP($A182,'Published Hourly Data'!$B:$BI,MATCH(Z$1,'Published Hourly Data'!$B$1:$BI$1,0),TRUE)</f>
        <v>455</v>
      </c>
      <c r="AA182" s="79">
        <f>VLOOKUP($A182,'Published Hourly Data'!$B:$BI,MATCH(AA$1,'Published Hourly Data'!$B$1:$BI$1,0),TRUE)</f>
        <v>455</v>
      </c>
      <c r="AB182" s="80">
        <f>VLOOKUP($A182,'Published Hourly Data'!$B:$BI,MATCH(AB$1,'Published Hourly Data'!$B$1:$BI$1,0),TRUE)</f>
        <v>0.8440539579180879</v>
      </c>
      <c r="AC182" s="80">
        <f>VLOOKUP($A182,'Published Hourly Data'!$B:$BI,MATCH(AC$1,'Published Hourly Data'!$B$1:$BI$1,0),TRUE)</f>
        <v>0.86574437530403392</v>
      </c>
      <c r="AD182" s="79">
        <f>VLOOKUP($A182,'Published Hourly Data'!$B:$BI,MATCH(AD$1,'Published Hourly Data'!$B$1:$BI$1,0),TRUE)</f>
        <v>12</v>
      </c>
      <c r="AE182" s="79">
        <f t="shared" si="16"/>
        <v>12</v>
      </c>
      <c r="AF182" s="79" t="str">
        <f t="shared" si="17"/>
        <v/>
      </c>
    </row>
    <row r="183" spans="1:32" x14ac:dyDescent="0.25">
      <c r="A183" s="78">
        <f t="shared" si="15"/>
        <v>45489.708333333765</v>
      </c>
      <c r="B183" s="78">
        <f>VLOOKUP($A183,'Published Hourly Data'!$B:$BI,MATCH(B$1,'Published Hourly Data'!$B$1:$BI$1,0),TRUE)</f>
        <v>45489.541666666664</v>
      </c>
      <c r="C183" s="79">
        <f>VLOOKUP($A183,'Published Hourly Data'!$B:$BI,MATCH(C$1,'Published Hourly Data'!$B$1:$BI$1,0),TRUE)</f>
        <v>440</v>
      </c>
      <c r="D183" s="79">
        <f>VLOOKUP($A183,'Published Hourly Data'!$B:$BI,MATCH(D$1,'Published Hourly Data'!$B$1:$BI$1,0),TRUE)</f>
        <v>484</v>
      </c>
      <c r="E183" s="79">
        <f>VLOOKUP($A183,'Published Hourly Data'!$B:$BI,MATCH(E$1,'Published Hourly Data'!$B$1:$BI$1,0),TRUE)</f>
        <v>484</v>
      </c>
      <c r="F183" s="79">
        <f>VLOOKUP($A183,'Published Hourly Data'!$B:$BI,MATCH(F$1,'Published Hourly Data'!$B$1:$BI$1,0),TRUE)</f>
        <v>0</v>
      </c>
      <c r="G183" s="79">
        <f>VLOOKUP($A183,'Published Hourly Data'!$B:$BI,MATCH(G$1,'Published Hourly Data'!$B$1:$BI$1,0),TRUE)</f>
        <v>0</v>
      </c>
      <c r="H183" s="79">
        <f>VLOOKUP($A183,'Published Hourly Data'!$B:$BI,MATCH(H$1,'Published Hourly Data'!$B$1:$BI$1,0),TRUE)</f>
        <v>470</v>
      </c>
      <c r="I183" s="79">
        <f>VLOOKUP($A183,'Published Hourly Data'!$B:$BI,MATCH(I$1,'Published Hourly Data'!$B$1:$BI$1,0),TRUE)</f>
        <v>0</v>
      </c>
      <c r="J183" s="79">
        <f>VLOOKUP($A183,'Published Hourly Data'!$B:$BI,MATCH(J$1,'Published Hourly Data'!$B$1:$BI$1,0),TRUE)</f>
        <v>0</v>
      </c>
      <c r="K183" s="79">
        <f>VLOOKUP($A183,'Published Hourly Data'!$B:$BI,MATCH(K$1,'Published Hourly Data'!$B$1:$BI$1,0),TRUE)</f>
        <v>0</v>
      </c>
      <c r="L183" s="79">
        <f>VLOOKUP($A183,'Published Hourly Data'!$B:$BI,MATCH(L$1,'Published Hourly Data'!$B$1:$BI$1,0),TRUE)</f>
        <v>14</v>
      </c>
      <c r="M183" s="79">
        <f>VLOOKUP($A183,'Published Hourly Data'!$B:$BI,MATCH(M$1,'Published Hourly Data'!$B$1:$BI$1,0),TRUE)</f>
        <v>0</v>
      </c>
      <c r="N183" s="79">
        <f>VLOOKUP($A183,'Published Hourly Data'!$B:$BI,MATCH(N$1,'Published Hourly Data'!$B$1:$BI$1,0),TRUE)</f>
        <v>0</v>
      </c>
      <c r="O183" s="79">
        <f>VLOOKUP($A183,'Published Hourly Data'!$B:$BI,MATCH(O$1,'Published Hourly Data'!$B$1:$BI$1,0),TRUE)</f>
        <v>0</v>
      </c>
      <c r="P183" s="79">
        <f>VLOOKUP($A183,'Published Hourly Data'!$B:$BI,MATCH(P$1,'Published Hourly Data'!$B$1:$BI$1,0),TRUE)</f>
        <v>133</v>
      </c>
      <c r="Q183" s="79">
        <f>VLOOKUP($A183,'Published Hourly Data'!$B:$BI,MATCH(Q$1,'Published Hourly Data'!$B$1:$BI$1,0),TRUE)</f>
        <v>-133</v>
      </c>
      <c r="R183" s="79">
        <f>VLOOKUP($A183,'Published Hourly Data'!$B:$BI,MATCH(R$1,'Published Hourly Data'!$B$1:$BI$1,0),TRUE)</f>
        <v>0</v>
      </c>
      <c r="S183" s="79">
        <f>VLOOKUP($A183,'Published Hourly Data'!$B:$BI,MATCH(S$1,'Published Hourly Data'!$B$1:$BI$1,0),TRUE)</f>
        <v>192.04024226341716</v>
      </c>
      <c r="T183" s="79">
        <f>VLOOKUP($A183,'Published Hourly Data'!$B:$BI,MATCH(T$1,'Published Hourly Data'!$B$1:$BI$1,0),TRUE)</f>
        <v>0</v>
      </c>
      <c r="U183" s="79">
        <f>VLOOKUP($A183,'Published Hourly Data'!$B:$BI,MATCH(U$1,'Published Hourly Data'!$B$1:$BI$1,0),TRUE)</f>
        <v>5.3815094436506339E-2</v>
      </c>
      <c r="V183" s="79">
        <f>VLOOKUP($A183,'Published Hourly Data'!$B:$BI,MATCH(V$1,'Published Hourly Data'!$B$1:$BI$1,0),TRUE)</f>
        <v>192.09405735785367</v>
      </c>
      <c r="W183" s="79">
        <f>VLOOKUP($A183,'Published Hourly Data'!$B:$BI,MATCH(W$1,'Published Hourly Data'!$B$1:$BI$1,0),TRUE)</f>
        <v>58.627372673106251</v>
      </c>
      <c r="X183" s="79">
        <f>-VLOOKUP($A183,'Published Hourly Data'!$B:$BI,MATCH(X$1,'Published Hourly Data'!$B$1:$BI$1,0),TRUE)</f>
        <v>-54.045300152540783</v>
      </c>
      <c r="Y183" s="79">
        <f>VLOOKUP($A183,'Published Hourly Data'!$B:$BI,MATCH(Y$1,'Published Hourly Data'!$B$1:$BI$1,0),TRUE)</f>
        <v>196.67612987841915</v>
      </c>
      <c r="Z183" s="79">
        <f>VLOOKUP($A183,'Published Hourly Data'!$B:$BI,MATCH(Z$1,'Published Hourly Data'!$B$1:$BI$1,0),TRUE)</f>
        <v>484</v>
      </c>
      <c r="AA183" s="79">
        <f>VLOOKUP($A183,'Published Hourly Data'!$B:$BI,MATCH(AA$1,'Published Hourly Data'!$B$1:$BI$1,0),TRUE)</f>
        <v>484</v>
      </c>
      <c r="AB183" s="80">
        <f>VLOOKUP($A183,'Published Hourly Data'!$B:$BI,MATCH(AB$1,'Published Hourly Data'!$B$1:$BI$1,0),TRUE)</f>
        <v>0.87498843126502335</v>
      </c>
      <c r="AC183" s="80">
        <f>VLOOKUP($A183,'Published Hourly Data'!$B:$BI,MATCH(AC$1,'Published Hourly Data'!$B$1:$BI$1,0),TRUE)</f>
        <v>0.89585977159619912</v>
      </c>
      <c r="AD183" s="79">
        <f>VLOOKUP($A183,'Published Hourly Data'!$B:$BI,MATCH(AD$1,'Published Hourly Data'!$B$1:$BI$1,0),TRUE)</f>
        <v>13</v>
      </c>
      <c r="AE183" s="79">
        <f t="shared" si="16"/>
        <v>13</v>
      </c>
      <c r="AF183" s="79" t="str">
        <f t="shared" si="17"/>
        <v/>
      </c>
    </row>
    <row r="184" spans="1:32" x14ac:dyDescent="0.25">
      <c r="A184" s="78">
        <f t="shared" si="15"/>
        <v>45489.750000000429</v>
      </c>
      <c r="B184" s="78">
        <f>VLOOKUP($A184,'Published Hourly Data'!$B:$BI,MATCH(B$1,'Published Hourly Data'!$B$1:$BI$1,0),TRUE)</f>
        <v>45489.583333333336</v>
      </c>
      <c r="C184" s="79">
        <f>VLOOKUP($A184,'Published Hourly Data'!$B:$BI,MATCH(C$1,'Published Hourly Data'!$B$1:$BI$1,0),TRUE)</f>
        <v>482</v>
      </c>
      <c r="D184" s="79">
        <f>VLOOKUP($A184,'Published Hourly Data'!$B:$BI,MATCH(D$1,'Published Hourly Data'!$B$1:$BI$1,0),TRUE)</f>
        <v>468</v>
      </c>
      <c r="E184" s="79">
        <f>VLOOKUP($A184,'Published Hourly Data'!$B:$BI,MATCH(E$1,'Published Hourly Data'!$B$1:$BI$1,0),TRUE)</f>
        <v>469</v>
      </c>
      <c r="F184" s="79">
        <f>VLOOKUP($A184,'Published Hourly Data'!$B:$BI,MATCH(F$1,'Published Hourly Data'!$B$1:$BI$1,0),TRUE)</f>
        <v>1</v>
      </c>
      <c r="G184" s="79">
        <f>VLOOKUP($A184,'Published Hourly Data'!$B:$BI,MATCH(G$1,'Published Hourly Data'!$B$1:$BI$1,0),TRUE)</f>
        <v>0</v>
      </c>
      <c r="H184" s="79">
        <f>VLOOKUP($A184,'Published Hourly Data'!$B:$BI,MATCH(H$1,'Published Hourly Data'!$B$1:$BI$1,0),TRUE)</f>
        <v>458</v>
      </c>
      <c r="I184" s="79">
        <f>VLOOKUP($A184,'Published Hourly Data'!$B:$BI,MATCH(I$1,'Published Hourly Data'!$B$1:$BI$1,0),TRUE)</f>
        <v>0</v>
      </c>
      <c r="J184" s="79">
        <f>VLOOKUP($A184,'Published Hourly Data'!$B:$BI,MATCH(J$1,'Published Hourly Data'!$B$1:$BI$1,0),TRUE)</f>
        <v>0</v>
      </c>
      <c r="K184" s="79">
        <f>VLOOKUP($A184,'Published Hourly Data'!$B:$BI,MATCH(K$1,'Published Hourly Data'!$B$1:$BI$1,0),TRUE)</f>
        <v>0</v>
      </c>
      <c r="L184" s="79">
        <f>VLOOKUP($A184,'Published Hourly Data'!$B:$BI,MATCH(L$1,'Published Hourly Data'!$B$1:$BI$1,0),TRUE)</f>
        <v>11</v>
      </c>
      <c r="M184" s="79">
        <f>VLOOKUP($A184,'Published Hourly Data'!$B:$BI,MATCH(M$1,'Published Hourly Data'!$B$1:$BI$1,0),TRUE)</f>
        <v>0</v>
      </c>
      <c r="N184" s="79">
        <f>VLOOKUP($A184,'Published Hourly Data'!$B:$BI,MATCH(N$1,'Published Hourly Data'!$B$1:$BI$1,0),TRUE)</f>
        <v>0</v>
      </c>
      <c r="O184" s="79">
        <f>VLOOKUP($A184,'Published Hourly Data'!$B:$BI,MATCH(O$1,'Published Hourly Data'!$B$1:$BI$1,0),TRUE)</f>
        <v>0</v>
      </c>
      <c r="P184" s="79">
        <f>VLOOKUP($A184,'Published Hourly Data'!$B:$BI,MATCH(P$1,'Published Hourly Data'!$B$1:$BI$1,0),TRUE)</f>
        <v>122</v>
      </c>
      <c r="Q184" s="79">
        <f>VLOOKUP($A184,'Published Hourly Data'!$B:$BI,MATCH(Q$1,'Published Hourly Data'!$B$1:$BI$1,0),TRUE)</f>
        <v>-121</v>
      </c>
      <c r="R184" s="79">
        <f>VLOOKUP($A184,'Published Hourly Data'!$B:$BI,MATCH(R$1,'Published Hourly Data'!$B$1:$BI$1,0),TRUE)</f>
        <v>0</v>
      </c>
      <c r="S184" s="79">
        <f>VLOOKUP($A184,'Published Hourly Data'!$B:$BI,MATCH(S$1,'Published Hourly Data'!$B$1:$BI$1,0),TRUE)</f>
        <v>187.1051192429413</v>
      </c>
      <c r="T184" s="79">
        <f>VLOOKUP($A184,'Published Hourly Data'!$B:$BI,MATCH(T$1,'Published Hourly Data'!$B$1:$BI$1,0),TRUE)</f>
        <v>0</v>
      </c>
      <c r="U184" s="79">
        <f>VLOOKUP($A184,'Published Hourly Data'!$B:$BI,MATCH(U$1,'Published Hourly Data'!$B$1:$BI$1,0),TRUE)</f>
        <v>4.2283288485826423E-2</v>
      </c>
      <c r="V184" s="79">
        <f>VLOOKUP($A184,'Published Hourly Data'!$B:$BI,MATCH(V$1,'Published Hourly Data'!$B$1:$BI$1,0),TRUE)</f>
        <v>187.14740253142713</v>
      </c>
      <c r="W184" s="79">
        <f>VLOOKUP($A184,'Published Hourly Data'!$B:$BI,MATCH(W$1,'Published Hourly Data'!$B$1:$BI$1,0),TRUE)</f>
        <v>52.738960001203687</v>
      </c>
      <c r="X184" s="79">
        <f>-VLOOKUP($A184,'Published Hourly Data'!$B:$BI,MATCH(X$1,'Published Hourly Data'!$B$1:$BI$1,0),TRUE)</f>
        <v>-49.603620727086366</v>
      </c>
      <c r="Y184" s="79">
        <f>VLOOKUP($A184,'Published Hourly Data'!$B:$BI,MATCH(Y$1,'Published Hourly Data'!$B$1:$BI$1,0),TRUE)</f>
        <v>190.28274180554445</v>
      </c>
      <c r="Z184" s="79">
        <f>VLOOKUP($A184,'Published Hourly Data'!$B:$BI,MATCH(Z$1,'Published Hourly Data'!$B$1:$BI$1,0),TRUE)</f>
        <v>469</v>
      </c>
      <c r="AA184" s="79">
        <f>VLOOKUP($A184,'Published Hourly Data'!$B:$BI,MATCH(AA$1,'Published Hourly Data'!$B$1:$BI$1,0),TRUE)</f>
        <v>468</v>
      </c>
      <c r="AB184" s="80">
        <f>VLOOKUP($A184,'Published Hourly Data'!$B:$BI,MATCH(AB$1,'Published Hourly Data'!$B$1:$BI$1,0),TRUE)</f>
        <v>0.87972048308920014</v>
      </c>
      <c r="AC184" s="80">
        <f>VLOOKUP($A184,'Published Hourly Data'!$B:$BI,MATCH(AC$1,'Published Hourly Data'!$B$1:$BI$1,0),TRUE)</f>
        <v>0.89636995350286197</v>
      </c>
      <c r="AD184" s="79">
        <f>VLOOKUP($A184,'Published Hourly Data'!$B:$BI,MATCH(AD$1,'Published Hourly Data'!$B$1:$BI$1,0),TRUE)</f>
        <v>14</v>
      </c>
      <c r="AE184" s="79">
        <f t="shared" si="16"/>
        <v>14</v>
      </c>
      <c r="AF184" s="79" t="str">
        <f t="shared" si="17"/>
        <v/>
      </c>
    </row>
    <row r="185" spans="1:32" x14ac:dyDescent="0.25">
      <c r="A185" s="78">
        <f t="shared" si="15"/>
        <v>45489.791666667094</v>
      </c>
      <c r="B185" s="78">
        <f>VLOOKUP($A185,'Published Hourly Data'!$B:$BI,MATCH(B$1,'Published Hourly Data'!$B$1:$BI$1,0),TRUE)</f>
        <v>45489.625</v>
      </c>
      <c r="C185" s="79">
        <f>VLOOKUP($A185,'Published Hourly Data'!$B:$BI,MATCH(C$1,'Published Hourly Data'!$B$1:$BI$1,0),TRUE)</f>
        <v>500</v>
      </c>
      <c r="D185" s="79">
        <f>VLOOKUP($A185,'Published Hourly Data'!$B:$BI,MATCH(D$1,'Published Hourly Data'!$B$1:$BI$1,0),TRUE)</f>
        <v>458</v>
      </c>
      <c r="E185" s="79">
        <f>VLOOKUP($A185,'Published Hourly Data'!$B:$BI,MATCH(E$1,'Published Hourly Data'!$B$1:$BI$1,0),TRUE)</f>
        <v>459</v>
      </c>
      <c r="F185" s="79">
        <f>VLOOKUP($A185,'Published Hourly Data'!$B:$BI,MATCH(F$1,'Published Hourly Data'!$B$1:$BI$1,0),TRUE)</f>
        <v>0</v>
      </c>
      <c r="G185" s="79">
        <f>VLOOKUP($A185,'Published Hourly Data'!$B:$BI,MATCH(G$1,'Published Hourly Data'!$B$1:$BI$1,0),TRUE)</f>
        <v>0</v>
      </c>
      <c r="H185" s="79">
        <f>VLOOKUP($A185,'Published Hourly Data'!$B:$BI,MATCH(H$1,'Published Hourly Data'!$B$1:$BI$1,0),TRUE)</f>
        <v>452</v>
      </c>
      <c r="I185" s="79">
        <f>VLOOKUP($A185,'Published Hourly Data'!$B:$BI,MATCH(I$1,'Published Hourly Data'!$B$1:$BI$1,0),TRUE)</f>
        <v>0</v>
      </c>
      <c r="J185" s="79">
        <f>VLOOKUP($A185,'Published Hourly Data'!$B:$BI,MATCH(J$1,'Published Hourly Data'!$B$1:$BI$1,0),TRUE)</f>
        <v>0</v>
      </c>
      <c r="K185" s="79">
        <f>VLOOKUP($A185,'Published Hourly Data'!$B:$BI,MATCH(K$1,'Published Hourly Data'!$B$1:$BI$1,0),TRUE)</f>
        <v>0</v>
      </c>
      <c r="L185" s="79">
        <f>VLOOKUP($A185,'Published Hourly Data'!$B:$BI,MATCH(L$1,'Published Hourly Data'!$B$1:$BI$1,0),TRUE)</f>
        <v>6</v>
      </c>
      <c r="M185" s="79">
        <f>VLOOKUP($A185,'Published Hourly Data'!$B:$BI,MATCH(M$1,'Published Hourly Data'!$B$1:$BI$1,0),TRUE)</f>
        <v>0</v>
      </c>
      <c r="N185" s="79">
        <f>VLOOKUP($A185,'Published Hourly Data'!$B:$BI,MATCH(N$1,'Published Hourly Data'!$B$1:$BI$1,0),TRUE)</f>
        <v>0</v>
      </c>
      <c r="O185" s="79">
        <f>VLOOKUP($A185,'Published Hourly Data'!$B:$BI,MATCH(O$1,'Published Hourly Data'!$B$1:$BI$1,0),TRUE)</f>
        <v>0</v>
      </c>
      <c r="P185" s="79">
        <f>VLOOKUP($A185,'Published Hourly Data'!$B:$BI,MATCH(P$1,'Published Hourly Data'!$B$1:$BI$1,0),TRUE)</f>
        <v>122</v>
      </c>
      <c r="Q185" s="79">
        <f>VLOOKUP($A185,'Published Hourly Data'!$B:$BI,MATCH(Q$1,'Published Hourly Data'!$B$1:$BI$1,0),TRUE)</f>
        <v>-122</v>
      </c>
      <c r="R185" s="79">
        <f>VLOOKUP($A185,'Published Hourly Data'!$B:$BI,MATCH(R$1,'Published Hourly Data'!$B$1:$BI$1,0),TRUE)</f>
        <v>0</v>
      </c>
      <c r="S185" s="79">
        <f>VLOOKUP($A185,'Published Hourly Data'!$B:$BI,MATCH(S$1,'Published Hourly Data'!$B$1:$BI$1,0),TRUE)</f>
        <v>184.57103951113234</v>
      </c>
      <c r="T185" s="79">
        <f>VLOOKUP($A185,'Published Hourly Data'!$B:$BI,MATCH(T$1,'Published Hourly Data'!$B$1:$BI$1,0),TRUE)</f>
        <v>0</v>
      </c>
      <c r="U185" s="79">
        <f>VLOOKUP($A185,'Published Hourly Data'!$B:$BI,MATCH(U$1,'Published Hourly Data'!$B$1:$BI$1,0),TRUE)</f>
        <v>2.3063611901359887E-2</v>
      </c>
      <c r="V185" s="79">
        <f>VLOOKUP($A185,'Published Hourly Data'!$B:$BI,MATCH(V$1,'Published Hourly Data'!$B$1:$BI$1,0),TRUE)</f>
        <v>184.5941031230337</v>
      </c>
      <c r="W185" s="79">
        <f>VLOOKUP($A185,'Published Hourly Data'!$B:$BI,MATCH(W$1,'Published Hourly Data'!$B$1:$BI$1,0),TRUE)</f>
        <v>51.627713470020758</v>
      </c>
      <c r="X185" s="79">
        <f>-VLOOKUP($A185,'Published Hourly Data'!$B:$BI,MATCH(X$1,'Published Hourly Data'!$B$1:$BI$1,0),TRUE)</f>
        <v>-49.688037283366619</v>
      </c>
      <c r="Y185" s="79">
        <f>VLOOKUP($A185,'Published Hourly Data'!$B:$BI,MATCH(Y$1,'Published Hourly Data'!$B$1:$BI$1,0),TRUE)</f>
        <v>186.53377930968784</v>
      </c>
      <c r="Z185" s="79">
        <f>VLOOKUP($A185,'Published Hourly Data'!$B:$BI,MATCH(Z$1,'Published Hourly Data'!$B$1:$BI$1,0),TRUE)</f>
        <v>458</v>
      </c>
      <c r="AA185" s="79">
        <f>VLOOKUP($A185,'Published Hourly Data'!$B:$BI,MATCH(AA$1,'Published Hourly Data'!$B$1:$BI$1,0),TRUE)</f>
        <v>458</v>
      </c>
      <c r="AB185" s="80">
        <f>VLOOKUP($A185,'Published Hourly Data'!$B:$BI,MATCH(AB$1,'Published Hourly Data'!$B$1:$BI$1,0),TRUE)</f>
        <v>0.8885586280067741</v>
      </c>
      <c r="AC185" s="80">
        <f>VLOOKUP($A185,'Published Hourly Data'!$B:$BI,MATCH(AC$1,'Published Hourly Data'!$B$1:$BI$1,0),TRUE)</f>
        <v>0.89789541602996503</v>
      </c>
      <c r="AD185" s="79">
        <f>VLOOKUP($A185,'Published Hourly Data'!$B:$BI,MATCH(AD$1,'Published Hourly Data'!$B$1:$BI$1,0),TRUE)</f>
        <v>15</v>
      </c>
      <c r="AE185" s="79">
        <f t="shared" si="16"/>
        <v>15</v>
      </c>
      <c r="AF185" s="79" t="str">
        <f t="shared" si="17"/>
        <v/>
      </c>
    </row>
    <row r="186" spans="1:32" x14ac:dyDescent="0.25">
      <c r="A186" s="78">
        <f t="shared" si="15"/>
        <v>45489.833333333758</v>
      </c>
      <c r="B186" s="78">
        <f>VLOOKUP($A186,'Published Hourly Data'!$B:$BI,MATCH(B$1,'Published Hourly Data'!$B$1:$BI$1,0),TRUE)</f>
        <v>45489.666666666664</v>
      </c>
      <c r="C186" s="79">
        <f>VLOOKUP($A186,'Published Hourly Data'!$B:$BI,MATCH(C$1,'Published Hourly Data'!$B$1:$BI$1,0),TRUE)</f>
        <v>488</v>
      </c>
      <c r="D186" s="79">
        <f>VLOOKUP($A186,'Published Hourly Data'!$B:$BI,MATCH(D$1,'Published Hourly Data'!$B$1:$BI$1,0),TRUE)</f>
        <v>443</v>
      </c>
      <c r="E186" s="79">
        <f>VLOOKUP($A186,'Published Hourly Data'!$B:$BI,MATCH(E$1,'Published Hourly Data'!$B$1:$BI$1,0),TRUE)</f>
        <v>444</v>
      </c>
      <c r="F186" s="79">
        <f>VLOOKUP($A186,'Published Hourly Data'!$B:$BI,MATCH(F$1,'Published Hourly Data'!$B$1:$BI$1,0),TRUE)</f>
        <v>1</v>
      </c>
      <c r="G186" s="79">
        <f>VLOOKUP($A186,'Published Hourly Data'!$B:$BI,MATCH(G$1,'Published Hourly Data'!$B$1:$BI$1,0),TRUE)</f>
        <v>0</v>
      </c>
      <c r="H186" s="79">
        <f>VLOOKUP($A186,'Published Hourly Data'!$B:$BI,MATCH(H$1,'Published Hourly Data'!$B$1:$BI$1,0),TRUE)</f>
        <v>437</v>
      </c>
      <c r="I186" s="79">
        <f>VLOOKUP($A186,'Published Hourly Data'!$B:$BI,MATCH(I$1,'Published Hourly Data'!$B$1:$BI$1,0),TRUE)</f>
        <v>0</v>
      </c>
      <c r="J186" s="79">
        <f>VLOOKUP($A186,'Published Hourly Data'!$B:$BI,MATCH(J$1,'Published Hourly Data'!$B$1:$BI$1,0),TRUE)</f>
        <v>0</v>
      </c>
      <c r="K186" s="79">
        <f>VLOOKUP($A186,'Published Hourly Data'!$B:$BI,MATCH(K$1,'Published Hourly Data'!$B$1:$BI$1,0),TRUE)</f>
        <v>0</v>
      </c>
      <c r="L186" s="79">
        <f>VLOOKUP($A186,'Published Hourly Data'!$B:$BI,MATCH(L$1,'Published Hourly Data'!$B$1:$BI$1,0),TRUE)</f>
        <v>7</v>
      </c>
      <c r="M186" s="79">
        <f>VLOOKUP($A186,'Published Hourly Data'!$B:$BI,MATCH(M$1,'Published Hourly Data'!$B$1:$BI$1,0),TRUE)</f>
        <v>0</v>
      </c>
      <c r="N186" s="79">
        <f>VLOOKUP($A186,'Published Hourly Data'!$B:$BI,MATCH(N$1,'Published Hourly Data'!$B$1:$BI$1,0),TRUE)</f>
        <v>0</v>
      </c>
      <c r="O186" s="79">
        <f>VLOOKUP($A186,'Published Hourly Data'!$B:$BI,MATCH(O$1,'Published Hourly Data'!$B$1:$BI$1,0),TRUE)</f>
        <v>0</v>
      </c>
      <c r="P186" s="79">
        <f>VLOOKUP($A186,'Published Hourly Data'!$B:$BI,MATCH(P$1,'Published Hourly Data'!$B$1:$BI$1,0),TRUE)</f>
        <v>118</v>
      </c>
      <c r="Q186" s="79">
        <f>VLOOKUP($A186,'Published Hourly Data'!$B:$BI,MATCH(Q$1,'Published Hourly Data'!$B$1:$BI$1,0),TRUE)</f>
        <v>-117</v>
      </c>
      <c r="R186" s="79">
        <f>VLOOKUP($A186,'Published Hourly Data'!$B:$BI,MATCH(R$1,'Published Hourly Data'!$B$1:$BI$1,0),TRUE)</f>
        <v>0</v>
      </c>
      <c r="S186" s="79">
        <f>VLOOKUP($A186,'Published Hourly Data'!$B:$BI,MATCH(S$1,'Published Hourly Data'!$B$1:$BI$1,0),TRUE)</f>
        <v>178.45834460042897</v>
      </c>
      <c r="T186" s="79">
        <f>VLOOKUP($A186,'Published Hourly Data'!$B:$BI,MATCH(T$1,'Published Hourly Data'!$B$1:$BI$1,0),TRUE)</f>
        <v>0</v>
      </c>
      <c r="U186" s="79">
        <f>VLOOKUP($A186,'Published Hourly Data'!$B:$BI,MATCH(U$1,'Published Hourly Data'!$B$1:$BI$1,0),TRUE)</f>
        <v>2.6907547218253169E-2</v>
      </c>
      <c r="V186" s="79">
        <f>VLOOKUP($A186,'Published Hourly Data'!$B:$BI,MATCH(V$1,'Published Hourly Data'!$B$1:$BI$1,0),TRUE)</f>
        <v>178.48525214764723</v>
      </c>
      <c r="W186" s="79">
        <f>VLOOKUP($A186,'Published Hourly Data'!$B:$BI,MATCH(W$1,'Published Hourly Data'!$B$1:$BI$1,0),TRUE)</f>
        <v>49.380567877022855</v>
      </c>
      <c r="X186" s="79">
        <f>-VLOOKUP($A186,'Published Hourly Data'!$B:$BI,MATCH(X$1,'Published Hourly Data'!$B$1:$BI$1,0),TRUE)</f>
        <v>-47.928996012319196</v>
      </c>
      <c r="Y186" s="79">
        <f>VLOOKUP($A186,'Published Hourly Data'!$B:$BI,MATCH(Y$1,'Published Hourly Data'!$B$1:$BI$1,0),TRUE)</f>
        <v>179.93682401235088</v>
      </c>
      <c r="Z186" s="79">
        <f>VLOOKUP($A186,'Published Hourly Data'!$B:$BI,MATCH(Z$1,'Published Hourly Data'!$B$1:$BI$1,0),TRUE)</f>
        <v>444</v>
      </c>
      <c r="AA186" s="79">
        <f>VLOOKUP($A186,'Published Hourly Data'!$B:$BI,MATCH(AA$1,'Published Hourly Data'!$B$1:$BI$1,0),TRUE)</f>
        <v>443</v>
      </c>
      <c r="AB186" s="80">
        <f>VLOOKUP($A186,'Published Hourly Data'!$B:$BI,MATCH(AB$1,'Published Hourly Data'!$B$1:$BI$1,0),TRUE)</f>
        <v>0.8862435959228514</v>
      </c>
      <c r="AC186" s="80">
        <f>VLOOKUP($A186,'Published Hourly Data'!$B:$BI,MATCH(AC$1,'Published Hourly Data'!$B$1:$BI$1,0),TRUE)</f>
        <v>0.89546799312439951</v>
      </c>
      <c r="AD186" s="79">
        <f>VLOOKUP($A186,'Published Hourly Data'!$B:$BI,MATCH(AD$1,'Published Hourly Data'!$B$1:$BI$1,0),TRUE)</f>
        <v>16</v>
      </c>
      <c r="AE186" s="79">
        <f t="shared" si="16"/>
        <v>16</v>
      </c>
      <c r="AF186" s="79" t="str">
        <f t="shared" si="17"/>
        <v/>
      </c>
    </row>
    <row r="187" spans="1:32" x14ac:dyDescent="0.25">
      <c r="A187" s="78">
        <f t="shared" si="15"/>
        <v>45489.875000000422</v>
      </c>
      <c r="B187" s="78">
        <f>VLOOKUP($A187,'Published Hourly Data'!$B:$BI,MATCH(B$1,'Published Hourly Data'!$B$1:$BI$1,0),TRUE)</f>
        <v>45489.708333333336</v>
      </c>
      <c r="C187" s="79">
        <f>VLOOKUP($A187,'Published Hourly Data'!$B:$BI,MATCH(C$1,'Published Hourly Data'!$B$1:$BI$1,0),TRUE)</f>
        <v>492</v>
      </c>
      <c r="D187" s="79">
        <f>VLOOKUP($A187,'Published Hourly Data'!$B:$BI,MATCH(D$1,'Published Hourly Data'!$B$1:$BI$1,0),TRUE)</f>
        <v>443</v>
      </c>
      <c r="E187" s="79">
        <f>VLOOKUP($A187,'Published Hourly Data'!$B:$BI,MATCH(E$1,'Published Hourly Data'!$B$1:$BI$1,0),TRUE)</f>
        <v>444</v>
      </c>
      <c r="F187" s="79">
        <f>VLOOKUP($A187,'Published Hourly Data'!$B:$BI,MATCH(F$1,'Published Hourly Data'!$B$1:$BI$1,0),TRUE)</f>
        <v>0</v>
      </c>
      <c r="G187" s="79">
        <f>VLOOKUP($A187,'Published Hourly Data'!$B:$BI,MATCH(G$1,'Published Hourly Data'!$B$1:$BI$1,0),TRUE)</f>
        <v>0</v>
      </c>
      <c r="H187" s="79">
        <f>VLOOKUP($A187,'Published Hourly Data'!$B:$BI,MATCH(H$1,'Published Hourly Data'!$B$1:$BI$1,0),TRUE)</f>
        <v>433</v>
      </c>
      <c r="I187" s="79">
        <f>VLOOKUP($A187,'Published Hourly Data'!$B:$BI,MATCH(I$1,'Published Hourly Data'!$B$1:$BI$1,0),TRUE)</f>
        <v>0</v>
      </c>
      <c r="J187" s="79">
        <f>VLOOKUP($A187,'Published Hourly Data'!$B:$BI,MATCH(J$1,'Published Hourly Data'!$B$1:$BI$1,0),TRUE)</f>
        <v>0</v>
      </c>
      <c r="K187" s="79">
        <f>VLOOKUP($A187,'Published Hourly Data'!$B:$BI,MATCH(K$1,'Published Hourly Data'!$B$1:$BI$1,0),TRUE)</f>
        <v>0</v>
      </c>
      <c r="L187" s="79">
        <f>VLOOKUP($A187,'Published Hourly Data'!$B:$BI,MATCH(L$1,'Published Hourly Data'!$B$1:$BI$1,0),TRUE)</f>
        <v>11</v>
      </c>
      <c r="M187" s="79">
        <f>VLOOKUP($A187,'Published Hourly Data'!$B:$BI,MATCH(M$1,'Published Hourly Data'!$B$1:$BI$1,0),TRUE)</f>
        <v>0</v>
      </c>
      <c r="N187" s="79">
        <f>VLOOKUP($A187,'Published Hourly Data'!$B:$BI,MATCH(N$1,'Published Hourly Data'!$B$1:$BI$1,0),TRUE)</f>
        <v>0</v>
      </c>
      <c r="O187" s="79">
        <f>VLOOKUP($A187,'Published Hourly Data'!$B:$BI,MATCH(O$1,'Published Hourly Data'!$B$1:$BI$1,0),TRUE)</f>
        <v>0</v>
      </c>
      <c r="P187" s="79">
        <f>VLOOKUP($A187,'Published Hourly Data'!$B:$BI,MATCH(P$1,'Published Hourly Data'!$B$1:$BI$1,0),TRUE)</f>
        <v>119</v>
      </c>
      <c r="Q187" s="79">
        <f>VLOOKUP($A187,'Published Hourly Data'!$B:$BI,MATCH(Q$1,'Published Hourly Data'!$B$1:$BI$1,0),TRUE)</f>
        <v>-118</v>
      </c>
      <c r="R187" s="79">
        <f>VLOOKUP($A187,'Published Hourly Data'!$B:$BI,MATCH(R$1,'Published Hourly Data'!$B$1:$BI$1,0),TRUE)</f>
        <v>0</v>
      </c>
      <c r="S187" s="79">
        <f>VLOOKUP($A187,'Published Hourly Data'!$B:$BI,MATCH(S$1,'Published Hourly Data'!$B$1:$BI$1,0),TRUE)</f>
        <v>176.85607180010695</v>
      </c>
      <c r="T187" s="79">
        <f>VLOOKUP($A187,'Published Hourly Data'!$B:$BI,MATCH(T$1,'Published Hourly Data'!$B$1:$BI$1,0),TRUE)</f>
        <v>0</v>
      </c>
      <c r="U187" s="79">
        <f>VLOOKUP($A187,'Published Hourly Data'!$B:$BI,MATCH(U$1,'Published Hourly Data'!$B$1:$BI$1,0),TRUE)</f>
        <v>4.2283288485826409E-2</v>
      </c>
      <c r="V187" s="79">
        <f>VLOOKUP($A187,'Published Hourly Data'!$B:$BI,MATCH(V$1,'Published Hourly Data'!$B$1:$BI$1,0),TRUE)</f>
        <v>176.89835508859278</v>
      </c>
      <c r="W187" s="79">
        <f>VLOOKUP($A187,'Published Hourly Data'!$B:$BI,MATCH(W$1,'Published Hourly Data'!$B$1:$BI$1,0),TRUE)</f>
        <v>50.068616863592162</v>
      </c>
      <c r="X187" s="79">
        <f>-VLOOKUP($A187,'Published Hourly Data'!$B:$BI,MATCH(X$1,'Published Hourly Data'!$B$1:$BI$1,0),TRUE)</f>
        <v>-48.058842815498238</v>
      </c>
      <c r="Y187" s="79">
        <f>VLOOKUP($A187,'Published Hourly Data'!$B:$BI,MATCH(Y$1,'Published Hourly Data'!$B$1:$BI$1,0),TRUE)</f>
        <v>178.90812913668668</v>
      </c>
      <c r="Z187" s="79">
        <f>VLOOKUP($A187,'Published Hourly Data'!$B:$BI,MATCH(Z$1,'Published Hourly Data'!$B$1:$BI$1,0),TRUE)</f>
        <v>444</v>
      </c>
      <c r="AA187" s="79">
        <f>VLOOKUP($A187,'Published Hourly Data'!$B:$BI,MATCH(AA$1,'Published Hourly Data'!$B$1:$BI$1,0),TRUE)</f>
        <v>443</v>
      </c>
      <c r="AB187" s="80">
        <f>VLOOKUP($A187,'Published Hourly Data'!$B:$BI,MATCH(AB$1,'Published Hourly Data'!$B$1:$BI$1,0),TRUE)</f>
        <v>0.87836408016985001</v>
      </c>
      <c r="AC187" s="80">
        <f>VLOOKUP($A187,'Published Hourly Data'!$B:$BI,MATCH(AC$1,'Published Hourly Data'!$B$1:$BI$1,0),TRUE)</f>
        <v>0.89034862225129163</v>
      </c>
      <c r="AD187" s="79">
        <f>VLOOKUP($A187,'Published Hourly Data'!$B:$BI,MATCH(AD$1,'Published Hourly Data'!$B$1:$BI$1,0),TRUE)</f>
        <v>17</v>
      </c>
      <c r="AE187" s="79">
        <f t="shared" si="16"/>
        <v>17</v>
      </c>
      <c r="AF187" s="79" t="str">
        <f t="shared" si="17"/>
        <v/>
      </c>
    </row>
    <row r="188" spans="1:32" x14ac:dyDescent="0.25">
      <c r="A188" s="78">
        <f t="shared" si="15"/>
        <v>45489.916666667086</v>
      </c>
      <c r="B188" s="78">
        <f>VLOOKUP($A188,'Published Hourly Data'!$B:$BI,MATCH(B$1,'Published Hourly Data'!$B$1:$BI$1,0),TRUE)</f>
        <v>45489.75</v>
      </c>
      <c r="C188" s="79">
        <f>VLOOKUP($A188,'Published Hourly Data'!$B:$BI,MATCH(C$1,'Published Hourly Data'!$B$1:$BI$1,0),TRUE)</f>
        <v>493</v>
      </c>
      <c r="D188" s="79">
        <f>VLOOKUP($A188,'Published Hourly Data'!$B:$BI,MATCH(D$1,'Published Hourly Data'!$B$1:$BI$1,0),TRUE)</f>
        <v>447</v>
      </c>
      <c r="E188" s="79">
        <f>VLOOKUP($A188,'Published Hourly Data'!$B:$BI,MATCH(E$1,'Published Hourly Data'!$B$1:$BI$1,0),TRUE)</f>
        <v>447</v>
      </c>
      <c r="F188" s="79">
        <f>VLOOKUP($A188,'Published Hourly Data'!$B:$BI,MATCH(F$1,'Published Hourly Data'!$B$1:$BI$1,0),TRUE)</f>
        <v>0</v>
      </c>
      <c r="G188" s="79">
        <f>VLOOKUP($A188,'Published Hourly Data'!$B:$BI,MATCH(G$1,'Published Hourly Data'!$B$1:$BI$1,0),TRUE)</f>
        <v>0</v>
      </c>
      <c r="H188" s="79">
        <f>VLOOKUP($A188,'Published Hourly Data'!$B:$BI,MATCH(H$1,'Published Hourly Data'!$B$1:$BI$1,0),TRUE)</f>
        <v>429</v>
      </c>
      <c r="I188" s="79">
        <f>VLOOKUP($A188,'Published Hourly Data'!$B:$BI,MATCH(I$1,'Published Hourly Data'!$B$1:$BI$1,0),TRUE)</f>
        <v>0</v>
      </c>
      <c r="J188" s="79">
        <f>VLOOKUP($A188,'Published Hourly Data'!$B:$BI,MATCH(J$1,'Published Hourly Data'!$B$1:$BI$1,0),TRUE)</f>
        <v>0</v>
      </c>
      <c r="K188" s="79">
        <f>VLOOKUP($A188,'Published Hourly Data'!$B:$BI,MATCH(K$1,'Published Hourly Data'!$B$1:$BI$1,0),TRUE)</f>
        <v>0</v>
      </c>
      <c r="L188" s="79">
        <f>VLOOKUP($A188,'Published Hourly Data'!$B:$BI,MATCH(L$1,'Published Hourly Data'!$B$1:$BI$1,0),TRUE)</f>
        <v>18</v>
      </c>
      <c r="M188" s="79">
        <f>VLOOKUP($A188,'Published Hourly Data'!$B:$BI,MATCH(M$1,'Published Hourly Data'!$B$1:$BI$1,0),TRUE)</f>
        <v>0</v>
      </c>
      <c r="N188" s="79">
        <f>VLOOKUP($A188,'Published Hourly Data'!$B:$BI,MATCH(N$1,'Published Hourly Data'!$B$1:$BI$1,0),TRUE)</f>
        <v>0</v>
      </c>
      <c r="O188" s="79">
        <f>VLOOKUP($A188,'Published Hourly Data'!$B:$BI,MATCH(O$1,'Published Hourly Data'!$B$1:$BI$1,0),TRUE)</f>
        <v>0</v>
      </c>
      <c r="P188" s="79">
        <f>VLOOKUP($A188,'Published Hourly Data'!$B:$BI,MATCH(P$1,'Published Hourly Data'!$B$1:$BI$1,0),TRUE)</f>
        <v>120</v>
      </c>
      <c r="Q188" s="79">
        <f>VLOOKUP($A188,'Published Hourly Data'!$B:$BI,MATCH(Q$1,'Published Hourly Data'!$B$1:$BI$1,0),TRUE)</f>
        <v>-120</v>
      </c>
      <c r="R188" s="79">
        <f>VLOOKUP($A188,'Published Hourly Data'!$B:$BI,MATCH(R$1,'Published Hourly Data'!$B$1:$BI$1,0),TRUE)</f>
        <v>0</v>
      </c>
      <c r="S188" s="79">
        <f>VLOOKUP($A188,'Published Hourly Data'!$B:$BI,MATCH(S$1,'Published Hourly Data'!$B$1:$BI$1,0),TRUE)</f>
        <v>175.18480511154382</v>
      </c>
      <c r="T188" s="79">
        <f>VLOOKUP($A188,'Published Hourly Data'!$B:$BI,MATCH(T$1,'Published Hourly Data'!$B$1:$BI$1,0),TRUE)</f>
        <v>0</v>
      </c>
      <c r="U188" s="79">
        <f>VLOOKUP($A188,'Published Hourly Data'!$B:$BI,MATCH(U$1,'Published Hourly Data'!$B$1:$BI$1,0),TRUE)</f>
        <v>6.9190835704079592E-2</v>
      </c>
      <c r="V188" s="79">
        <f>VLOOKUP($A188,'Published Hourly Data'!$B:$BI,MATCH(V$1,'Published Hourly Data'!$B$1:$BI$1,0),TRUE)</f>
        <v>175.25399594724792</v>
      </c>
      <c r="W188" s="79">
        <f>VLOOKUP($A188,'Published Hourly Data'!$B:$BI,MATCH(W$1,'Published Hourly Data'!$B$1:$BI$1,0),TRUE)</f>
        <v>50.965927710824971</v>
      </c>
      <c r="X188" s="79">
        <f>-VLOOKUP($A188,'Published Hourly Data'!$B:$BI,MATCH(X$1,'Published Hourly Data'!$B$1:$BI$1,0),TRUE)</f>
        <v>-47.877232520227068</v>
      </c>
      <c r="Y188" s="79">
        <f>VLOOKUP($A188,'Published Hourly Data'!$B:$BI,MATCH(Y$1,'Published Hourly Data'!$B$1:$BI$1,0),TRUE)</f>
        <v>178.34269113784583</v>
      </c>
      <c r="Z188" s="79">
        <f>VLOOKUP($A188,'Published Hourly Data'!$B:$BI,MATCH(Z$1,'Published Hourly Data'!$B$1:$BI$1,0),TRUE)</f>
        <v>447</v>
      </c>
      <c r="AA188" s="79">
        <f>VLOOKUP($A188,'Published Hourly Data'!$B:$BI,MATCH(AA$1,'Published Hourly Data'!$B$1:$BI$1,0),TRUE)</f>
        <v>447</v>
      </c>
      <c r="AB188" s="80">
        <f>VLOOKUP($A188,'Published Hourly Data'!$B:$BI,MATCH(AB$1,'Published Hourly Data'!$B$1:$BI$1,0),TRUE)</f>
        <v>0.86435898108550713</v>
      </c>
      <c r="AC188" s="80">
        <f>VLOOKUP($A188,'Published Hourly Data'!$B:$BI,MATCH(AC$1,'Published Hourly Data'!$B$1:$BI$1,0),TRUE)</f>
        <v>0.87959253632285828</v>
      </c>
      <c r="AD188" s="79">
        <f>VLOOKUP($A188,'Published Hourly Data'!$B:$BI,MATCH(AD$1,'Published Hourly Data'!$B$1:$BI$1,0),TRUE)</f>
        <v>18</v>
      </c>
      <c r="AE188" s="79">
        <f t="shared" si="16"/>
        <v>18</v>
      </c>
      <c r="AF188" s="79" t="str">
        <f t="shared" si="17"/>
        <v/>
      </c>
    </row>
    <row r="189" spans="1:32" x14ac:dyDescent="0.25">
      <c r="A189" s="78">
        <f t="shared" si="15"/>
        <v>45489.95833333375</v>
      </c>
      <c r="B189" s="78">
        <f>VLOOKUP($A189,'Published Hourly Data'!$B:$BI,MATCH(B$1,'Published Hourly Data'!$B$1:$BI$1,0),TRUE)</f>
        <v>45489.791666666664</v>
      </c>
      <c r="C189" s="79">
        <f>VLOOKUP($A189,'Published Hourly Data'!$B:$BI,MATCH(C$1,'Published Hourly Data'!$B$1:$BI$1,0),TRUE)</f>
        <v>500</v>
      </c>
      <c r="D189" s="79">
        <f>VLOOKUP($A189,'Published Hourly Data'!$B:$BI,MATCH(D$1,'Published Hourly Data'!$B$1:$BI$1,0),TRUE)</f>
        <v>459</v>
      </c>
      <c r="E189" s="79">
        <f>VLOOKUP($A189,'Published Hourly Data'!$B:$BI,MATCH(E$1,'Published Hourly Data'!$B$1:$BI$1,0),TRUE)</f>
        <v>458</v>
      </c>
      <c r="F189" s="79">
        <f>VLOOKUP($A189,'Published Hourly Data'!$B:$BI,MATCH(F$1,'Published Hourly Data'!$B$1:$BI$1,0),TRUE)</f>
        <v>-1</v>
      </c>
      <c r="G189" s="79">
        <f>VLOOKUP($A189,'Published Hourly Data'!$B:$BI,MATCH(G$1,'Published Hourly Data'!$B$1:$BI$1,0),TRUE)</f>
        <v>0</v>
      </c>
      <c r="H189" s="79">
        <f>VLOOKUP($A189,'Published Hourly Data'!$B:$BI,MATCH(H$1,'Published Hourly Data'!$B$1:$BI$1,0),TRUE)</f>
        <v>440</v>
      </c>
      <c r="I189" s="79">
        <f>VLOOKUP($A189,'Published Hourly Data'!$B:$BI,MATCH(I$1,'Published Hourly Data'!$B$1:$BI$1,0),TRUE)</f>
        <v>0</v>
      </c>
      <c r="J189" s="79">
        <f>VLOOKUP($A189,'Published Hourly Data'!$B:$BI,MATCH(J$1,'Published Hourly Data'!$B$1:$BI$1,0),TRUE)</f>
        <v>0</v>
      </c>
      <c r="K189" s="79">
        <f>VLOOKUP($A189,'Published Hourly Data'!$B:$BI,MATCH(K$1,'Published Hourly Data'!$B$1:$BI$1,0),TRUE)</f>
        <v>0</v>
      </c>
      <c r="L189" s="79">
        <f>VLOOKUP($A189,'Published Hourly Data'!$B:$BI,MATCH(L$1,'Published Hourly Data'!$B$1:$BI$1,0),TRUE)</f>
        <v>18</v>
      </c>
      <c r="M189" s="79">
        <f>VLOOKUP($A189,'Published Hourly Data'!$B:$BI,MATCH(M$1,'Published Hourly Data'!$B$1:$BI$1,0),TRUE)</f>
        <v>0</v>
      </c>
      <c r="N189" s="79">
        <f>VLOOKUP($A189,'Published Hourly Data'!$B:$BI,MATCH(N$1,'Published Hourly Data'!$B$1:$BI$1,0),TRUE)</f>
        <v>0</v>
      </c>
      <c r="O189" s="79">
        <f>VLOOKUP($A189,'Published Hourly Data'!$B:$BI,MATCH(O$1,'Published Hourly Data'!$B$1:$BI$1,0),TRUE)</f>
        <v>0</v>
      </c>
      <c r="P189" s="79">
        <f>VLOOKUP($A189,'Published Hourly Data'!$B:$BI,MATCH(P$1,'Published Hourly Data'!$B$1:$BI$1,0),TRUE)</f>
        <v>130</v>
      </c>
      <c r="Q189" s="79">
        <f>VLOOKUP($A189,'Published Hourly Data'!$B:$BI,MATCH(Q$1,'Published Hourly Data'!$B$1:$BI$1,0),TRUE)</f>
        <v>-130</v>
      </c>
      <c r="R189" s="79">
        <f>VLOOKUP($A189,'Published Hourly Data'!$B:$BI,MATCH(R$1,'Published Hourly Data'!$B$1:$BI$1,0),TRUE)</f>
        <v>0</v>
      </c>
      <c r="S189" s="79">
        <f>VLOOKUP($A189,'Published Hourly Data'!$B:$BI,MATCH(S$1,'Published Hourly Data'!$B$1:$BI$1,0),TRUE)</f>
        <v>179.7056043225831</v>
      </c>
      <c r="T189" s="79">
        <f>VLOOKUP($A189,'Published Hourly Data'!$B:$BI,MATCH(T$1,'Published Hourly Data'!$B$1:$BI$1,0),TRUE)</f>
        <v>0</v>
      </c>
      <c r="U189" s="79">
        <f>VLOOKUP($A189,'Published Hourly Data'!$B:$BI,MATCH(U$1,'Published Hourly Data'!$B$1:$BI$1,0),TRUE)</f>
        <v>6.9190835704079592E-2</v>
      </c>
      <c r="V189" s="79">
        <f>VLOOKUP($A189,'Published Hourly Data'!$B:$BI,MATCH(V$1,'Published Hourly Data'!$B$1:$BI$1,0),TRUE)</f>
        <v>179.77479515828719</v>
      </c>
      <c r="W189" s="79">
        <f>VLOOKUP($A189,'Published Hourly Data'!$B:$BI,MATCH(W$1,'Published Hourly Data'!$B$1:$BI$1,0),TRUE)</f>
        <v>54.996413427608069</v>
      </c>
      <c r="X189" s="79">
        <f>-VLOOKUP($A189,'Published Hourly Data'!$B:$BI,MATCH(X$1,'Published Hourly Data'!$B$1:$BI$1,0),TRUE)</f>
        <v>-51.905199177153712</v>
      </c>
      <c r="Y189" s="79">
        <f>VLOOKUP($A189,'Published Hourly Data'!$B:$BI,MATCH(Y$1,'Published Hourly Data'!$B$1:$BI$1,0),TRUE)</f>
        <v>182.86600940874155</v>
      </c>
      <c r="Z189" s="79">
        <f>VLOOKUP($A189,'Published Hourly Data'!$B:$BI,MATCH(Z$1,'Published Hourly Data'!$B$1:$BI$1,0),TRUE)</f>
        <v>458</v>
      </c>
      <c r="AA189" s="79">
        <f>VLOOKUP($A189,'Published Hourly Data'!$B:$BI,MATCH(AA$1,'Published Hourly Data'!$B$1:$BI$1,0),TRUE)</f>
        <v>458</v>
      </c>
      <c r="AB189" s="80">
        <f>VLOOKUP($A189,'Published Hourly Data'!$B:$BI,MATCH(AB$1,'Published Hourly Data'!$B$1:$BI$1,0),TRUE)</f>
        <v>0.86536049978572727</v>
      </c>
      <c r="AC189" s="80">
        <f>VLOOKUP($A189,'Published Hourly Data'!$B:$BI,MATCH(AC$1,'Published Hourly Data'!$B$1:$BI$1,0),TRUE)</f>
        <v>0.88024030930720476</v>
      </c>
      <c r="AD189" s="79">
        <f>VLOOKUP($A189,'Published Hourly Data'!$B:$BI,MATCH(AD$1,'Published Hourly Data'!$B$1:$BI$1,0),TRUE)</f>
        <v>19</v>
      </c>
      <c r="AE189" s="79">
        <f t="shared" si="16"/>
        <v>19</v>
      </c>
      <c r="AF189" s="79" t="str">
        <f t="shared" si="17"/>
        <v/>
      </c>
    </row>
    <row r="190" spans="1:32" x14ac:dyDescent="0.25">
      <c r="A190" s="78">
        <f t="shared" si="15"/>
        <v>45490.000000000415</v>
      </c>
      <c r="B190" s="78">
        <f>VLOOKUP($A190,'Published Hourly Data'!$B:$BI,MATCH(B$1,'Published Hourly Data'!$B$1:$BI$1,0),TRUE)</f>
        <v>45489.833333333336</v>
      </c>
      <c r="C190" s="79">
        <f>VLOOKUP($A190,'Published Hourly Data'!$B:$BI,MATCH(C$1,'Published Hourly Data'!$B$1:$BI$1,0),TRUE)</f>
        <v>473</v>
      </c>
      <c r="D190" s="79">
        <f>VLOOKUP($A190,'Published Hourly Data'!$B:$BI,MATCH(D$1,'Published Hourly Data'!$B$1:$BI$1,0),TRUE)</f>
        <v>459</v>
      </c>
      <c r="E190" s="79">
        <f>VLOOKUP($A190,'Published Hourly Data'!$B:$BI,MATCH(E$1,'Published Hourly Data'!$B$1:$BI$1,0),TRUE)</f>
        <v>459</v>
      </c>
      <c r="F190" s="79">
        <f>VLOOKUP($A190,'Published Hourly Data'!$B:$BI,MATCH(F$1,'Published Hourly Data'!$B$1:$BI$1,0),TRUE)</f>
        <v>0</v>
      </c>
      <c r="G190" s="79">
        <f>VLOOKUP($A190,'Published Hourly Data'!$B:$BI,MATCH(G$1,'Published Hourly Data'!$B$1:$BI$1,0),TRUE)</f>
        <v>0</v>
      </c>
      <c r="H190" s="79">
        <f>VLOOKUP($A190,'Published Hourly Data'!$B:$BI,MATCH(H$1,'Published Hourly Data'!$B$1:$BI$1,0),TRUE)</f>
        <v>453</v>
      </c>
      <c r="I190" s="79">
        <f>VLOOKUP($A190,'Published Hourly Data'!$B:$BI,MATCH(I$1,'Published Hourly Data'!$B$1:$BI$1,0),TRUE)</f>
        <v>0</v>
      </c>
      <c r="J190" s="79">
        <f>VLOOKUP($A190,'Published Hourly Data'!$B:$BI,MATCH(J$1,'Published Hourly Data'!$B$1:$BI$1,0),TRUE)</f>
        <v>0</v>
      </c>
      <c r="K190" s="79">
        <f>VLOOKUP($A190,'Published Hourly Data'!$B:$BI,MATCH(K$1,'Published Hourly Data'!$B$1:$BI$1,0),TRUE)</f>
        <v>0</v>
      </c>
      <c r="L190" s="79">
        <f>VLOOKUP($A190,'Published Hourly Data'!$B:$BI,MATCH(L$1,'Published Hourly Data'!$B$1:$BI$1,0),TRUE)</f>
        <v>6</v>
      </c>
      <c r="M190" s="79">
        <f>VLOOKUP($A190,'Published Hourly Data'!$B:$BI,MATCH(M$1,'Published Hourly Data'!$B$1:$BI$1,0),TRUE)</f>
        <v>0</v>
      </c>
      <c r="N190" s="79">
        <f>VLOOKUP($A190,'Published Hourly Data'!$B:$BI,MATCH(N$1,'Published Hourly Data'!$B$1:$BI$1,0),TRUE)</f>
        <v>0</v>
      </c>
      <c r="O190" s="79">
        <f>VLOOKUP($A190,'Published Hourly Data'!$B:$BI,MATCH(O$1,'Published Hourly Data'!$B$1:$BI$1,0),TRUE)</f>
        <v>0</v>
      </c>
      <c r="P190" s="79">
        <f>VLOOKUP($A190,'Published Hourly Data'!$B:$BI,MATCH(P$1,'Published Hourly Data'!$B$1:$BI$1,0),TRUE)</f>
        <v>138</v>
      </c>
      <c r="Q190" s="79">
        <f>VLOOKUP($A190,'Published Hourly Data'!$B:$BI,MATCH(Q$1,'Published Hourly Data'!$B$1:$BI$1,0),TRUE)</f>
        <v>-138</v>
      </c>
      <c r="R190" s="79">
        <f>VLOOKUP($A190,'Published Hourly Data'!$B:$BI,MATCH(R$1,'Published Hourly Data'!$B$1:$BI$1,0),TRUE)</f>
        <v>0</v>
      </c>
      <c r="S190" s="79">
        <f>VLOOKUP($A190,'Published Hourly Data'!$B:$BI,MATCH(S$1,'Published Hourly Data'!$B$1:$BI$1,0),TRUE)</f>
        <v>184.96973566914522</v>
      </c>
      <c r="T190" s="79">
        <f>VLOOKUP($A190,'Published Hourly Data'!$B:$BI,MATCH(T$1,'Published Hourly Data'!$B$1:$BI$1,0),TRUE)</f>
        <v>0</v>
      </c>
      <c r="U190" s="79">
        <f>VLOOKUP($A190,'Published Hourly Data'!$B:$BI,MATCH(U$1,'Published Hourly Data'!$B$1:$BI$1,0),TRUE)</f>
        <v>2.306361190135986E-2</v>
      </c>
      <c r="V190" s="79">
        <f>VLOOKUP($A190,'Published Hourly Data'!$B:$BI,MATCH(V$1,'Published Hourly Data'!$B$1:$BI$1,0),TRUE)</f>
        <v>184.99279928104659</v>
      </c>
      <c r="W190" s="79">
        <f>VLOOKUP($A190,'Published Hourly Data'!$B:$BI,MATCH(W$1,'Published Hourly Data'!$B$1:$BI$1,0),TRUE)</f>
        <v>60.143577292267892</v>
      </c>
      <c r="X190" s="79">
        <f>-VLOOKUP($A190,'Published Hourly Data'!$B:$BI,MATCH(X$1,'Published Hourly Data'!$B$1:$BI$1,0),TRUE)</f>
        <v>-56.664690062173193</v>
      </c>
      <c r="Y190" s="79">
        <f>VLOOKUP($A190,'Published Hourly Data'!$B:$BI,MATCH(Y$1,'Published Hourly Data'!$B$1:$BI$1,0),TRUE)</f>
        <v>188.47168651114129</v>
      </c>
      <c r="Z190" s="79">
        <f>VLOOKUP($A190,'Published Hourly Data'!$B:$BI,MATCH(Z$1,'Published Hourly Data'!$B$1:$BI$1,0),TRUE)</f>
        <v>459</v>
      </c>
      <c r="AA190" s="79">
        <f>VLOOKUP($A190,'Published Hourly Data'!$B:$BI,MATCH(AA$1,'Published Hourly Data'!$B$1:$BI$1,0),TRUE)</f>
        <v>459</v>
      </c>
      <c r="AB190" s="80">
        <f>VLOOKUP($A190,'Published Hourly Data'!$B:$BI,MATCH(AB$1,'Published Hourly Data'!$B$1:$BI$1,0),TRUE)</f>
        <v>0.88853774542697361</v>
      </c>
      <c r="AC190" s="80">
        <f>VLOOKUP($A190,'Published Hourly Data'!$B:$BI,MATCH(AC$1,'Published Hourly Data'!$B$1:$BI$1,0),TRUE)</f>
        <v>0.90524716670194394</v>
      </c>
      <c r="AD190" s="79">
        <f>VLOOKUP($A190,'Published Hourly Data'!$B:$BI,MATCH(AD$1,'Published Hourly Data'!$B$1:$BI$1,0),TRUE)</f>
        <v>20</v>
      </c>
      <c r="AE190" s="79">
        <f t="shared" si="16"/>
        <v>20</v>
      </c>
      <c r="AF190" s="79" t="str">
        <f t="shared" si="17"/>
        <v/>
      </c>
    </row>
    <row r="191" spans="1:32" x14ac:dyDescent="0.25">
      <c r="A191" s="78">
        <f t="shared" si="15"/>
        <v>45490.041666667079</v>
      </c>
      <c r="B191" s="78">
        <f>VLOOKUP($A191,'Published Hourly Data'!$B:$BI,MATCH(B$1,'Published Hourly Data'!$B$1:$BI$1,0),TRUE)</f>
        <v>45489.875</v>
      </c>
      <c r="C191" s="79">
        <f>VLOOKUP($A191,'Published Hourly Data'!$B:$BI,MATCH(C$1,'Published Hourly Data'!$B$1:$BI$1,0),TRUE)</f>
        <v>488</v>
      </c>
      <c r="D191" s="79">
        <f>VLOOKUP($A191,'Published Hourly Data'!$B:$BI,MATCH(D$1,'Published Hourly Data'!$B$1:$BI$1,0),TRUE)</f>
        <v>448</v>
      </c>
      <c r="E191" s="79">
        <f>VLOOKUP($A191,'Published Hourly Data'!$B:$BI,MATCH(E$1,'Published Hourly Data'!$B$1:$BI$1,0),TRUE)</f>
        <v>449</v>
      </c>
      <c r="F191" s="79">
        <f>VLOOKUP($A191,'Published Hourly Data'!$B:$BI,MATCH(F$1,'Published Hourly Data'!$B$1:$BI$1,0),TRUE)</f>
        <v>1</v>
      </c>
      <c r="G191" s="79">
        <f>VLOOKUP($A191,'Published Hourly Data'!$B:$BI,MATCH(G$1,'Published Hourly Data'!$B$1:$BI$1,0),TRUE)</f>
        <v>0</v>
      </c>
      <c r="H191" s="79">
        <f>VLOOKUP($A191,'Published Hourly Data'!$B:$BI,MATCH(H$1,'Published Hourly Data'!$B$1:$BI$1,0),TRUE)</f>
        <v>449</v>
      </c>
      <c r="I191" s="79">
        <f>VLOOKUP($A191,'Published Hourly Data'!$B:$BI,MATCH(I$1,'Published Hourly Data'!$B$1:$BI$1,0),TRUE)</f>
        <v>0</v>
      </c>
      <c r="J191" s="79">
        <f>VLOOKUP($A191,'Published Hourly Data'!$B:$BI,MATCH(J$1,'Published Hourly Data'!$B$1:$BI$1,0),TRUE)</f>
        <v>0</v>
      </c>
      <c r="K191" s="79">
        <f>VLOOKUP($A191,'Published Hourly Data'!$B:$BI,MATCH(K$1,'Published Hourly Data'!$B$1:$BI$1,0),TRUE)</f>
        <v>0</v>
      </c>
      <c r="L191" s="79">
        <f>VLOOKUP($A191,'Published Hourly Data'!$B:$BI,MATCH(L$1,'Published Hourly Data'!$B$1:$BI$1,0),TRUE)</f>
        <v>0</v>
      </c>
      <c r="M191" s="79">
        <f>VLOOKUP($A191,'Published Hourly Data'!$B:$BI,MATCH(M$1,'Published Hourly Data'!$B$1:$BI$1,0),TRUE)</f>
        <v>0</v>
      </c>
      <c r="N191" s="79">
        <f>VLOOKUP($A191,'Published Hourly Data'!$B:$BI,MATCH(N$1,'Published Hourly Data'!$B$1:$BI$1,0),TRUE)</f>
        <v>0</v>
      </c>
      <c r="O191" s="79">
        <f>VLOOKUP($A191,'Published Hourly Data'!$B:$BI,MATCH(O$1,'Published Hourly Data'!$B$1:$BI$1,0),TRUE)</f>
        <v>0</v>
      </c>
      <c r="P191" s="79">
        <f>VLOOKUP($A191,'Published Hourly Data'!$B:$BI,MATCH(P$1,'Published Hourly Data'!$B$1:$BI$1,0),TRUE)</f>
        <v>134</v>
      </c>
      <c r="Q191" s="79">
        <f>VLOOKUP($A191,'Published Hourly Data'!$B:$BI,MATCH(Q$1,'Published Hourly Data'!$B$1:$BI$1,0),TRUE)</f>
        <v>-133</v>
      </c>
      <c r="R191" s="79">
        <f>VLOOKUP($A191,'Published Hourly Data'!$B:$BI,MATCH(R$1,'Published Hourly Data'!$B$1:$BI$1,0),TRUE)</f>
        <v>0</v>
      </c>
      <c r="S191" s="79">
        <f>VLOOKUP($A191,'Published Hourly Data'!$B:$BI,MATCH(S$1,'Published Hourly Data'!$B$1:$BI$1,0),TRUE)</f>
        <v>183.35553491546381</v>
      </c>
      <c r="T191" s="79">
        <f>VLOOKUP($A191,'Published Hourly Data'!$B:$BI,MATCH(T$1,'Published Hourly Data'!$B$1:$BI$1,0),TRUE)</f>
        <v>0</v>
      </c>
      <c r="U191" s="79">
        <f>VLOOKUP($A191,'Published Hourly Data'!$B:$BI,MATCH(U$1,'Published Hourly Data'!$B$1:$BI$1,0),TRUE)</f>
        <v>0</v>
      </c>
      <c r="V191" s="79">
        <f>VLOOKUP($A191,'Published Hourly Data'!$B:$BI,MATCH(V$1,'Published Hourly Data'!$B$1:$BI$1,0),TRUE)</f>
        <v>183.35553491546381</v>
      </c>
      <c r="W191" s="79">
        <f>VLOOKUP($A191,'Published Hourly Data'!$B:$BI,MATCH(W$1,'Published Hourly Data'!$B$1:$BI$1,0),TRUE)</f>
        <v>59.824494406628652</v>
      </c>
      <c r="X191" s="79">
        <f>-VLOOKUP($A191,'Published Hourly Data'!$B:$BI,MATCH(X$1,'Published Hourly Data'!$B$1:$BI$1,0),TRUE)</f>
        <v>-55.989903658351189</v>
      </c>
      <c r="Y191" s="79">
        <f>VLOOKUP($A191,'Published Hourly Data'!$B:$BI,MATCH(Y$1,'Published Hourly Data'!$B$1:$BI$1,0),TRUE)</f>
        <v>187.19012566374127</v>
      </c>
      <c r="Z191" s="79">
        <f>VLOOKUP($A191,'Published Hourly Data'!$B:$BI,MATCH(Z$1,'Published Hourly Data'!$B$1:$BI$1,0),TRUE)</f>
        <v>449</v>
      </c>
      <c r="AA191" s="79">
        <f>VLOOKUP($A191,'Published Hourly Data'!$B:$BI,MATCH(AA$1,'Published Hourly Data'!$B$1:$BI$1,0),TRUE)</f>
        <v>448</v>
      </c>
      <c r="AB191" s="80">
        <f>VLOOKUP($A191,'Published Hourly Data'!$B:$BI,MATCH(AB$1,'Published Hourly Data'!$B$1:$BI$1,0),TRUE)</f>
        <v>0.90028792736153629</v>
      </c>
      <c r="AC191" s="80">
        <f>VLOOKUP($A191,'Published Hourly Data'!$B:$BI,MATCH(AC$1,'Published Hourly Data'!$B$1:$BI$1,0),TRUE)</f>
        <v>0.92116762241249384</v>
      </c>
      <c r="AD191" s="79">
        <f>VLOOKUP($A191,'Published Hourly Data'!$B:$BI,MATCH(AD$1,'Published Hourly Data'!$B$1:$BI$1,0),TRUE)</f>
        <v>21</v>
      </c>
      <c r="AE191" s="79">
        <f t="shared" si="16"/>
        <v>21</v>
      </c>
      <c r="AF191" s="79" t="str">
        <f t="shared" si="17"/>
        <v/>
      </c>
    </row>
    <row r="192" spans="1:32" x14ac:dyDescent="0.25">
      <c r="A192" s="78">
        <f t="shared" si="15"/>
        <v>45490.083333333743</v>
      </c>
      <c r="B192" s="78">
        <f>VLOOKUP($A192,'Published Hourly Data'!$B:$BI,MATCH(B$1,'Published Hourly Data'!$B$1:$BI$1,0),TRUE)</f>
        <v>45489.916666666664</v>
      </c>
      <c r="C192" s="79">
        <f>VLOOKUP($A192,'Published Hourly Data'!$B:$BI,MATCH(C$1,'Published Hourly Data'!$B$1:$BI$1,0),TRUE)</f>
        <v>468</v>
      </c>
      <c r="D192" s="79">
        <f>VLOOKUP($A192,'Published Hourly Data'!$B:$BI,MATCH(D$1,'Published Hourly Data'!$B$1:$BI$1,0),TRUE)</f>
        <v>436</v>
      </c>
      <c r="E192" s="79">
        <f>VLOOKUP($A192,'Published Hourly Data'!$B:$BI,MATCH(E$1,'Published Hourly Data'!$B$1:$BI$1,0),TRUE)</f>
        <v>437</v>
      </c>
      <c r="F192" s="79">
        <f>VLOOKUP($A192,'Published Hourly Data'!$B:$BI,MATCH(F$1,'Published Hourly Data'!$B$1:$BI$1,0),TRUE)</f>
        <v>1</v>
      </c>
      <c r="G192" s="79">
        <f>VLOOKUP($A192,'Published Hourly Data'!$B:$BI,MATCH(G$1,'Published Hourly Data'!$B$1:$BI$1,0),TRUE)</f>
        <v>0</v>
      </c>
      <c r="H192" s="79">
        <f>VLOOKUP($A192,'Published Hourly Data'!$B:$BI,MATCH(H$1,'Published Hourly Data'!$B$1:$BI$1,0),TRUE)</f>
        <v>438</v>
      </c>
      <c r="I192" s="79">
        <f>VLOOKUP($A192,'Published Hourly Data'!$B:$BI,MATCH(I$1,'Published Hourly Data'!$B$1:$BI$1,0),TRUE)</f>
        <v>0</v>
      </c>
      <c r="J192" s="79">
        <f>VLOOKUP($A192,'Published Hourly Data'!$B:$BI,MATCH(J$1,'Published Hourly Data'!$B$1:$BI$1,0),TRUE)</f>
        <v>0</v>
      </c>
      <c r="K192" s="79">
        <f>VLOOKUP($A192,'Published Hourly Data'!$B:$BI,MATCH(K$1,'Published Hourly Data'!$B$1:$BI$1,0),TRUE)</f>
        <v>0</v>
      </c>
      <c r="L192" s="79">
        <f>VLOOKUP($A192,'Published Hourly Data'!$B:$BI,MATCH(L$1,'Published Hourly Data'!$B$1:$BI$1,0),TRUE)</f>
        <v>0</v>
      </c>
      <c r="M192" s="79">
        <f>VLOOKUP($A192,'Published Hourly Data'!$B:$BI,MATCH(M$1,'Published Hourly Data'!$B$1:$BI$1,0),TRUE)</f>
        <v>0</v>
      </c>
      <c r="N192" s="79">
        <f>VLOOKUP($A192,'Published Hourly Data'!$B:$BI,MATCH(N$1,'Published Hourly Data'!$B$1:$BI$1,0),TRUE)</f>
        <v>0</v>
      </c>
      <c r="O192" s="79">
        <f>VLOOKUP($A192,'Published Hourly Data'!$B:$BI,MATCH(O$1,'Published Hourly Data'!$B$1:$BI$1,0),TRUE)</f>
        <v>0</v>
      </c>
      <c r="P192" s="79">
        <f>VLOOKUP($A192,'Published Hourly Data'!$B:$BI,MATCH(P$1,'Published Hourly Data'!$B$1:$BI$1,0),TRUE)</f>
        <v>128</v>
      </c>
      <c r="Q192" s="79">
        <f>VLOOKUP($A192,'Published Hourly Data'!$B:$BI,MATCH(Q$1,'Published Hourly Data'!$B$1:$BI$1,0),TRUE)</f>
        <v>-127</v>
      </c>
      <c r="R192" s="79">
        <f>VLOOKUP($A192,'Published Hourly Data'!$B:$BI,MATCH(R$1,'Published Hourly Data'!$B$1:$BI$1,0),TRUE)</f>
        <v>0</v>
      </c>
      <c r="S192" s="79">
        <f>VLOOKUP($A192,'Published Hourly Data'!$B:$BI,MATCH(S$1,'Published Hourly Data'!$B$1:$BI$1,0),TRUE)</f>
        <v>178.83243337211158</v>
      </c>
      <c r="T192" s="79">
        <f>VLOOKUP($A192,'Published Hourly Data'!$B:$BI,MATCH(T$1,'Published Hourly Data'!$B$1:$BI$1,0),TRUE)</f>
        <v>0</v>
      </c>
      <c r="U192" s="79">
        <f>VLOOKUP($A192,'Published Hourly Data'!$B:$BI,MATCH(U$1,'Published Hourly Data'!$B$1:$BI$1,0),TRUE)</f>
        <v>0</v>
      </c>
      <c r="V192" s="79">
        <f>VLOOKUP($A192,'Published Hourly Data'!$B:$BI,MATCH(V$1,'Published Hourly Data'!$B$1:$BI$1,0),TRUE)</f>
        <v>178.83243337211158</v>
      </c>
      <c r="W192" s="79">
        <f>VLOOKUP($A192,'Published Hourly Data'!$B:$BI,MATCH(W$1,'Published Hourly Data'!$B$1:$BI$1,0),TRUE)</f>
        <v>57.499428750582076</v>
      </c>
      <c r="X192" s="79">
        <f>-VLOOKUP($A192,'Published Hourly Data'!$B:$BI,MATCH(X$1,'Published Hourly Data'!$B$1:$BI$1,0),TRUE)</f>
        <v>-53.540669649035017</v>
      </c>
      <c r="Y192" s="79">
        <f>VLOOKUP($A192,'Published Hourly Data'!$B:$BI,MATCH(Y$1,'Published Hourly Data'!$B$1:$BI$1,0),TRUE)</f>
        <v>182.79119247365864</v>
      </c>
      <c r="Z192" s="79">
        <f>VLOOKUP($A192,'Published Hourly Data'!$B:$BI,MATCH(Z$1,'Published Hourly Data'!$B$1:$BI$1,0),TRUE)</f>
        <v>438</v>
      </c>
      <c r="AA192" s="79">
        <f>VLOOKUP($A192,'Published Hourly Data'!$B:$BI,MATCH(AA$1,'Published Hourly Data'!$B$1:$BI$1,0),TRUE)</f>
        <v>437</v>
      </c>
      <c r="AB192" s="80">
        <f>VLOOKUP($A192,'Published Hourly Data'!$B:$BI,MATCH(AB$1,'Published Hourly Data'!$B$1:$BI$1,0),TRUE)</f>
        <v>0.90013141383749917</v>
      </c>
      <c r="AC192" s="80">
        <f>VLOOKUP($A192,'Published Hourly Data'!$B:$BI,MATCH(AC$1,'Published Hourly Data'!$B$1:$BI$1,0),TRUE)</f>
        <v>0.92216274313793423</v>
      </c>
      <c r="AD192" s="79">
        <f>VLOOKUP($A192,'Published Hourly Data'!$B:$BI,MATCH(AD$1,'Published Hourly Data'!$B$1:$BI$1,0),TRUE)</f>
        <v>22</v>
      </c>
      <c r="AE192" s="79">
        <f t="shared" si="16"/>
        <v>22</v>
      </c>
      <c r="AF192" s="79" t="str">
        <f t="shared" si="17"/>
        <v/>
      </c>
    </row>
    <row r="193" spans="1:32" x14ac:dyDescent="0.25">
      <c r="A193" s="78">
        <f t="shared" si="15"/>
        <v>45490.125000000407</v>
      </c>
      <c r="B193" s="78">
        <f>VLOOKUP($A193,'Published Hourly Data'!$B:$BI,MATCH(B$1,'Published Hourly Data'!$B$1:$BI$1,0),TRUE)</f>
        <v>45489.958333333336</v>
      </c>
      <c r="C193" s="79">
        <f>VLOOKUP($A193,'Published Hourly Data'!$B:$BI,MATCH(C$1,'Published Hourly Data'!$B$1:$BI$1,0),TRUE)</f>
        <v>447</v>
      </c>
      <c r="D193" s="79">
        <f>VLOOKUP($A193,'Published Hourly Data'!$B:$BI,MATCH(D$1,'Published Hourly Data'!$B$1:$BI$1,0),TRUE)</f>
        <v>408</v>
      </c>
      <c r="E193" s="79">
        <f>VLOOKUP($A193,'Published Hourly Data'!$B:$BI,MATCH(E$1,'Published Hourly Data'!$B$1:$BI$1,0),TRUE)</f>
        <v>409</v>
      </c>
      <c r="F193" s="79">
        <f>VLOOKUP($A193,'Published Hourly Data'!$B:$BI,MATCH(F$1,'Published Hourly Data'!$B$1:$BI$1,0),TRUE)</f>
        <v>1</v>
      </c>
      <c r="G193" s="79">
        <f>VLOOKUP($A193,'Published Hourly Data'!$B:$BI,MATCH(G$1,'Published Hourly Data'!$B$1:$BI$1,0),TRUE)</f>
        <v>0</v>
      </c>
      <c r="H193" s="79">
        <f>VLOOKUP($A193,'Published Hourly Data'!$B:$BI,MATCH(H$1,'Published Hourly Data'!$B$1:$BI$1,0),TRUE)</f>
        <v>409</v>
      </c>
      <c r="I193" s="79">
        <f>VLOOKUP($A193,'Published Hourly Data'!$B:$BI,MATCH(I$1,'Published Hourly Data'!$B$1:$BI$1,0),TRUE)</f>
        <v>0</v>
      </c>
      <c r="J193" s="79">
        <f>VLOOKUP($A193,'Published Hourly Data'!$B:$BI,MATCH(J$1,'Published Hourly Data'!$B$1:$BI$1,0),TRUE)</f>
        <v>0</v>
      </c>
      <c r="K193" s="79">
        <f>VLOOKUP($A193,'Published Hourly Data'!$B:$BI,MATCH(K$1,'Published Hourly Data'!$B$1:$BI$1,0),TRUE)</f>
        <v>0</v>
      </c>
      <c r="L193" s="79">
        <f>VLOOKUP($A193,'Published Hourly Data'!$B:$BI,MATCH(L$1,'Published Hourly Data'!$B$1:$BI$1,0),TRUE)</f>
        <v>0</v>
      </c>
      <c r="M193" s="79">
        <f>VLOOKUP($A193,'Published Hourly Data'!$B:$BI,MATCH(M$1,'Published Hourly Data'!$B$1:$BI$1,0),TRUE)</f>
        <v>0</v>
      </c>
      <c r="N193" s="79">
        <f>VLOOKUP($A193,'Published Hourly Data'!$B:$BI,MATCH(N$1,'Published Hourly Data'!$B$1:$BI$1,0),TRUE)</f>
        <v>0</v>
      </c>
      <c r="O193" s="79">
        <f>VLOOKUP($A193,'Published Hourly Data'!$B:$BI,MATCH(O$1,'Published Hourly Data'!$B$1:$BI$1,0),TRUE)</f>
        <v>0</v>
      </c>
      <c r="P193" s="79">
        <f>VLOOKUP($A193,'Published Hourly Data'!$B:$BI,MATCH(P$1,'Published Hourly Data'!$B$1:$BI$1,0),TRUE)</f>
        <v>119</v>
      </c>
      <c r="Q193" s="79">
        <f>VLOOKUP($A193,'Published Hourly Data'!$B:$BI,MATCH(Q$1,'Published Hourly Data'!$B$1:$BI$1,0),TRUE)</f>
        <v>-118</v>
      </c>
      <c r="R193" s="79">
        <f>VLOOKUP($A193,'Published Hourly Data'!$B:$BI,MATCH(R$1,'Published Hourly Data'!$B$1:$BI$1,0),TRUE)</f>
        <v>0</v>
      </c>
      <c r="S193" s="79">
        <f>VLOOKUP($A193,'Published Hourly Data'!$B:$BI,MATCH(S$1,'Published Hourly Data'!$B$1:$BI$1,0),TRUE)</f>
        <v>167.15362245542755</v>
      </c>
      <c r="T193" s="79">
        <f>VLOOKUP($A193,'Published Hourly Data'!$B:$BI,MATCH(T$1,'Published Hourly Data'!$B$1:$BI$1,0),TRUE)</f>
        <v>0</v>
      </c>
      <c r="U193" s="79">
        <f>VLOOKUP($A193,'Published Hourly Data'!$B:$BI,MATCH(U$1,'Published Hourly Data'!$B$1:$BI$1,0),TRUE)</f>
        <v>0</v>
      </c>
      <c r="V193" s="79">
        <f>VLOOKUP($A193,'Published Hourly Data'!$B:$BI,MATCH(V$1,'Published Hourly Data'!$B$1:$BI$1,0),TRUE)</f>
        <v>167.15362245542755</v>
      </c>
      <c r="W193" s="79">
        <f>VLOOKUP($A193,'Published Hourly Data'!$B:$BI,MATCH(W$1,'Published Hourly Data'!$B$1:$BI$1,0),TRUE)</f>
        <v>53.085464767739722</v>
      </c>
      <c r="X193" s="79">
        <f>-VLOOKUP($A193,'Published Hourly Data'!$B:$BI,MATCH(X$1,'Published Hourly Data'!$B$1:$BI$1,0),TRUE)</f>
        <v>-49.731406792328087</v>
      </c>
      <c r="Y193" s="79">
        <f>VLOOKUP($A193,'Published Hourly Data'!$B:$BI,MATCH(Y$1,'Published Hourly Data'!$B$1:$BI$1,0),TRUE)</f>
        <v>170.50768043083917</v>
      </c>
      <c r="Z193" s="79">
        <f>VLOOKUP($A193,'Published Hourly Data'!$B:$BI,MATCH(Z$1,'Published Hourly Data'!$B$1:$BI$1,0),TRUE)</f>
        <v>409</v>
      </c>
      <c r="AA193" s="79">
        <f>VLOOKUP($A193,'Published Hourly Data'!$B:$BI,MATCH(AA$1,'Published Hourly Data'!$B$1:$BI$1,0),TRUE)</f>
        <v>408</v>
      </c>
      <c r="AB193" s="80">
        <f>VLOOKUP($A193,'Published Hourly Data'!$B:$BI,MATCH(AB$1,'Published Hourly Data'!$B$1:$BI$1,0),TRUE)</f>
        <v>0.90100298077673513</v>
      </c>
      <c r="AC193" s="80">
        <f>VLOOKUP($A193,'Published Hourly Data'!$B:$BI,MATCH(AC$1,'Published Hourly Data'!$B$1:$BI$1,0),TRUE)</f>
        <v>0.9213349079201878</v>
      </c>
      <c r="AD193" s="79">
        <f>VLOOKUP($A193,'Published Hourly Data'!$B:$BI,MATCH(AD$1,'Published Hourly Data'!$B$1:$BI$1,0),TRUE)</f>
        <v>23</v>
      </c>
      <c r="AE193" s="79">
        <f t="shared" si="16"/>
        <v>23</v>
      </c>
      <c r="AF193" s="79" t="str">
        <f t="shared" si="17"/>
        <v/>
      </c>
    </row>
    <row r="194" spans="1:32" x14ac:dyDescent="0.25">
      <c r="A194" s="78">
        <f t="shared" ref="A194:A257" si="18">A195-1/24</f>
        <v>45490.166666667072</v>
      </c>
      <c r="B194" s="78">
        <f>VLOOKUP($A194,'Published Hourly Data'!$B:$BI,MATCH(B$1,'Published Hourly Data'!$B$1:$BI$1,0),TRUE)</f>
        <v>45490</v>
      </c>
      <c r="C194" s="79">
        <f>VLOOKUP($A194,'Published Hourly Data'!$B:$BI,MATCH(C$1,'Published Hourly Data'!$B$1:$BI$1,0),TRUE)</f>
        <v>415</v>
      </c>
      <c r="D194" s="79">
        <f>VLOOKUP($A194,'Published Hourly Data'!$B:$BI,MATCH(D$1,'Published Hourly Data'!$B$1:$BI$1,0),TRUE)</f>
        <v>375</v>
      </c>
      <c r="E194" s="79">
        <f>VLOOKUP($A194,'Published Hourly Data'!$B:$BI,MATCH(E$1,'Published Hourly Data'!$B$1:$BI$1,0),TRUE)</f>
        <v>377</v>
      </c>
      <c r="F194" s="79">
        <f>VLOOKUP($A194,'Published Hourly Data'!$B:$BI,MATCH(F$1,'Published Hourly Data'!$B$1:$BI$1,0),TRUE)</f>
        <v>1</v>
      </c>
      <c r="G194" s="79">
        <f>VLOOKUP($A194,'Published Hourly Data'!$B:$BI,MATCH(G$1,'Published Hourly Data'!$B$1:$BI$1,0),TRUE)</f>
        <v>0</v>
      </c>
      <c r="H194" s="79">
        <f>VLOOKUP($A194,'Published Hourly Data'!$B:$BI,MATCH(H$1,'Published Hourly Data'!$B$1:$BI$1,0),TRUE)</f>
        <v>377</v>
      </c>
      <c r="I194" s="79">
        <f>VLOOKUP($A194,'Published Hourly Data'!$B:$BI,MATCH(I$1,'Published Hourly Data'!$B$1:$BI$1,0),TRUE)</f>
        <v>0</v>
      </c>
      <c r="J194" s="79">
        <f>VLOOKUP($A194,'Published Hourly Data'!$B:$BI,MATCH(J$1,'Published Hourly Data'!$B$1:$BI$1,0),TRUE)</f>
        <v>0</v>
      </c>
      <c r="K194" s="79">
        <f>VLOOKUP($A194,'Published Hourly Data'!$B:$BI,MATCH(K$1,'Published Hourly Data'!$B$1:$BI$1,0),TRUE)</f>
        <v>0</v>
      </c>
      <c r="L194" s="79">
        <f>VLOOKUP($A194,'Published Hourly Data'!$B:$BI,MATCH(L$1,'Published Hourly Data'!$B$1:$BI$1,0),TRUE)</f>
        <v>0</v>
      </c>
      <c r="M194" s="79">
        <f>VLOOKUP($A194,'Published Hourly Data'!$B:$BI,MATCH(M$1,'Published Hourly Data'!$B$1:$BI$1,0),TRUE)</f>
        <v>0</v>
      </c>
      <c r="N194" s="79">
        <f>VLOOKUP($A194,'Published Hourly Data'!$B:$BI,MATCH(N$1,'Published Hourly Data'!$B$1:$BI$1,0),TRUE)</f>
        <v>0</v>
      </c>
      <c r="O194" s="79">
        <f>VLOOKUP($A194,'Published Hourly Data'!$B:$BI,MATCH(O$1,'Published Hourly Data'!$B$1:$BI$1,0),TRUE)</f>
        <v>0</v>
      </c>
      <c r="P194" s="79">
        <f>VLOOKUP($A194,'Published Hourly Data'!$B:$BI,MATCH(P$1,'Published Hourly Data'!$B$1:$BI$1,0),TRUE)</f>
        <v>111</v>
      </c>
      <c r="Q194" s="79">
        <f>VLOOKUP($A194,'Published Hourly Data'!$B:$BI,MATCH(Q$1,'Published Hourly Data'!$B$1:$BI$1,0),TRUE)</f>
        <v>-110</v>
      </c>
      <c r="R194" s="79">
        <f>VLOOKUP($A194,'Published Hourly Data'!$B:$BI,MATCH(R$1,'Published Hourly Data'!$B$1:$BI$1,0),TRUE)</f>
        <v>0</v>
      </c>
      <c r="S194" s="79">
        <f>VLOOKUP($A194,'Published Hourly Data'!$B:$BI,MATCH(S$1,'Published Hourly Data'!$B$1:$BI$1,0),TRUE)</f>
        <v>154.22765898199901</v>
      </c>
      <c r="T194" s="79">
        <f>VLOOKUP($A194,'Published Hourly Data'!$B:$BI,MATCH(T$1,'Published Hourly Data'!$B$1:$BI$1,0),TRUE)</f>
        <v>0</v>
      </c>
      <c r="U194" s="79">
        <f>VLOOKUP($A194,'Published Hourly Data'!$B:$BI,MATCH(U$1,'Published Hourly Data'!$B$1:$BI$1,0),TRUE)</f>
        <v>0</v>
      </c>
      <c r="V194" s="79">
        <f>VLOOKUP($A194,'Published Hourly Data'!$B:$BI,MATCH(V$1,'Published Hourly Data'!$B$1:$BI$1,0),TRUE)</f>
        <v>154.22765898199901</v>
      </c>
      <c r="W194" s="79">
        <f>VLOOKUP($A194,'Published Hourly Data'!$B:$BI,MATCH(W$1,'Published Hourly Data'!$B$1:$BI$1,0),TRUE)</f>
        <v>48.503910524130355</v>
      </c>
      <c r="X194" s="79">
        <f>-VLOOKUP($A194,'Published Hourly Data'!$B:$BI,MATCH(X$1,'Published Hourly Data'!$B$1:$BI$1,0),TRUE)</f>
        <v>-46.207811530144468</v>
      </c>
      <c r="Y194" s="79">
        <f>VLOOKUP($A194,'Published Hourly Data'!$B:$BI,MATCH(Y$1,'Published Hourly Data'!$B$1:$BI$1,0),TRUE)</f>
        <v>156.52375797598489</v>
      </c>
      <c r="Z194" s="79">
        <f>VLOOKUP($A194,'Published Hourly Data'!$B:$BI,MATCH(Z$1,'Published Hourly Data'!$B$1:$BI$1,0),TRUE)</f>
        <v>377</v>
      </c>
      <c r="AA194" s="79">
        <f>VLOOKUP($A194,'Published Hourly Data'!$B:$BI,MATCH(AA$1,'Published Hourly Data'!$B$1:$BI$1,0),TRUE)</f>
        <v>376</v>
      </c>
      <c r="AB194" s="80">
        <f>VLOOKUP($A194,'Published Hourly Data'!$B:$BI,MATCH(AB$1,'Published Hourly Data'!$B$1:$BI$1,0),TRUE)</f>
        <v>0.90189225873977363</v>
      </c>
      <c r="AC194" s="80">
        <f>VLOOKUP($A194,'Published Hourly Data'!$B:$BI,MATCH(AC$1,'Published Hourly Data'!$B$1:$BI$1,0),TRUE)</f>
        <v>0.91775374284312716</v>
      </c>
      <c r="AD194" s="79">
        <f>VLOOKUP($A194,'Published Hourly Data'!$B:$BI,MATCH(AD$1,'Published Hourly Data'!$B$1:$BI$1,0),TRUE)</f>
        <v>24</v>
      </c>
      <c r="AE194" s="79">
        <f t="shared" si="16"/>
        <v>24</v>
      </c>
      <c r="AF194" s="79" t="str">
        <f t="shared" si="17"/>
        <v/>
      </c>
    </row>
    <row r="195" spans="1:32" x14ac:dyDescent="0.25">
      <c r="A195" s="78">
        <f t="shared" si="18"/>
        <v>45490.208333333736</v>
      </c>
      <c r="B195" s="78">
        <f>VLOOKUP($A195,'Published Hourly Data'!$B:$BI,MATCH(B$1,'Published Hourly Data'!$B$1:$BI$1,0),TRUE)</f>
        <v>45490.041666666664</v>
      </c>
      <c r="C195" s="79">
        <f>VLOOKUP($A195,'Published Hourly Data'!$B:$BI,MATCH(C$1,'Published Hourly Data'!$B$1:$BI$1,0),TRUE)</f>
        <v>344</v>
      </c>
      <c r="D195" s="79">
        <f>VLOOKUP($A195,'Published Hourly Data'!$B:$BI,MATCH(D$1,'Published Hourly Data'!$B$1:$BI$1,0),TRUE)</f>
        <v>347</v>
      </c>
      <c r="E195" s="79">
        <f>VLOOKUP($A195,'Published Hourly Data'!$B:$BI,MATCH(E$1,'Published Hourly Data'!$B$1:$BI$1,0),TRUE)</f>
        <v>372</v>
      </c>
      <c r="F195" s="79">
        <f>VLOOKUP($A195,'Published Hourly Data'!$B:$BI,MATCH(F$1,'Published Hourly Data'!$B$1:$BI$1,0),TRUE)</f>
        <v>24</v>
      </c>
      <c r="G195" s="79">
        <f>VLOOKUP($A195,'Published Hourly Data'!$B:$BI,MATCH(G$1,'Published Hourly Data'!$B$1:$BI$1,0),TRUE)</f>
        <v>0</v>
      </c>
      <c r="H195" s="79">
        <f>VLOOKUP($A195,'Published Hourly Data'!$B:$BI,MATCH(H$1,'Published Hourly Data'!$B$1:$BI$1,0),TRUE)</f>
        <v>372</v>
      </c>
      <c r="I195" s="79">
        <f>VLOOKUP($A195,'Published Hourly Data'!$B:$BI,MATCH(I$1,'Published Hourly Data'!$B$1:$BI$1,0),TRUE)</f>
        <v>0</v>
      </c>
      <c r="J195" s="79">
        <f>VLOOKUP($A195,'Published Hourly Data'!$B:$BI,MATCH(J$1,'Published Hourly Data'!$B$1:$BI$1,0),TRUE)</f>
        <v>0</v>
      </c>
      <c r="K195" s="79">
        <f>VLOOKUP($A195,'Published Hourly Data'!$B:$BI,MATCH(K$1,'Published Hourly Data'!$B$1:$BI$1,0),TRUE)</f>
        <v>0</v>
      </c>
      <c r="L195" s="79">
        <f>VLOOKUP($A195,'Published Hourly Data'!$B:$BI,MATCH(L$1,'Published Hourly Data'!$B$1:$BI$1,0),TRUE)</f>
        <v>0</v>
      </c>
      <c r="M195" s="79">
        <f>VLOOKUP($A195,'Published Hourly Data'!$B:$BI,MATCH(M$1,'Published Hourly Data'!$B$1:$BI$1,0),TRUE)</f>
        <v>0</v>
      </c>
      <c r="N195" s="79">
        <f>VLOOKUP($A195,'Published Hourly Data'!$B:$BI,MATCH(N$1,'Published Hourly Data'!$B$1:$BI$1,0),TRUE)</f>
        <v>0</v>
      </c>
      <c r="O195" s="79">
        <f>VLOOKUP($A195,'Published Hourly Data'!$B:$BI,MATCH(O$1,'Published Hourly Data'!$B$1:$BI$1,0),TRUE)</f>
        <v>0</v>
      </c>
      <c r="P195" s="79">
        <f>VLOOKUP($A195,'Published Hourly Data'!$B:$BI,MATCH(P$1,'Published Hourly Data'!$B$1:$BI$1,0),TRUE)</f>
        <v>118</v>
      </c>
      <c r="Q195" s="79">
        <f>VLOOKUP($A195,'Published Hourly Data'!$B:$BI,MATCH(Q$1,'Published Hourly Data'!$B$1:$BI$1,0),TRUE)</f>
        <v>-93</v>
      </c>
      <c r="R195" s="79">
        <f>VLOOKUP($A195,'Published Hourly Data'!$B:$BI,MATCH(R$1,'Published Hourly Data'!$B$1:$BI$1,0),TRUE)</f>
        <v>0</v>
      </c>
      <c r="S195" s="79">
        <f>VLOOKUP($A195,'Published Hourly Data'!$B:$BI,MATCH(S$1,'Published Hourly Data'!$B$1:$BI$1,0),TRUE)</f>
        <v>152.36515220879537</v>
      </c>
      <c r="T195" s="79">
        <f>VLOOKUP($A195,'Published Hourly Data'!$B:$BI,MATCH(T$1,'Published Hourly Data'!$B$1:$BI$1,0),TRUE)</f>
        <v>0</v>
      </c>
      <c r="U195" s="79">
        <f>VLOOKUP($A195,'Published Hourly Data'!$B:$BI,MATCH(U$1,'Published Hourly Data'!$B$1:$BI$1,0),TRUE)</f>
        <v>0</v>
      </c>
      <c r="V195" s="79">
        <f>VLOOKUP($A195,'Published Hourly Data'!$B:$BI,MATCH(V$1,'Published Hourly Data'!$B$1:$BI$1,0),TRUE)</f>
        <v>152.36515220879537</v>
      </c>
      <c r="W195" s="79">
        <f>VLOOKUP($A195,'Published Hourly Data'!$B:$BI,MATCH(W$1,'Published Hourly Data'!$B$1:$BI$1,0),TRUE)</f>
        <v>40.121347760700495</v>
      </c>
      <c r="X195" s="79">
        <f>-VLOOKUP($A195,'Published Hourly Data'!$B:$BI,MATCH(X$1,'Published Hourly Data'!$B$1:$BI$1,0),TRUE)</f>
        <v>-48.846036551398953</v>
      </c>
      <c r="Y195" s="79">
        <f>VLOOKUP($A195,'Published Hourly Data'!$B:$BI,MATCH(Y$1,'Published Hourly Data'!$B$1:$BI$1,0),TRUE)</f>
        <v>143.64046341809691</v>
      </c>
      <c r="Z195" s="79">
        <f>VLOOKUP($A195,'Published Hourly Data'!$B:$BI,MATCH(Z$1,'Published Hourly Data'!$B$1:$BI$1,0),TRUE)</f>
        <v>372</v>
      </c>
      <c r="AA195" s="79">
        <f>VLOOKUP($A195,'Published Hourly Data'!$B:$BI,MATCH(AA$1,'Published Hourly Data'!$B$1:$BI$1,0),TRUE)</f>
        <v>347</v>
      </c>
      <c r="AB195" s="80">
        <f>VLOOKUP($A195,'Published Hourly Data'!$B:$BI,MATCH(AB$1,'Published Hourly Data'!$B$1:$BI$1,0),TRUE)</f>
        <v>0.90297651038321081</v>
      </c>
      <c r="AC195" s="80">
        <f>VLOOKUP($A195,'Published Hourly Data'!$B:$BI,MATCH(AC$1,'Published Hourly Data'!$B$1:$BI$1,0),TRUE)</f>
        <v>0.9126012635758064</v>
      </c>
      <c r="AD195" s="79">
        <f>VLOOKUP($A195,'Published Hourly Data'!$B:$BI,MATCH(AD$1,'Published Hourly Data'!$B$1:$BI$1,0),TRUE)</f>
        <v>1</v>
      </c>
      <c r="AE195" s="79">
        <f t="shared" ref="AE195:AE258" si="19">IF(   AND(B195-(1/24)&gt;=$B$362-10,   B195-(1/24)&lt;$B$362-4),    AD195,"")</f>
        <v>1</v>
      </c>
      <c r="AF195" s="79" t="str">
        <f t="shared" ref="AF195:AF258" si="20">IF(   AND(B195-(1/24)&gt;=$B$362-4,   B195-(1/24)&lt;$B$362-3),    AD195,"")</f>
        <v/>
      </c>
    </row>
    <row r="196" spans="1:32" x14ac:dyDescent="0.25">
      <c r="A196" s="78">
        <f t="shared" si="18"/>
        <v>45490.2500000004</v>
      </c>
      <c r="B196" s="78">
        <f>VLOOKUP($A196,'Published Hourly Data'!$B:$BI,MATCH(B$1,'Published Hourly Data'!$B$1:$BI$1,0),TRUE)</f>
        <v>45490.083333333336</v>
      </c>
      <c r="C196" s="79">
        <f>VLOOKUP($A196,'Published Hourly Data'!$B:$BI,MATCH(C$1,'Published Hourly Data'!$B$1:$BI$1,0),TRUE)</f>
        <v>323</v>
      </c>
      <c r="D196" s="79">
        <f>VLOOKUP($A196,'Published Hourly Data'!$B:$BI,MATCH(D$1,'Published Hourly Data'!$B$1:$BI$1,0),TRUE)</f>
        <v>325</v>
      </c>
      <c r="E196" s="79">
        <f>VLOOKUP($A196,'Published Hourly Data'!$B:$BI,MATCH(E$1,'Published Hourly Data'!$B$1:$BI$1,0),TRUE)</f>
        <v>376</v>
      </c>
      <c r="F196" s="79">
        <f>VLOOKUP($A196,'Published Hourly Data'!$B:$BI,MATCH(F$1,'Published Hourly Data'!$B$1:$BI$1,0),TRUE)</f>
        <v>51</v>
      </c>
      <c r="G196" s="79">
        <f>VLOOKUP($A196,'Published Hourly Data'!$B:$BI,MATCH(G$1,'Published Hourly Data'!$B$1:$BI$1,0),TRUE)</f>
        <v>0</v>
      </c>
      <c r="H196" s="79">
        <f>VLOOKUP($A196,'Published Hourly Data'!$B:$BI,MATCH(H$1,'Published Hourly Data'!$B$1:$BI$1,0),TRUE)</f>
        <v>376</v>
      </c>
      <c r="I196" s="79">
        <f>VLOOKUP($A196,'Published Hourly Data'!$B:$BI,MATCH(I$1,'Published Hourly Data'!$B$1:$BI$1,0),TRUE)</f>
        <v>0</v>
      </c>
      <c r="J196" s="79">
        <f>VLOOKUP($A196,'Published Hourly Data'!$B:$BI,MATCH(J$1,'Published Hourly Data'!$B$1:$BI$1,0),TRUE)</f>
        <v>0</v>
      </c>
      <c r="K196" s="79">
        <f>VLOOKUP($A196,'Published Hourly Data'!$B:$BI,MATCH(K$1,'Published Hourly Data'!$B$1:$BI$1,0),TRUE)</f>
        <v>0</v>
      </c>
      <c r="L196" s="79">
        <f>VLOOKUP($A196,'Published Hourly Data'!$B:$BI,MATCH(L$1,'Published Hourly Data'!$B$1:$BI$1,0),TRUE)</f>
        <v>0</v>
      </c>
      <c r="M196" s="79">
        <f>VLOOKUP($A196,'Published Hourly Data'!$B:$BI,MATCH(M$1,'Published Hourly Data'!$B$1:$BI$1,0),TRUE)</f>
        <v>0</v>
      </c>
      <c r="N196" s="79">
        <f>VLOOKUP($A196,'Published Hourly Data'!$B:$BI,MATCH(N$1,'Published Hourly Data'!$B$1:$BI$1,0),TRUE)</f>
        <v>0</v>
      </c>
      <c r="O196" s="79">
        <f>VLOOKUP($A196,'Published Hourly Data'!$B:$BI,MATCH(O$1,'Published Hourly Data'!$B$1:$BI$1,0),TRUE)</f>
        <v>0</v>
      </c>
      <c r="P196" s="79">
        <f>VLOOKUP($A196,'Published Hourly Data'!$B:$BI,MATCH(P$1,'Published Hourly Data'!$B$1:$BI$1,0),TRUE)</f>
        <v>123</v>
      </c>
      <c r="Q196" s="79">
        <f>VLOOKUP($A196,'Published Hourly Data'!$B:$BI,MATCH(Q$1,'Published Hourly Data'!$B$1:$BI$1,0),TRUE)</f>
        <v>-72</v>
      </c>
      <c r="R196" s="79">
        <f>VLOOKUP($A196,'Published Hourly Data'!$B:$BI,MATCH(R$1,'Published Hourly Data'!$B$1:$BI$1,0),TRUE)</f>
        <v>0</v>
      </c>
      <c r="S196" s="79">
        <f>VLOOKUP($A196,'Published Hourly Data'!$B:$BI,MATCH(S$1,'Published Hourly Data'!$B$1:$BI$1,0),TRUE)</f>
        <v>154.1597634776457</v>
      </c>
      <c r="T196" s="79">
        <f>VLOOKUP($A196,'Published Hourly Data'!$B:$BI,MATCH(T$1,'Published Hourly Data'!$B$1:$BI$1,0),TRUE)</f>
        <v>0</v>
      </c>
      <c r="U196" s="79">
        <f>VLOOKUP($A196,'Published Hourly Data'!$B:$BI,MATCH(U$1,'Published Hourly Data'!$B$1:$BI$1,0),TRUE)</f>
        <v>0</v>
      </c>
      <c r="V196" s="79">
        <f>VLOOKUP($A196,'Published Hourly Data'!$B:$BI,MATCH(V$1,'Published Hourly Data'!$B$1:$BI$1,0),TRUE)</f>
        <v>154.1597634776457</v>
      </c>
      <c r="W196" s="79">
        <f>VLOOKUP($A196,'Published Hourly Data'!$B:$BI,MATCH(W$1,'Published Hourly Data'!$B$1:$BI$1,0),TRUE)</f>
        <v>31.282317245772052</v>
      </c>
      <c r="X196" s="79">
        <f>-VLOOKUP($A196,'Published Hourly Data'!$B:$BI,MATCH(X$1,'Published Hourly Data'!$B$1:$BI$1,0),TRUE)</f>
        <v>-50.913785555759787</v>
      </c>
      <c r="Y196" s="79">
        <f>VLOOKUP($A196,'Published Hourly Data'!$B:$BI,MATCH(Y$1,'Published Hourly Data'!$B$1:$BI$1,0),TRUE)</f>
        <v>134.52829516765797</v>
      </c>
      <c r="Z196" s="79">
        <f>VLOOKUP($A196,'Published Hourly Data'!$B:$BI,MATCH(Z$1,'Published Hourly Data'!$B$1:$BI$1,0),TRUE)</f>
        <v>376</v>
      </c>
      <c r="AA196" s="79">
        <f>VLOOKUP($A196,'Published Hourly Data'!$B:$BI,MATCH(AA$1,'Published Hourly Data'!$B$1:$BI$1,0),TRUE)</f>
        <v>325</v>
      </c>
      <c r="AB196" s="80">
        <f>VLOOKUP($A196,'Published Hourly Data'!$B:$BI,MATCH(AB$1,'Published Hourly Data'!$B$1:$BI$1,0),TRUE)</f>
        <v>0.90389281318640224</v>
      </c>
      <c r="AC196" s="80">
        <f>VLOOKUP($A196,'Published Hourly Data'!$B:$BI,MATCH(AC$1,'Published Hourly Data'!$B$1:$BI$1,0),TRUE)</f>
        <v>0.91256544643852955</v>
      </c>
      <c r="AD196" s="79">
        <f>VLOOKUP($A196,'Published Hourly Data'!$B:$BI,MATCH(AD$1,'Published Hourly Data'!$B$1:$BI$1,0),TRUE)</f>
        <v>2</v>
      </c>
      <c r="AE196" s="79">
        <f t="shared" si="19"/>
        <v>2</v>
      </c>
      <c r="AF196" s="79" t="str">
        <f t="shared" si="20"/>
        <v/>
      </c>
    </row>
    <row r="197" spans="1:32" x14ac:dyDescent="0.25">
      <c r="A197" s="78">
        <f t="shared" si="18"/>
        <v>45490.291666667064</v>
      </c>
      <c r="B197" s="78">
        <f>VLOOKUP($A197,'Published Hourly Data'!$B:$BI,MATCH(B$1,'Published Hourly Data'!$B$1:$BI$1,0),TRUE)</f>
        <v>45490.125</v>
      </c>
      <c r="C197" s="79">
        <f>VLOOKUP($A197,'Published Hourly Data'!$B:$BI,MATCH(C$1,'Published Hourly Data'!$B$1:$BI$1,0),TRUE)</f>
        <v>308</v>
      </c>
      <c r="D197" s="79">
        <f>VLOOKUP($A197,'Published Hourly Data'!$B:$BI,MATCH(D$1,'Published Hourly Data'!$B$1:$BI$1,0),TRUE)</f>
        <v>310</v>
      </c>
      <c r="E197" s="79">
        <f>VLOOKUP($A197,'Published Hourly Data'!$B:$BI,MATCH(E$1,'Published Hourly Data'!$B$1:$BI$1,0),TRUE)</f>
        <v>362</v>
      </c>
      <c r="F197" s="79">
        <f>VLOOKUP($A197,'Published Hourly Data'!$B:$BI,MATCH(F$1,'Published Hourly Data'!$B$1:$BI$1,0),TRUE)</f>
        <v>51</v>
      </c>
      <c r="G197" s="79">
        <f>VLOOKUP($A197,'Published Hourly Data'!$B:$BI,MATCH(G$1,'Published Hourly Data'!$B$1:$BI$1,0),TRUE)</f>
        <v>0</v>
      </c>
      <c r="H197" s="79">
        <f>VLOOKUP($A197,'Published Hourly Data'!$B:$BI,MATCH(H$1,'Published Hourly Data'!$B$1:$BI$1,0),TRUE)</f>
        <v>362</v>
      </c>
      <c r="I197" s="79">
        <f>VLOOKUP($A197,'Published Hourly Data'!$B:$BI,MATCH(I$1,'Published Hourly Data'!$B$1:$BI$1,0),TRUE)</f>
        <v>0</v>
      </c>
      <c r="J197" s="79">
        <f>VLOOKUP($A197,'Published Hourly Data'!$B:$BI,MATCH(J$1,'Published Hourly Data'!$B$1:$BI$1,0),TRUE)</f>
        <v>0</v>
      </c>
      <c r="K197" s="79">
        <f>VLOOKUP($A197,'Published Hourly Data'!$B:$BI,MATCH(K$1,'Published Hourly Data'!$B$1:$BI$1,0),TRUE)</f>
        <v>0</v>
      </c>
      <c r="L197" s="79">
        <f>VLOOKUP($A197,'Published Hourly Data'!$B:$BI,MATCH(L$1,'Published Hourly Data'!$B$1:$BI$1,0),TRUE)</f>
        <v>0</v>
      </c>
      <c r="M197" s="79">
        <f>VLOOKUP($A197,'Published Hourly Data'!$B:$BI,MATCH(M$1,'Published Hourly Data'!$B$1:$BI$1,0),TRUE)</f>
        <v>0</v>
      </c>
      <c r="N197" s="79">
        <f>VLOOKUP($A197,'Published Hourly Data'!$B:$BI,MATCH(N$1,'Published Hourly Data'!$B$1:$BI$1,0),TRUE)</f>
        <v>0</v>
      </c>
      <c r="O197" s="79">
        <f>VLOOKUP($A197,'Published Hourly Data'!$B:$BI,MATCH(O$1,'Published Hourly Data'!$B$1:$BI$1,0),TRUE)</f>
        <v>0</v>
      </c>
      <c r="P197" s="79">
        <f>VLOOKUP($A197,'Published Hourly Data'!$B:$BI,MATCH(P$1,'Published Hourly Data'!$B$1:$BI$1,0),TRUE)</f>
        <v>118</v>
      </c>
      <c r="Q197" s="79">
        <f>VLOOKUP($A197,'Published Hourly Data'!$B:$BI,MATCH(Q$1,'Published Hourly Data'!$B$1:$BI$1,0),TRUE)</f>
        <v>-67</v>
      </c>
      <c r="R197" s="79">
        <f>VLOOKUP($A197,'Published Hourly Data'!$B:$BI,MATCH(R$1,'Published Hourly Data'!$B$1:$BI$1,0),TRUE)</f>
        <v>0</v>
      </c>
      <c r="S197" s="79">
        <f>VLOOKUP($A197,'Published Hourly Data'!$B:$BI,MATCH(S$1,'Published Hourly Data'!$B$1:$BI$1,0),TRUE)</f>
        <v>148.41905531985708</v>
      </c>
      <c r="T197" s="79">
        <f>VLOOKUP($A197,'Published Hourly Data'!$B:$BI,MATCH(T$1,'Published Hourly Data'!$B$1:$BI$1,0),TRUE)</f>
        <v>0</v>
      </c>
      <c r="U197" s="79">
        <f>VLOOKUP($A197,'Published Hourly Data'!$B:$BI,MATCH(U$1,'Published Hourly Data'!$B$1:$BI$1,0),TRUE)</f>
        <v>0</v>
      </c>
      <c r="V197" s="79">
        <f>VLOOKUP($A197,'Published Hourly Data'!$B:$BI,MATCH(V$1,'Published Hourly Data'!$B$1:$BI$1,0),TRUE)</f>
        <v>148.41905531985708</v>
      </c>
      <c r="W197" s="79">
        <f>VLOOKUP($A197,'Published Hourly Data'!$B:$BI,MATCH(W$1,'Published Hourly Data'!$B$1:$BI$1,0),TRUE)</f>
        <v>28.05394880898978</v>
      </c>
      <c r="X197" s="79">
        <f>-VLOOKUP($A197,'Published Hourly Data'!$B:$BI,MATCH(X$1,'Published Hourly Data'!$B$1:$BI$1,0),TRUE)</f>
        <v>-48.540360110032474</v>
      </c>
      <c r="Y197" s="79">
        <f>VLOOKUP($A197,'Published Hourly Data'!$B:$BI,MATCH(Y$1,'Published Hourly Data'!$B$1:$BI$1,0),TRUE)</f>
        <v>127.93264401881439</v>
      </c>
      <c r="Z197" s="79">
        <f>VLOOKUP($A197,'Published Hourly Data'!$B:$BI,MATCH(Z$1,'Published Hourly Data'!$B$1:$BI$1,0),TRUE)</f>
        <v>362</v>
      </c>
      <c r="AA197" s="79">
        <f>VLOOKUP($A197,'Published Hourly Data'!$B:$BI,MATCH(AA$1,'Published Hourly Data'!$B$1:$BI$1,0),TRUE)</f>
        <v>311</v>
      </c>
      <c r="AB197" s="80">
        <f>VLOOKUP($A197,'Published Hourly Data'!$B:$BI,MATCH(AB$1,'Published Hourly Data'!$B$1:$BI$1,0),TRUE)</f>
        <v>0.90388844679354496</v>
      </c>
      <c r="AC197" s="80">
        <f>VLOOKUP($A197,'Published Hourly Data'!$B:$BI,MATCH(AC$1,'Published Hourly Data'!$B$1:$BI$1,0),TRUE)</f>
        <v>0.90689024326932011</v>
      </c>
      <c r="AD197" s="79">
        <f>VLOOKUP($A197,'Published Hourly Data'!$B:$BI,MATCH(AD$1,'Published Hourly Data'!$B$1:$BI$1,0),TRUE)</f>
        <v>3</v>
      </c>
      <c r="AE197" s="79">
        <f t="shared" si="19"/>
        <v>3</v>
      </c>
      <c r="AF197" s="79" t="str">
        <f t="shared" si="20"/>
        <v/>
      </c>
    </row>
    <row r="198" spans="1:32" x14ac:dyDescent="0.25">
      <c r="A198" s="78">
        <f t="shared" si="18"/>
        <v>45490.333333333729</v>
      </c>
      <c r="B198" s="78">
        <f>VLOOKUP($A198,'Published Hourly Data'!$B:$BI,MATCH(B$1,'Published Hourly Data'!$B$1:$BI$1,0),TRUE)</f>
        <v>45490.166666666664</v>
      </c>
      <c r="C198" s="79">
        <f>VLOOKUP($A198,'Published Hourly Data'!$B:$BI,MATCH(C$1,'Published Hourly Data'!$B$1:$BI$1,0),TRUE)</f>
        <v>299</v>
      </c>
      <c r="D198" s="79">
        <f>VLOOKUP($A198,'Published Hourly Data'!$B:$BI,MATCH(D$1,'Published Hourly Data'!$B$1:$BI$1,0),TRUE)</f>
        <v>301</v>
      </c>
      <c r="E198" s="79">
        <f>VLOOKUP($A198,'Published Hourly Data'!$B:$BI,MATCH(E$1,'Published Hourly Data'!$B$1:$BI$1,0),TRUE)</f>
        <v>353</v>
      </c>
      <c r="F198" s="79">
        <f>VLOOKUP($A198,'Published Hourly Data'!$B:$BI,MATCH(F$1,'Published Hourly Data'!$B$1:$BI$1,0),TRUE)</f>
        <v>51</v>
      </c>
      <c r="G198" s="79">
        <f>VLOOKUP($A198,'Published Hourly Data'!$B:$BI,MATCH(G$1,'Published Hourly Data'!$B$1:$BI$1,0),TRUE)</f>
        <v>0</v>
      </c>
      <c r="H198" s="79">
        <f>VLOOKUP($A198,'Published Hourly Data'!$B:$BI,MATCH(H$1,'Published Hourly Data'!$B$1:$BI$1,0),TRUE)</f>
        <v>353</v>
      </c>
      <c r="I198" s="79">
        <f>VLOOKUP($A198,'Published Hourly Data'!$B:$BI,MATCH(I$1,'Published Hourly Data'!$B$1:$BI$1,0),TRUE)</f>
        <v>0</v>
      </c>
      <c r="J198" s="79">
        <f>VLOOKUP($A198,'Published Hourly Data'!$B:$BI,MATCH(J$1,'Published Hourly Data'!$B$1:$BI$1,0),TRUE)</f>
        <v>0</v>
      </c>
      <c r="K198" s="79">
        <f>VLOOKUP($A198,'Published Hourly Data'!$B:$BI,MATCH(K$1,'Published Hourly Data'!$B$1:$BI$1,0),TRUE)</f>
        <v>0</v>
      </c>
      <c r="L198" s="79">
        <f>VLOOKUP($A198,'Published Hourly Data'!$B:$BI,MATCH(L$1,'Published Hourly Data'!$B$1:$BI$1,0),TRUE)</f>
        <v>0</v>
      </c>
      <c r="M198" s="79">
        <f>VLOOKUP($A198,'Published Hourly Data'!$B:$BI,MATCH(M$1,'Published Hourly Data'!$B$1:$BI$1,0),TRUE)</f>
        <v>0</v>
      </c>
      <c r="N198" s="79">
        <f>VLOOKUP($A198,'Published Hourly Data'!$B:$BI,MATCH(N$1,'Published Hourly Data'!$B$1:$BI$1,0),TRUE)</f>
        <v>0</v>
      </c>
      <c r="O198" s="79">
        <f>VLOOKUP($A198,'Published Hourly Data'!$B:$BI,MATCH(O$1,'Published Hourly Data'!$B$1:$BI$1,0),TRUE)</f>
        <v>0</v>
      </c>
      <c r="P198" s="79">
        <f>VLOOKUP($A198,'Published Hourly Data'!$B:$BI,MATCH(P$1,'Published Hourly Data'!$B$1:$BI$1,0),TRUE)</f>
        <v>114</v>
      </c>
      <c r="Q198" s="79">
        <f>VLOOKUP($A198,'Published Hourly Data'!$B:$BI,MATCH(Q$1,'Published Hourly Data'!$B$1:$BI$1,0),TRUE)</f>
        <v>-63</v>
      </c>
      <c r="R198" s="79">
        <f>VLOOKUP($A198,'Published Hourly Data'!$B:$BI,MATCH(R$1,'Published Hourly Data'!$B$1:$BI$1,0),TRUE)</f>
        <v>0</v>
      </c>
      <c r="S198" s="79">
        <f>VLOOKUP($A198,'Published Hourly Data'!$B:$BI,MATCH(S$1,'Published Hourly Data'!$B$1:$BI$1,0),TRUE)</f>
        <v>144.76595160108829</v>
      </c>
      <c r="T198" s="79">
        <f>VLOOKUP($A198,'Published Hourly Data'!$B:$BI,MATCH(T$1,'Published Hourly Data'!$B$1:$BI$1,0),TRUE)</f>
        <v>0</v>
      </c>
      <c r="U198" s="79">
        <f>VLOOKUP($A198,'Published Hourly Data'!$B:$BI,MATCH(U$1,'Published Hourly Data'!$B$1:$BI$1,0),TRUE)</f>
        <v>0</v>
      </c>
      <c r="V198" s="79">
        <f>VLOOKUP($A198,'Published Hourly Data'!$B:$BI,MATCH(V$1,'Published Hourly Data'!$B$1:$BI$1,0),TRUE)</f>
        <v>144.76595160108829</v>
      </c>
      <c r="W198" s="79">
        <f>VLOOKUP($A198,'Published Hourly Data'!$B:$BI,MATCH(W$1,'Published Hourly Data'!$B$1:$BI$1,0),TRUE)</f>
        <v>25.924889231107596</v>
      </c>
      <c r="X198" s="79">
        <f>-VLOOKUP($A198,'Published Hourly Data'!$B:$BI,MATCH(X$1,'Published Hourly Data'!$B$1:$BI$1,0),TRUE)</f>
        <v>-46.775855420361374</v>
      </c>
      <c r="Y198" s="79">
        <f>VLOOKUP($A198,'Published Hourly Data'!$B:$BI,MATCH(Y$1,'Published Hourly Data'!$B$1:$BI$1,0),TRUE)</f>
        <v>123.91498541183449</v>
      </c>
      <c r="Z198" s="79">
        <f>VLOOKUP($A198,'Published Hourly Data'!$B:$BI,MATCH(Z$1,'Published Hourly Data'!$B$1:$BI$1,0),TRUE)</f>
        <v>353</v>
      </c>
      <c r="AA198" s="79">
        <f>VLOOKUP($A198,'Published Hourly Data'!$B:$BI,MATCH(AA$1,'Published Hourly Data'!$B$1:$BI$1,0),TRUE)</f>
        <v>302</v>
      </c>
      <c r="AB198" s="80">
        <f>VLOOKUP($A198,'Published Hourly Data'!$B:$BI,MATCH(AB$1,'Published Hourly Data'!$B$1:$BI$1,0),TRUE)</f>
        <v>0.90411873149799227</v>
      </c>
      <c r="AC198" s="80">
        <f>VLOOKUP($A198,'Published Hourly Data'!$B:$BI,MATCH(AC$1,'Published Hourly Data'!$B$1:$BI$1,0),TRUE)</f>
        <v>0.90458759979681647</v>
      </c>
      <c r="AD198" s="79">
        <f>VLOOKUP($A198,'Published Hourly Data'!$B:$BI,MATCH(AD$1,'Published Hourly Data'!$B$1:$BI$1,0),TRUE)</f>
        <v>4</v>
      </c>
      <c r="AE198" s="79">
        <f t="shared" si="19"/>
        <v>4</v>
      </c>
      <c r="AF198" s="79" t="str">
        <f t="shared" si="20"/>
        <v/>
      </c>
    </row>
    <row r="199" spans="1:32" x14ac:dyDescent="0.25">
      <c r="A199" s="78">
        <f t="shared" si="18"/>
        <v>45490.375000000393</v>
      </c>
      <c r="B199" s="78">
        <f>VLOOKUP($A199,'Published Hourly Data'!$B:$BI,MATCH(B$1,'Published Hourly Data'!$B$1:$BI$1,0),TRUE)</f>
        <v>45490.208333333336</v>
      </c>
      <c r="C199" s="79">
        <f>VLOOKUP($A199,'Published Hourly Data'!$B:$BI,MATCH(C$1,'Published Hourly Data'!$B$1:$BI$1,0),TRUE)</f>
        <v>300</v>
      </c>
      <c r="D199" s="79">
        <f>VLOOKUP($A199,'Published Hourly Data'!$B:$BI,MATCH(D$1,'Published Hourly Data'!$B$1:$BI$1,0),TRUE)</f>
        <v>297</v>
      </c>
      <c r="E199" s="79">
        <f>VLOOKUP($A199,'Published Hourly Data'!$B:$BI,MATCH(E$1,'Published Hourly Data'!$B$1:$BI$1,0),TRUE)</f>
        <v>348</v>
      </c>
      <c r="F199" s="79">
        <f>VLOOKUP($A199,'Published Hourly Data'!$B:$BI,MATCH(F$1,'Published Hourly Data'!$B$1:$BI$1,0),TRUE)</f>
        <v>50</v>
      </c>
      <c r="G199" s="79">
        <f>VLOOKUP($A199,'Published Hourly Data'!$B:$BI,MATCH(G$1,'Published Hourly Data'!$B$1:$BI$1,0),TRUE)</f>
        <v>0</v>
      </c>
      <c r="H199" s="79">
        <f>VLOOKUP($A199,'Published Hourly Data'!$B:$BI,MATCH(H$1,'Published Hourly Data'!$B$1:$BI$1,0),TRUE)</f>
        <v>348</v>
      </c>
      <c r="I199" s="79">
        <f>VLOOKUP($A199,'Published Hourly Data'!$B:$BI,MATCH(I$1,'Published Hourly Data'!$B$1:$BI$1,0),TRUE)</f>
        <v>0</v>
      </c>
      <c r="J199" s="79">
        <f>VLOOKUP($A199,'Published Hourly Data'!$B:$BI,MATCH(J$1,'Published Hourly Data'!$B$1:$BI$1,0),TRUE)</f>
        <v>0</v>
      </c>
      <c r="K199" s="79">
        <f>VLOOKUP($A199,'Published Hourly Data'!$B:$BI,MATCH(K$1,'Published Hourly Data'!$B$1:$BI$1,0),TRUE)</f>
        <v>0</v>
      </c>
      <c r="L199" s="79">
        <f>VLOOKUP($A199,'Published Hourly Data'!$B:$BI,MATCH(L$1,'Published Hourly Data'!$B$1:$BI$1,0),TRUE)</f>
        <v>0</v>
      </c>
      <c r="M199" s="79">
        <f>VLOOKUP($A199,'Published Hourly Data'!$B:$BI,MATCH(M$1,'Published Hourly Data'!$B$1:$BI$1,0),TRUE)</f>
        <v>0</v>
      </c>
      <c r="N199" s="79">
        <f>VLOOKUP($A199,'Published Hourly Data'!$B:$BI,MATCH(N$1,'Published Hourly Data'!$B$1:$BI$1,0),TRUE)</f>
        <v>0</v>
      </c>
      <c r="O199" s="79">
        <f>VLOOKUP($A199,'Published Hourly Data'!$B:$BI,MATCH(O$1,'Published Hourly Data'!$B$1:$BI$1,0),TRUE)</f>
        <v>0</v>
      </c>
      <c r="P199" s="79">
        <f>VLOOKUP($A199,'Published Hourly Data'!$B:$BI,MATCH(P$1,'Published Hourly Data'!$B$1:$BI$1,0),TRUE)</f>
        <v>110</v>
      </c>
      <c r="Q199" s="79">
        <f>VLOOKUP($A199,'Published Hourly Data'!$B:$BI,MATCH(Q$1,'Published Hourly Data'!$B$1:$BI$1,0),TRUE)</f>
        <v>-59</v>
      </c>
      <c r="R199" s="79">
        <f>VLOOKUP($A199,'Published Hourly Data'!$B:$BI,MATCH(R$1,'Published Hourly Data'!$B$1:$BI$1,0),TRUE)</f>
        <v>0</v>
      </c>
      <c r="S199" s="79">
        <f>VLOOKUP($A199,'Published Hourly Data'!$B:$BI,MATCH(S$1,'Published Hourly Data'!$B$1:$BI$1,0),TRUE)</f>
        <v>142.33105083040221</v>
      </c>
      <c r="T199" s="79">
        <f>VLOOKUP($A199,'Published Hourly Data'!$B:$BI,MATCH(T$1,'Published Hourly Data'!$B$1:$BI$1,0),TRUE)</f>
        <v>0</v>
      </c>
      <c r="U199" s="79">
        <f>VLOOKUP($A199,'Published Hourly Data'!$B:$BI,MATCH(U$1,'Published Hourly Data'!$B$1:$BI$1,0),TRUE)</f>
        <v>0</v>
      </c>
      <c r="V199" s="79">
        <f>VLOOKUP($A199,'Published Hourly Data'!$B:$BI,MATCH(V$1,'Published Hourly Data'!$B$1:$BI$1,0),TRUE)</f>
        <v>142.33105083040221</v>
      </c>
      <c r="W199" s="79">
        <f>VLOOKUP($A199,'Published Hourly Data'!$B:$BI,MATCH(W$1,'Published Hourly Data'!$B$1:$BI$1,0),TRUE)</f>
        <v>24.216939389175145</v>
      </c>
      <c r="X199" s="79">
        <f>-VLOOKUP($A199,'Published Hourly Data'!$B:$BI,MATCH(X$1,'Published Hourly Data'!$B$1:$BI$1,0),TRUE)</f>
        <v>-45.012970329615499</v>
      </c>
      <c r="Y199" s="79">
        <f>VLOOKUP($A199,'Published Hourly Data'!$B:$BI,MATCH(Y$1,'Published Hourly Data'!$B$1:$BI$1,0),TRUE)</f>
        <v>121.53501988996184</v>
      </c>
      <c r="Z199" s="79">
        <f>VLOOKUP($A199,'Published Hourly Data'!$B:$BI,MATCH(Z$1,'Published Hourly Data'!$B$1:$BI$1,0),TRUE)</f>
        <v>348</v>
      </c>
      <c r="AA199" s="79">
        <f>VLOOKUP($A199,'Published Hourly Data'!$B:$BI,MATCH(AA$1,'Published Hourly Data'!$B$1:$BI$1,0),TRUE)</f>
        <v>297</v>
      </c>
      <c r="AB199" s="80">
        <f>VLOOKUP($A199,'Published Hourly Data'!$B:$BI,MATCH(AB$1,'Published Hourly Data'!$B$1:$BI$1,0),TRUE)</f>
        <v>0.90168356690149798</v>
      </c>
      <c r="AC199" s="80">
        <f>VLOOKUP($A199,'Published Hourly Data'!$B:$BI,MATCH(AC$1,'Published Hourly Data'!$B$1:$BI$1,0),TRUE)</f>
        <v>0.90214995134615372</v>
      </c>
      <c r="AD199" s="79">
        <f>VLOOKUP($A199,'Published Hourly Data'!$B:$BI,MATCH(AD$1,'Published Hourly Data'!$B$1:$BI$1,0),TRUE)</f>
        <v>5</v>
      </c>
      <c r="AE199" s="79">
        <f t="shared" si="19"/>
        <v>5</v>
      </c>
      <c r="AF199" s="79" t="str">
        <f t="shared" si="20"/>
        <v/>
      </c>
    </row>
    <row r="200" spans="1:32" x14ac:dyDescent="0.25">
      <c r="A200" s="78">
        <f t="shared" si="18"/>
        <v>45490.416666667057</v>
      </c>
      <c r="B200" s="78">
        <f>VLOOKUP($A200,'Published Hourly Data'!$B:$BI,MATCH(B$1,'Published Hourly Data'!$B$1:$BI$1,0),TRUE)</f>
        <v>45490.25</v>
      </c>
      <c r="C200" s="79">
        <f>VLOOKUP($A200,'Published Hourly Data'!$B:$BI,MATCH(C$1,'Published Hourly Data'!$B$1:$BI$1,0),TRUE)</f>
        <v>305</v>
      </c>
      <c r="D200" s="79">
        <f>VLOOKUP($A200,'Published Hourly Data'!$B:$BI,MATCH(D$1,'Published Hourly Data'!$B$1:$BI$1,0),TRUE)</f>
        <v>301</v>
      </c>
      <c r="E200" s="79">
        <f>VLOOKUP($A200,'Published Hourly Data'!$B:$BI,MATCH(E$1,'Published Hourly Data'!$B$1:$BI$1,0),TRUE)</f>
        <v>352</v>
      </c>
      <c r="F200" s="79">
        <f>VLOOKUP($A200,'Published Hourly Data'!$B:$BI,MATCH(F$1,'Published Hourly Data'!$B$1:$BI$1,0),TRUE)</f>
        <v>50</v>
      </c>
      <c r="G200" s="79">
        <f>VLOOKUP($A200,'Published Hourly Data'!$B:$BI,MATCH(G$1,'Published Hourly Data'!$B$1:$BI$1,0),TRUE)</f>
        <v>0</v>
      </c>
      <c r="H200" s="79">
        <f>VLOOKUP($A200,'Published Hourly Data'!$B:$BI,MATCH(H$1,'Published Hourly Data'!$B$1:$BI$1,0),TRUE)</f>
        <v>352</v>
      </c>
      <c r="I200" s="79">
        <f>VLOOKUP($A200,'Published Hourly Data'!$B:$BI,MATCH(I$1,'Published Hourly Data'!$B$1:$BI$1,0),TRUE)</f>
        <v>0</v>
      </c>
      <c r="J200" s="79">
        <f>VLOOKUP($A200,'Published Hourly Data'!$B:$BI,MATCH(J$1,'Published Hourly Data'!$B$1:$BI$1,0),TRUE)</f>
        <v>0</v>
      </c>
      <c r="K200" s="79">
        <f>VLOOKUP($A200,'Published Hourly Data'!$B:$BI,MATCH(K$1,'Published Hourly Data'!$B$1:$BI$1,0),TRUE)</f>
        <v>0</v>
      </c>
      <c r="L200" s="79">
        <f>VLOOKUP($A200,'Published Hourly Data'!$B:$BI,MATCH(L$1,'Published Hourly Data'!$B$1:$BI$1,0),TRUE)</f>
        <v>0</v>
      </c>
      <c r="M200" s="79">
        <f>VLOOKUP($A200,'Published Hourly Data'!$B:$BI,MATCH(M$1,'Published Hourly Data'!$B$1:$BI$1,0),TRUE)</f>
        <v>0</v>
      </c>
      <c r="N200" s="79">
        <f>VLOOKUP($A200,'Published Hourly Data'!$B:$BI,MATCH(N$1,'Published Hourly Data'!$B$1:$BI$1,0),TRUE)</f>
        <v>0</v>
      </c>
      <c r="O200" s="79">
        <f>VLOOKUP($A200,'Published Hourly Data'!$B:$BI,MATCH(O$1,'Published Hourly Data'!$B$1:$BI$1,0),TRUE)</f>
        <v>0</v>
      </c>
      <c r="P200" s="79">
        <f>VLOOKUP($A200,'Published Hourly Data'!$B:$BI,MATCH(P$1,'Published Hourly Data'!$B$1:$BI$1,0),TRUE)</f>
        <v>112</v>
      </c>
      <c r="Q200" s="79">
        <f>VLOOKUP($A200,'Published Hourly Data'!$B:$BI,MATCH(Q$1,'Published Hourly Data'!$B$1:$BI$1,0),TRUE)</f>
        <v>-62</v>
      </c>
      <c r="R200" s="79">
        <f>VLOOKUP($A200,'Published Hourly Data'!$B:$BI,MATCH(R$1,'Published Hourly Data'!$B$1:$BI$1,0),TRUE)</f>
        <v>0</v>
      </c>
      <c r="S200" s="79">
        <f>VLOOKUP($A200,'Published Hourly Data'!$B:$BI,MATCH(S$1,'Published Hourly Data'!$B$1:$BI$1,0),TRUE)</f>
        <v>144.19197796767639</v>
      </c>
      <c r="T200" s="79">
        <f>VLOOKUP($A200,'Published Hourly Data'!$B:$BI,MATCH(T$1,'Published Hourly Data'!$B$1:$BI$1,0),TRUE)</f>
        <v>0</v>
      </c>
      <c r="U200" s="79">
        <f>VLOOKUP($A200,'Published Hourly Data'!$B:$BI,MATCH(U$1,'Published Hourly Data'!$B$1:$BI$1,0),TRUE)</f>
        <v>0</v>
      </c>
      <c r="V200" s="79">
        <f>VLOOKUP($A200,'Published Hourly Data'!$B:$BI,MATCH(V$1,'Published Hourly Data'!$B$1:$BI$1,0),TRUE)</f>
        <v>144.19197796767639</v>
      </c>
      <c r="W200" s="79">
        <f>VLOOKUP($A200,'Published Hourly Data'!$B:$BI,MATCH(W$1,'Published Hourly Data'!$B$1:$BI$1,0),TRUE)</f>
        <v>25.413448892372038</v>
      </c>
      <c r="X200" s="79">
        <f>-VLOOKUP($A200,'Published Hourly Data'!$B:$BI,MATCH(X$1,'Published Hourly Data'!$B$1:$BI$1,0),TRUE)</f>
        <v>-45.883593739916478</v>
      </c>
      <c r="Y200" s="79">
        <f>VLOOKUP($A200,'Published Hourly Data'!$B:$BI,MATCH(Y$1,'Published Hourly Data'!$B$1:$BI$1,0),TRUE)</f>
        <v>123.72183312013195</v>
      </c>
      <c r="Z200" s="79">
        <f>VLOOKUP($A200,'Published Hourly Data'!$B:$BI,MATCH(Z$1,'Published Hourly Data'!$B$1:$BI$1,0),TRUE)</f>
        <v>352</v>
      </c>
      <c r="AA200" s="79">
        <f>VLOOKUP($A200,'Published Hourly Data'!$B:$BI,MATCH(AA$1,'Published Hourly Data'!$B$1:$BI$1,0),TRUE)</f>
        <v>302</v>
      </c>
      <c r="AB200" s="80">
        <f>VLOOKUP($A200,'Published Hourly Data'!$B:$BI,MATCH(AB$1,'Published Hourly Data'!$B$1:$BI$1,0),TRUE)</f>
        <v>0.90309238200880315</v>
      </c>
      <c r="AC200" s="80">
        <f>VLOOKUP($A200,'Published Hourly Data'!$B:$BI,MATCH(AC$1,'Published Hourly Data'!$B$1:$BI$1,0),TRUE)</f>
        <v>0.9031775752758453</v>
      </c>
      <c r="AD200" s="79">
        <f>VLOOKUP($A200,'Published Hourly Data'!$B:$BI,MATCH(AD$1,'Published Hourly Data'!$B$1:$BI$1,0),TRUE)</f>
        <v>6</v>
      </c>
      <c r="AE200" s="79">
        <f t="shared" si="19"/>
        <v>6</v>
      </c>
      <c r="AF200" s="79" t="str">
        <f t="shared" si="20"/>
        <v/>
      </c>
    </row>
    <row r="201" spans="1:32" x14ac:dyDescent="0.25">
      <c r="A201" s="78">
        <f t="shared" si="18"/>
        <v>45490.458333333721</v>
      </c>
      <c r="B201" s="78">
        <f>VLOOKUP($A201,'Published Hourly Data'!$B:$BI,MATCH(B$1,'Published Hourly Data'!$B$1:$BI$1,0),TRUE)</f>
        <v>45490.291666666664</v>
      </c>
      <c r="C201" s="79">
        <f>VLOOKUP($A201,'Published Hourly Data'!$B:$BI,MATCH(C$1,'Published Hourly Data'!$B$1:$BI$1,0),TRUE)</f>
        <v>310</v>
      </c>
      <c r="D201" s="79">
        <f>VLOOKUP($A201,'Published Hourly Data'!$B:$BI,MATCH(D$1,'Published Hourly Data'!$B$1:$BI$1,0),TRUE)</f>
        <v>316</v>
      </c>
      <c r="E201" s="79">
        <f>VLOOKUP($A201,'Published Hourly Data'!$B:$BI,MATCH(E$1,'Published Hourly Data'!$B$1:$BI$1,0),TRUE)</f>
        <v>365</v>
      </c>
      <c r="F201" s="79">
        <f>VLOOKUP($A201,'Published Hourly Data'!$B:$BI,MATCH(F$1,'Published Hourly Data'!$B$1:$BI$1,0),TRUE)</f>
        <v>49</v>
      </c>
      <c r="G201" s="79">
        <f>VLOOKUP($A201,'Published Hourly Data'!$B:$BI,MATCH(G$1,'Published Hourly Data'!$B$1:$BI$1,0),TRUE)</f>
        <v>0</v>
      </c>
      <c r="H201" s="79">
        <f>VLOOKUP($A201,'Published Hourly Data'!$B:$BI,MATCH(H$1,'Published Hourly Data'!$B$1:$BI$1,0),TRUE)</f>
        <v>365</v>
      </c>
      <c r="I201" s="79">
        <f>VLOOKUP($A201,'Published Hourly Data'!$B:$BI,MATCH(I$1,'Published Hourly Data'!$B$1:$BI$1,0),TRUE)</f>
        <v>0</v>
      </c>
      <c r="J201" s="79">
        <f>VLOOKUP($A201,'Published Hourly Data'!$B:$BI,MATCH(J$1,'Published Hourly Data'!$B$1:$BI$1,0),TRUE)</f>
        <v>0</v>
      </c>
      <c r="K201" s="79">
        <f>VLOOKUP($A201,'Published Hourly Data'!$B:$BI,MATCH(K$1,'Published Hourly Data'!$B$1:$BI$1,0),TRUE)</f>
        <v>0</v>
      </c>
      <c r="L201" s="79">
        <f>VLOOKUP($A201,'Published Hourly Data'!$B:$BI,MATCH(L$1,'Published Hourly Data'!$B$1:$BI$1,0),TRUE)</f>
        <v>0</v>
      </c>
      <c r="M201" s="79">
        <f>VLOOKUP($A201,'Published Hourly Data'!$B:$BI,MATCH(M$1,'Published Hourly Data'!$B$1:$BI$1,0),TRUE)</f>
        <v>0</v>
      </c>
      <c r="N201" s="79">
        <f>VLOOKUP($A201,'Published Hourly Data'!$B:$BI,MATCH(N$1,'Published Hourly Data'!$B$1:$BI$1,0),TRUE)</f>
        <v>0</v>
      </c>
      <c r="O201" s="79">
        <f>VLOOKUP($A201,'Published Hourly Data'!$B:$BI,MATCH(O$1,'Published Hourly Data'!$B$1:$BI$1,0),TRUE)</f>
        <v>0</v>
      </c>
      <c r="P201" s="79">
        <f>VLOOKUP($A201,'Published Hourly Data'!$B:$BI,MATCH(P$1,'Published Hourly Data'!$B$1:$BI$1,0),TRUE)</f>
        <v>115</v>
      </c>
      <c r="Q201" s="79">
        <f>VLOOKUP($A201,'Published Hourly Data'!$B:$BI,MATCH(Q$1,'Published Hourly Data'!$B$1:$BI$1,0),TRUE)</f>
        <v>-66</v>
      </c>
      <c r="R201" s="79">
        <f>VLOOKUP($A201,'Published Hourly Data'!$B:$BI,MATCH(R$1,'Published Hourly Data'!$B$1:$BI$1,0),TRUE)</f>
        <v>0</v>
      </c>
      <c r="S201" s="79">
        <f>VLOOKUP($A201,'Published Hourly Data'!$B:$BI,MATCH(S$1,'Published Hourly Data'!$B$1:$BI$1,0),TRUE)</f>
        <v>149.52650923642437</v>
      </c>
      <c r="T201" s="79">
        <f>VLOOKUP($A201,'Published Hourly Data'!$B:$BI,MATCH(T$1,'Published Hourly Data'!$B$1:$BI$1,0),TRUE)</f>
        <v>0</v>
      </c>
      <c r="U201" s="79">
        <f>VLOOKUP($A201,'Published Hourly Data'!$B:$BI,MATCH(U$1,'Published Hourly Data'!$B$1:$BI$1,0),TRUE)</f>
        <v>0</v>
      </c>
      <c r="V201" s="79">
        <f>VLOOKUP($A201,'Published Hourly Data'!$B:$BI,MATCH(V$1,'Published Hourly Data'!$B$1:$BI$1,0),TRUE)</f>
        <v>149.52650923642437</v>
      </c>
      <c r="W201" s="79">
        <f>VLOOKUP($A201,'Published Hourly Data'!$B:$BI,MATCH(W$1,'Published Hourly Data'!$B$1:$BI$1,0),TRUE)</f>
        <v>27.127056883204634</v>
      </c>
      <c r="X201" s="79">
        <f>-VLOOKUP($A201,'Published Hourly Data'!$B:$BI,MATCH(X$1,'Published Hourly Data'!$B$1:$BI$1,0),TRUE)</f>
        <v>-47.13494223609591</v>
      </c>
      <c r="Y201" s="79">
        <f>VLOOKUP($A201,'Published Hourly Data'!$B:$BI,MATCH(Y$1,'Published Hourly Data'!$B$1:$BI$1,0),TRUE)</f>
        <v>129.51862388353311</v>
      </c>
      <c r="Z201" s="79">
        <f>VLOOKUP($A201,'Published Hourly Data'!$B:$BI,MATCH(Z$1,'Published Hourly Data'!$B$1:$BI$1,0),TRUE)</f>
        <v>365</v>
      </c>
      <c r="AA201" s="79">
        <f>VLOOKUP($A201,'Published Hourly Data'!$B:$BI,MATCH(AA$1,'Published Hourly Data'!$B$1:$BI$1,0),TRUE)</f>
        <v>316</v>
      </c>
      <c r="AB201" s="80">
        <f>VLOOKUP($A201,'Published Hourly Data'!$B:$BI,MATCH(AB$1,'Published Hourly Data'!$B$1:$BI$1,0),TRUE)</f>
        <v>0.90314830902138599</v>
      </c>
      <c r="AC201" s="80">
        <f>VLOOKUP($A201,'Published Hourly Data'!$B:$BI,MATCH(AC$1,'Published Hourly Data'!$B$1:$BI$1,0),TRUE)</f>
        <v>0.90360553350036321</v>
      </c>
      <c r="AD201" s="79">
        <f>VLOOKUP($A201,'Published Hourly Data'!$B:$BI,MATCH(AD$1,'Published Hourly Data'!$B$1:$BI$1,0),TRUE)</f>
        <v>7</v>
      </c>
      <c r="AE201" s="79">
        <f t="shared" si="19"/>
        <v>7</v>
      </c>
      <c r="AF201" s="79" t="str">
        <f t="shared" si="20"/>
        <v/>
      </c>
    </row>
    <row r="202" spans="1:32" x14ac:dyDescent="0.25">
      <c r="A202" s="78">
        <f t="shared" si="18"/>
        <v>45490.500000000386</v>
      </c>
      <c r="B202" s="78">
        <f>VLOOKUP($A202,'Published Hourly Data'!$B:$BI,MATCH(B$1,'Published Hourly Data'!$B$1:$BI$1,0),TRUE)</f>
        <v>45490.333333333336</v>
      </c>
      <c r="C202" s="79">
        <f>VLOOKUP($A202,'Published Hourly Data'!$B:$BI,MATCH(C$1,'Published Hourly Data'!$B$1:$BI$1,0),TRUE)</f>
        <v>317</v>
      </c>
      <c r="D202" s="79">
        <f>VLOOKUP($A202,'Published Hourly Data'!$B:$BI,MATCH(D$1,'Published Hourly Data'!$B$1:$BI$1,0),TRUE)</f>
        <v>329</v>
      </c>
      <c r="E202" s="79">
        <f>VLOOKUP($A202,'Published Hourly Data'!$B:$BI,MATCH(E$1,'Published Hourly Data'!$B$1:$BI$1,0),TRUE)</f>
        <v>379</v>
      </c>
      <c r="F202" s="79">
        <f>VLOOKUP($A202,'Published Hourly Data'!$B:$BI,MATCH(F$1,'Published Hourly Data'!$B$1:$BI$1,0),TRUE)</f>
        <v>49</v>
      </c>
      <c r="G202" s="79">
        <f>VLOOKUP($A202,'Published Hourly Data'!$B:$BI,MATCH(G$1,'Published Hourly Data'!$B$1:$BI$1,0),TRUE)</f>
        <v>0</v>
      </c>
      <c r="H202" s="79">
        <f>VLOOKUP($A202,'Published Hourly Data'!$B:$BI,MATCH(H$1,'Published Hourly Data'!$B$1:$BI$1,0),TRUE)</f>
        <v>379</v>
      </c>
      <c r="I202" s="79">
        <f>VLOOKUP($A202,'Published Hourly Data'!$B:$BI,MATCH(I$1,'Published Hourly Data'!$B$1:$BI$1,0),TRUE)</f>
        <v>0</v>
      </c>
      <c r="J202" s="79">
        <f>VLOOKUP($A202,'Published Hourly Data'!$B:$BI,MATCH(J$1,'Published Hourly Data'!$B$1:$BI$1,0),TRUE)</f>
        <v>0</v>
      </c>
      <c r="K202" s="79">
        <f>VLOOKUP($A202,'Published Hourly Data'!$B:$BI,MATCH(K$1,'Published Hourly Data'!$B$1:$BI$1,0),TRUE)</f>
        <v>0</v>
      </c>
      <c r="L202" s="79">
        <f>VLOOKUP($A202,'Published Hourly Data'!$B:$BI,MATCH(L$1,'Published Hourly Data'!$B$1:$BI$1,0),TRUE)</f>
        <v>1</v>
      </c>
      <c r="M202" s="79">
        <f>VLOOKUP($A202,'Published Hourly Data'!$B:$BI,MATCH(M$1,'Published Hourly Data'!$B$1:$BI$1,0),TRUE)</f>
        <v>0</v>
      </c>
      <c r="N202" s="79">
        <f>VLOOKUP($A202,'Published Hourly Data'!$B:$BI,MATCH(N$1,'Published Hourly Data'!$B$1:$BI$1,0),TRUE)</f>
        <v>0</v>
      </c>
      <c r="O202" s="79">
        <f>VLOOKUP($A202,'Published Hourly Data'!$B:$BI,MATCH(O$1,'Published Hourly Data'!$B$1:$BI$1,0),TRUE)</f>
        <v>0</v>
      </c>
      <c r="P202" s="79">
        <f>VLOOKUP($A202,'Published Hourly Data'!$B:$BI,MATCH(P$1,'Published Hourly Data'!$B$1:$BI$1,0),TRUE)</f>
        <v>111</v>
      </c>
      <c r="Q202" s="79">
        <f>VLOOKUP($A202,'Published Hourly Data'!$B:$BI,MATCH(Q$1,'Published Hourly Data'!$B$1:$BI$1,0),TRUE)</f>
        <v>-62</v>
      </c>
      <c r="R202" s="79">
        <f>VLOOKUP($A202,'Published Hourly Data'!$B:$BI,MATCH(R$1,'Published Hourly Data'!$B$1:$BI$1,0),TRUE)</f>
        <v>0</v>
      </c>
      <c r="S202" s="79">
        <f>VLOOKUP($A202,'Published Hourly Data'!$B:$BI,MATCH(S$1,'Published Hourly Data'!$B$1:$BI$1,0),TRUE)</f>
        <v>155.20261225060378</v>
      </c>
      <c r="T202" s="79">
        <f>VLOOKUP($A202,'Published Hourly Data'!$B:$BI,MATCH(T$1,'Published Hourly Data'!$B$1:$BI$1,0),TRUE)</f>
        <v>0</v>
      </c>
      <c r="U202" s="79">
        <f>VLOOKUP($A202,'Published Hourly Data'!$B:$BI,MATCH(U$1,'Published Hourly Data'!$B$1:$BI$1,0),TRUE)</f>
        <v>3.8439353168933108E-3</v>
      </c>
      <c r="V202" s="79">
        <f>VLOOKUP($A202,'Published Hourly Data'!$B:$BI,MATCH(V$1,'Published Hourly Data'!$B$1:$BI$1,0),TRUE)</f>
        <v>155.20645618592067</v>
      </c>
      <c r="W202" s="79">
        <f>VLOOKUP($A202,'Published Hourly Data'!$B:$BI,MATCH(W$1,'Published Hourly Data'!$B$1:$BI$1,0),TRUE)</f>
        <v>25.508994405394567</v>
      </c>
      <c r="X202" s="79">
        <f>-VLOOKUP($A202,'Published Hourly Data'!$B:$BI,MATCH(X$1,'Published Hourly Data'!$B$1:$BI$1,0),TRUE)</f>
        <v>-45.383291890579166</v>
      </c>
      <c r="Y202" s="79">
        <f>VLOOKUP($A202,'Published Hourly Data'!$B:$BI,MATCH(Y$1,'Published Hourly Data'!$B$1:$BI$1,0),TRUE)</f>
        <v>135.33215870073607</v>
      </c>
      <c r="Z202" s="79">
        <f>VLOOKUP($A202,'Published Hourly Data'!$B:$BI,MATCH(Z$1,'Published Hourly Data'!$B$1:$BI$1,0),TRUE)</f>
        <v>380</v>
      </c>
      <c r="AA202" s="79">
        <f>VLOOKUP($A202,'Published Hourly Data'!$B:$BI,MATCH(AA$1,'Published Hourly Data'!$B$1:$BI$1,0),TRUE)</f>
        <v>331</v>
      </c>
      <c r="AB202" s="80">
        <f>VLOOKUP($A202,'Published Hourly Data'!$B:$BI,MATCH(AB$1,'Published Hourly Data'!$B$1:$BI$1,0),TRUE)</f>
        <v>0.90045067746474849</v>
      </c>
      <c r="AC202" s="80">
        <f>VLOOKUP($A202,'Published Hourly Data'!$B:$BI,MATCH(AC$1,'Published Hourly Data'!$B$1:$BI$1,0),TRUE)</f>
        <v>0.90137759430458231</v>
      </c>
      <c r="AD202" s="79">
        <f>VLOOKUP($A202,'Published Hourly Data'!$B:$BI,MATCH(AD$1,'Published Hourly Data'!$B$1:$BI$1,0),TRUE)</f>
        <v>8</v>
      </c>
      <c r="AE202" s="79">
        <f t="shared" si="19"/>
        <v>8</v>
      </c>
      <c r="AF202" s="79" t="str">
        <f t="shared" si="20"/>
        <v/>
      </c>
    </row>
    <row r="203" spans="1:32" x14ac:dyDescent="0.25">
      <c r="A203" s="78">
        <f t="shared" si="18"/>
        <v>45490.54166666705</v>
      </c>
      <c r="B203" s="78">
        <f>VLOOKUP($A203,'Published Hourly Data'!$B:$BI,MATCH(B$1,'Published Hourly Data'!$B$1:$BI$1,0),TRUE)</f>
        <v>45490.375</v>
      </c>
      <c r="C203" s="79">
        <f>VLOOKUP($A203,'Published Hourly Data'!$B:$BI,MATCH(C$1,'Published Hourly Data'!$B$1:$BI$1,0),TRUE)</f>
        <v>341</v>
      </c>
      <c r="D203" s="79">
        <f>VLOOKUP($A203,'Published Hourly Data'!$B:$BI,MATCH(D$1,'Published Hourly Data'!$B$1:$BI$1,0),TRUE)</f>
        <v>359</v>
      </c>
      <c r="E203" s="79">
        <f>VLOOKUP($A203,'Published Hourly Data'!$B:$BI,MATCH(E$1,'Published Hourly Data'!$B$1:$BI$1,0),TRUE)</f>
        <v>409</v>
      </c>
      <c r="F203" s="79">
        <f>VLOOKUP($A203,'Published Hourly Data'!$B:$BI,MATCH(F$1,'Published Hourly Data'!$B$1:$BI$1,0),TRUE)</f>
        <v>50</v>
      </c>
      <c r="G203" s="79">
        <f>VLOOKUP($A203,'Published Hourly Data'!$B:$BI,MATCH(G$1,'Published Hourly Data'!$B$1:$BI$1,0),TRUE)</f>
        <v>0</v>
      </c>
      <c r="H203" s="79">
        <f>VLOOKUP($A203,'Published Hourly Data'!$B:$BI,MATCH(H$1,'Published Hourly Data'!$B$1:$BI$1,0),TRUE)</f>
        <v>404</v>
      </c>
      <c r="I203" s="79">
        <f>VLOOKUP($A203,'Published Hourly Data'!$B:$BI,MATCH(I$1,'Published Hourly Data'!$B$1:$BI$1,0),TRUE)</f>
        <v>0</v>
      </c>
      <c r="J203" s="79">
        <f>VLOOKUP($A203,'Published Hourly Data'!$B:$BI,MATCH(J$1,'Published Hourly Data'!$B$1:$BI$1,0),TRUE)</f>
        <v>0</v>
      </c>
      <c r="K203" s="79">
        <f>VLOOKUP($A203,'Published Hourly Data'!$B:$BI,MATCH(K$1,'Published Hourly Data'!$B$1:$BI$1,0),TRUE)</f>
        <v>0</v>
      </c>
      <c r="L203" s="79">
        <f>VLOOKUP($A203,'Published Hourly Data'!$B:$BI,MATCH(L$1,'Published Hourly Data'!$B$1:$BI$1,0),TRUE)</f>
        <v>5</v>
      </c>
      <c r="M203" s="79">
        <f>VLOOKUP($A203,'Published Hourly Data'!$B:$BI,MATCH(M$1,'Published Hourly Data'!$B$1:$BI$1,0),TRUE)</f>
        <v>0</v>
      </c>
      <c r="N203" s="79">
        <f>VLOOKUP($A203,'Published Hourly Data'!$B:$BI,MATCH(N$1,'Published Hourly Data'!$B$1:$BI$1,0),TRUE)</f>
        <v>0</v>
      </c>
      <c r="O203" s="79">
        <f>VLOOKUP($A203,'Published Hourly Data'!$B:$BI,MATCH(O$1,'Published Hourly Data'!$B$1:$BI$1,0),TRUE)</f>
        <v>0</v>
      </c>
      <c r="P203" s="79">
        <f>VLOOKUP($A203,'Published Hourly Data'!$B:$BI,MATCH(P$1,'Published Hourly Data'!$B$1:$BI$1,0),TRUE)</f>
        <v>126</v>
      </c>
      <c r="Q203" s="79">
        <f>VLOOKUP($A203,'Published Hourly Data'!$B:$BI,MATCH(Q$1,'Published Hourly Data'!$B$1:$BI$1,0),TRUE)</f>
        <v>-76</v>
      </c>
      <c r="R203" s="79">
        <f>VLOOKUP($A203,'Published Hourly Data'!$B:$BI,MATCH(R$1,'Published Hourly Data'!$B$1:$BI$1,0),TRUE)</f>
        <v>0</v>
      </c>
      <c r="S203" s="79">
        <f>VLOOKUP($A203,'Published Hourly Data'!$B:$BI,MATCH(S$1,'Published Hourly Data'!$B$1:$BI$1,0),TRUE)</f>
        <v>165.45376556228811</v>
      </c>
      <c r="T203" s="79">
        <f>VLOOKUP($A203,'Published Hourly Data'!$B:$BI,MATCH(T$1,'Published Hourly Data'!$B$1:$BI$1,0),TRUE)</f>
        <v>0</v>
      </c>
      <c r="U203" s="79">
        <f>VLOOKUP($A203,'Published Hourly Data'!$B:$BI,MATCH(U$1,'Published Hourly Data'!$B$1:$BI$1,0),TRUE)</f>
        <v>1.921967658446656E-2</v>
      </c>
      <c r="V203" s="79">
        <f>VLOOKUP($A203,'Published Hourly Data'!$B:$BI,MATCH(V$1,'Published Hourly Data'!$B$1:$BI$1,0),TRUE)</f>
        <v>165.47298523887258</v>
      </c>
      <c r="W203" s="79">
        <f>VLOOKUP($A203,'Published Hourly Data'!$B:$BI,MATCH(W$1,'Published Hourly Data'!$B$1:$BI$1,0),TRUE)</f>
        <v>31.150648820833911</v>
      </c>
      <c r="X203" s="79">
        <f>-VLOOKUP($A203,'Published Hourly Data'!$B:$BI,MATCH(X$1,'Published Hourly Data'!$B$1:$BI$1,0),TRUE)</f>
        <v>-51.081603900047462</v>
      </c>
      <c r="Y203" s="79">
        <f>VLOOKUP($A203,'Published Hourly Data'!$B:$BI,MATCH(Y$1,'Published Hourly Data'!$B$1:$BI$1,0),TRUE)</f>
        <v>145.54203015965902</v>
      </c>
      <c r="Z203" s="79">
        <f>VLOOKUP($A203,'Published Hourly Data'!$B:$BI,MATCH(Z$1,'Published Hourly Data'!$B$1:$BI$1,0),TRUE)</f>
        <v>409</v>
      </c>
      <c r="AA203" s="79">
        <f>VLOOKUP($A203,'Published Hourly Data'!$B:$BI,MATCH(AA$1,'Published Hourly Data'!$B$1:$BI$1,0),TRUE)</f>
        <v>359</v>
      </c>
      <c r="AB203" s="80">
        <f>VLOOKUP($A203,'Published Hourly Data'!$B:$BI,MATCH(AB$1,'Published Hourly Data'!$B$1:$BI$1,0),TRUE)</f>
        <v>0.89194389417438447</v>
      </c>
      <c r="AC203" s="80">
        <f>VLOOKUP($A203,'Published Hourly Data'!$B:$BI,MATCH(AC$1,'Published Hourly Data'!$B$1:$BI$1,0),TRUE)</f>
        <v>0.89377401262002076</v>
      </c>
      <c r="AD203" s="79">
        <f>VLOOKUP($A203,'Published Hourly Data'!$B:$BI,MATCH(AD$1,'Published Hourly Data'!$B$1:$BI$1,0),TRUE)</f>
        <v>9</v>
      </c>
      <c r="AE203" s="79">
        <f t="shared" si="19"/>
        <v>9</v>
      </c>
      <c r="AF203" s="79" t="str">
        <f t="shared" si="20"/>
        <v/>
      </c>
    </row>
    <row r="204" spans="1:32" x14ac:dyDescent="0.25">
      <c r="A204" s="78">
        <f t="shared" si="18"/>
        <v>45490.583333333714</v>
      </c>
      <c r="B204" s="78">
        <f>VLOOKUP($A204,'Published Hourly Data'!$B:$BI,MATCH(B$1,'Published Hourly Data'!$B$1:$BI$1,0),TRUE)</f>
        <v>45490.416666666664</v>
      </c>
      <c r="C204" s="79">
        <f>VLOOKUP($A204,'Published Hourly Data'!$B:$BI,MATCH(C$1,'Published Hourly Data'!$B$1:$BI$1,0),TRUE)</f>
        <v>366</v>
      </c>
      <c r="D204" s="79">
        <f>VLOOKUP($A204,'Published Hourly Data'!$B:$BI,MATCH(D$1,'Published Hourly Data'!$B$1:$BI$1,0),TRUE)</f>
        <v>390</v>
      </c>
      <c r="E204" s="79">
        <f>VLOOKUP($A204,'Published Hourly Data'!$B:$BI,MATCH(E$1,'Published Hourly Data'!$B$1:$BI$1,0),TRUE)</f>
        <v>440</v>
      </c>
      <c r="F204" s="79">
        <f>VLOOKUP($A204,'Published Hourly Data'!$B:$BI,MATCH(F$1,'Published Hourly Data'!$B$1:$BI$1,0),TRUE)</f>
        <v>50</v>
      </c>
      <c r="G204" s="79">
        <f>VLOOKUP($A204,'Published Hourly Data'!$B:$BI,MATCH(G$1,'Published Hourly Data'!$B$1:$BI$1,0),TRUE)</f>
        <v>0</v>
      </c>
      <c r="H204" s="79">
        <f>VLOOKUP($A204,'Published Hourly Data'!$B:$BI,MATCH(H$1,'Published Hourly Data'!$B$1:$BI$1,0),TRUE)</f>
        <v>431</v>
      </c>
      <c r="I204" s="79">
        <f>VLOOKUP($A204,'Published Hourly Data'!$B:$BI,MATCH(I$1,'Published Hourly Data'!$B$1:$BI$1,0),TRUE)</f>
        <v>0</v>
      </c>
      <c r="J204" s="79">
        <f>VLOOKUP($A204,'Published Hourly Data'!$B:$BI,MATCH(J$1,'Published Hourly Data'!$B$1:$BI$1,0),TRUE)</f>
        <v>0</v>
      </c>
      <c r="K204" s="79">
        <f>VLOOKUP($A204,'Published Hourly Data'!$B:$BI,MATCH(K$1,'Published Hourly Data'!$B$1:$BI$1,0),TRUE)</f>
        <v>0</v>
      </c>
      <c r="L204" s="79">
        <f>VLOOKUP($A204,'Published Hourly Data'!$B:$BI,MATCH(L$1,'Published Hourly Data'!$B$1:$BI$1,0),TRUE)</f>
        <v>9</v>
      </c>
      <c r="M204" s="79">
        <f>VLOOKUP($A204,'Published Hourly Data'!$B:$BI,MATCH(M$1,'Published Hourly Data'!$B$1:$BI$1,0),TRUE)</f>
        <v>0</v>
      </c>
      <c r="N204" s="79">
        <f>VLOOKUP($A204,'Published Hourly Data'!$B:$BI,MATCH(N$1,'Published Hourly Data'!$B$1:$BI$1,0),TRUE)</f>
        <v>0</v>
      </c>
      <c r="O204" s="79">
        <f>VLOOKUP($A204,'Published Hourly Data'!$B:$BI,MATCH(O$1,'Published Hourly Data'!$B$1:$BI$1,0),TRUE)</f>
        <v>0</v>
      </c>
      <c r="P204" s="79">
        <f>VLOOKUP($A204,'Published Hourly Data'!$B:$BI,MATCH(P$1,'Published Hourly Data'!$B$1:$BI$1,0),TRUE)</f>
        <v>147</v>
      </c>
      <c r="Q204" s="79">
        <f>VLOOKUP($A204,'Published Hourly Data'!$B:$BI,MATCH(Q$1,'Published Hourly Data'!$B$1:$BI$1,0),TRUE)</f>
        <v>-97</v>
      </c>
      <c r="R204" s="79">
        <f>VLOOKUP($A204,'Published Hourly Data'!$B:$BI,MATCH(R$1,'Published Hourly Data'!$B$1:$BI$1,0),TRUE)</f>
        <v>0</v>
      </c>
      <c r="S204" s="79">
        <f>VLOOKUP($A204,'Published Hourly Data'!$B:$BI,MATCH(S$1,'Published Hourly Data'!$B$1:$BI$1,0),TRUE)</f>
        <v>176.46178051456994</v>
      </c>
      <c r="T204" s="79">
        <f>VLOOKUP($A204,'Published Hourly Data'!$B:$BI,MATCH(T$1,'Published Hourly Data'!$B$1:$BI$1,0),TRUE)</f>
        <v>0</v>
      </c>
      <c r="U204" s="79">
        <f>VLOOKUP($A204,'Published Hourly Data'!$B:$BI,MATCH(U$1,'Published Hourly Data'!$B$1:$BI$1,0),TRUE)</f>
        <v>3.4595417852039775E-2</v>
      </c>
      <c r="V204" s="79">
        <f>VLOOKUP($A204,'Published Hourly Data'!$B:$BI,MATCH(V$1,'Published Hourly Data'!$B$1:$BI$1,0),TRUE)</f>
        <v>176.49637593242198</v>
      </c>
      <c r="W204" s="79">
        <f>VLOOKUP($A204,'Published Hourly Data'!$B:$BI,MATCH(W$1,'Published Hourly Data'!$B$1:$BI$1,0),TRUE)</f>
        <v>39.43723391784512</v>
      </c>
      <c r="X204" s="79">
        <f>-VLOOKUP($A204,'Published Hourly Data'!$B:$BI,MATCH(X$1,'Published Hourly Data'!$B$1:$BI$1,0),TRUE)</f>
        <v>-59.110317780240713</v>
      </c>
      <c r="Y204" s="79">
        <f>VLOOKUP($A204,'Published Hourly Data'!$B:$BI,MATCH(Y$1,'Published Hourly Data'!$B$1:$BI$1,0),TRUE)</f>
        <v>156.82329207002638</v>
      </c>
      <c r="Z204" s="79">
        <f>VLOOKUP($A204,'Published Hourly Data'!$B:$BI,MATCH(Z$1,'Published Hourly Data'!$B$1:$BI$1,0),TRUE)</f>
        <v>440</v>
      </c>
      <c r="AA204" s="79">
        <f>VLOOKUP($A204,'Published Hourly Data'!$B:$BI,MATCH(AA$1,'Published Hourly Data'!$B$1:$BI$1,0),TRUE)</f>
        <v>390</v>
      </c>
      <c r="AB204" s="80">
        <f>VLOOKUP($A204,'Published Hourly Data'!$B:$BI,MATCH(AB$1,'Published Hourly Data'!$B$1:$BI$1,0),TRUE)</f>
        <v>0.88433509160940027</v>
      </c>
      <c r="AC204" s="80">
        <f>VLOOKUP($A204,'Published Hourly Data'!$B:$BI,MATCH(AC$1,'Published Hourly Data'!$B$1:$BI$1,0),TRUE)</f>
        <v>0.8865019645215938</v>
      </c>
      <c r="AD204" s="79">
        <f>VLOOKUP($A204,'Published Hourly Data'!$B:$BI,MATCH(AD$1,'Published Hourly Data'!$B$1:$BI$1,0),TRUE)</f>
        <v>10</v>
      </c>
      <c r="AE204" s="79">
        <f t="shared" si="19"/>
        <v>10</v>
      </c>
      <c r="AF204" s="79" t="str">
        <f t="shared" si="20"/>
        <v/>
      </c>
    </row>
    <row r="205" spans="1:32" x14ac:dyDescent="0.25">
      <c r="A205" s="78">
        <f t="shared" si="18"/>
        <v>45490.625000000378</v>
      </c>
      <c r="B205" s="78">
        <f>VLOOKUP($A205,'Published Hourly Data'!$B:$BI,MATCH(B$1,'Published Hourly Data'!$B$1:$BI$1,0),TRUE)</f>
        <v>45490.458333333336</v>
      </c>
      <c r="C205" s="79">
        <f>VLOOKUP($A205,'Published Hourly Data'!$B:$BI,MATCH(C$1,'Published Hourly Data'!$B$1:$BI$1,0),TRUE)</f>
        <v>396</v>
      </c>
      <c r="D205" s="79">
        <f>VLOOKUP($A205,'Published Hourly Data'!$B:$BI,MATCH(D$1,'Published Hourly Data'!$B$1:$BI$1,0),TRUE)</f>
        <v>409</v>
      </c>
      <c r="E205" s="79">
        <f>VLOOKUP($A205,'Published Hourly Data'!$B:$BI,MATCH(E$1,'Published Hourly Data'!$B$1:$BI$1,0),TRUE)</f>
        <v>459</v>
      </c>
      <c r="F205" s="79">
        <f>VLOOKUP($A205,'Published Hourly Data'!$B:$BI,MATCH(F$1,'Published Hourly Data'!$B$1:$BI$1,0),TRUE)</f>
        <v>51</v>
      </c>
      <c r="G205" s="79">
        <f>VLOOKUP($A205,'Published Hourly Data'!$B:$BI,MATCH(G$1,'Published Hourly Data'!$B$1:$BI$1,0),TRUE)</f>
        <v>0</v>
      </c>
      <c r="H205" s="79">
        <f>VLOOKUP($A205,'Published Hourly Data'!$B:$BI,MATCH(H$1,'Published Hourly Data'!$B$1:$BI$1,0),TRUE)</f>
        <v>436</v>
      </c>
      <c r="I205" s="79">
        <f>VLOOKUP($A205,'Published Hourly Data'!$B:$BI,MATCH(I$1,'Published Hourly Data'!$B$1:$BI$1,0),TRUE)</f>
        <v>0</v>
      </c>
      <c r="J205" s="79">
        <f>VLOOKUP($A205,'Published Hourly Data'!$B:$BI,MATCH(J$1,'Published Hourly Data'!$B$1:$BI$1,0),TRUE)</f>
        <v>0</v>
      </c>
      <c r="K205" s="79">
        <f>VLOOKUP($A205,'Published Hourly Data'!$B:$BI,MATCH(K$1,'Published Hourly Data'!$B$1:$BI$1,0),TRUE)</f>
        <v>0</v>
      </c>
      <c r="L205" s="79">
        <f>VLOOKUP($A205,'Published Hourly Data'!$B:$BI,MATCH(L$1,'Published Hourly Data'!$B$1:$BI$1,0),TRUE)</f>
        <v>24</v>
      </c>
      <c r="M205" s="79">
        <f>VLOOKUP($A205,'Published Hourly Data'!$B:$BI,MATCH(M$1,'Published Hourly Data'!$B$1:$BI$1,0),TRUE)</f>
        <v>0</v>
      </c>
      <c r="N205" s="79">
        <f>VLOOKUP($A205,'Published Hourly Data'!$B:$BI,MATCH(N$1,'Published Hourly Data'!$B$1:$BI$1,0),TRUE)</f>
        <v>0</v>
      </c>
      <c r="O205" s="79">
        <f>VLOOKUP($A205,'Published Hourly Data'!$B:$BI,MATCH(O$1,'Published Hourly Data'!$B$1:$BI$1,0),TRUE)</f>
        <v>0</v>
      </c>
      <c r="P205" s="79">
        <f>VLOOKUP($A205,'Published Hourly Data'!$B:$BI,MATCH(P$1,'Published Hourly Data'!$B$1:$BI$1,0),TRUE)</f>
        <v>153</v>
      </c>
      <c r="Q205" s="79">
        <f>VLOOKUP($A205,'Published Hourly Data'!$B:$BI,MATCH(Q$1,'Published Hourly Data'!$B$1:$BI$1,0),TRUE)</f>
        <v>-102</v>
      </c>
      <c r="R205" s="79">
        <f>VLOOKUP($A205,'Published Hourly Data'!$B:$BI,MATCH(R$1,'Published Hourly Data'!$B$1:$BI$1,0),TRUE)</f>
        <v>0</v>
      </c>
      <c r="S205" s="79">
        <f>VLOOKUP($A205,'Published Hourly Data'!$B:$BI,MATCH(S$1,'Published Hourly Data'!$B$1:$BI$1,0),TRUE)</f>
        <v>178.40799467217184</v>
      </c>
      <c r="T205" s="79">
        <f>VLOOKUP($A205,'Published Hourly Data'!$B:$BI,MATCH(T$1,'Published Hourly Data'!$B$1:$BI$1,0),TRUE)</f>
        <v>0</v>
      </c>
      <c r="U205" s="79">
        <f>VLOOKUP($A205,'Published Hourly Data'!$B:$BI,MATCH(U$1,'Published Hourly Data'!$B$1:$BI$1,0),TRUE)</f>
        <v>9.2254447605439507E-2</v>
      </c>
      <c r="V205" s="79">
        <f>VLOOKUP($A205,'Published Hourly Data'!$B:$BI,MATCH(V$1,'Published Hourly Data'!$B$1:$BI$1,0),TRUE)</f>
        <v>178.50024911977727</v>
      </c>
      <c r="W205" s="79">
        <f>VLOOKUP($A205,'Published Hourly Data'!$B:$BI,MATCH(W$1,'Published Hourly Data'!$B$1:$BI$1,0),TRUE)</f>
        <v>42.513441444525874</v>
      </c>
      <c r="X205" s="79">
        <f>-VLOOKUP($A205,'Published Hourly Data'!$B:$BI,MATCH(X$1,'Published Hourly Data'!$B$1:$BI$1,0),TRUE)</f>
        <v>-60.169207573555838</v>
      </c>
      <c r="Y205" s="79">
        <f>VLOOKUP($A205,'Published Hourly Data'!$B:$BI,MATCH(Y$1,'Published Hourly Data'!$B$1:$BI$1,0),TRUE)</f>
        <v>160.84448299074731</v>
      </c>
      <c r="Z205" s="79">
        <f>VLOOKUP($A205,'Published Hourly Data'!$B:$BI,MATCH(Z$1,'Published Hourly Data'!$B$1:$BI$1,0),TRUE)</f>
        <v>460</v>
      </c>
      <c r="AA205" s="79">
        <f>VLOOKUP($A205,'Published Hourly Data'!$B:$BI,MATCH(AA$1,'Published Hourly Data'!$B$1:$BI$1,0),TRUE)</f>
        <v>409</v>
      </c>
      <c r="AB205" s="80">
        <f>VLOOKUP($A205,'Published Hourly Data'!$B:$BI,MATCH(AB$1,'Published Hourly Data'!$B$1:$BI$1,0),TRUE)</f>
        <v>0.85548960698792031</v>
      </c>
      <c r="AC205" s="80">
        <f>VLOOKUP($A205,'Published Hourly Data'!$B:$BI,MATCH(AC$1,'Published Hourly Data'!$B$1:$BI$1,0),TRUE)</f>
        <v>0.86699502222753377</v>
      </c>
      <c r="AD205" s="79">
        <f>VLOOKUP($A205,'Published Hourly Data'!$B:$BI,MATCH(AD$1,'Published Hourly Data'!$B$1:$BI$1,0),TRUE)</f>
        <v>11</v>
      </c>
      <c r="AE205" s="79">
        <f t="shared" si="19"/>
        <v>11</v>
      </c>
      <c r="AF205" s="79" t="str">
        <f t="shared" si="20"/>
        <v/>
      </c>
    </row>
    <row r="206" spans="1:32" x14ac:dyDescent="0.25">
      <c r="A206" s="78">
        <f t="shared" si="18"/>
        <v>45490.666666667043</v>
      </c>
      <c r="B206" s="78">
        <f>VLOOKUP($A206,'Published Hourly Data'!$B:$BI,MATCH(B$1,'Published Hourly Data'!$B$1:$BI$1,0),TRUE)</f>
        <v>45490.5</v>
      </c>
      <c r="C206" s="79">
        <f>VLOOKUP($A206,'Published Hourly Data'!$B:$BI,MATCH(C$1,'Published Hourly Data'!$B$1:$BI$1,0),TRUE)</f>
        <v>427</v>
      </c>
      <c r="D206" s="79">
        <f>VLOOKUP($A206,'Published Hourly Data'!$B:$BI,MATCH(D$1,'Published Hourly Data'!$B$1:$BI$1,0),TRUE)</f>
        <v>438</v>
      </c>
      <c r="E206" s="79">
        <f>VLOOKUP($A206,'Published Hourly Data'!$B:$BI,MATCH(E$1,'Published Hourly Data'!$B$1:$BI$1,0),TRUE)</f>
        <v>462</v>
      </c>
      <c r="F206" s="79">
        <f>VLOOKUP($A206,'Published Hourly Data'!$B:$BI,MATCH(F$1,'Published Hourly Data'!$B$1:$BI$1,0),TRUE)</f>
        <v>24</v>
      </c>
      <c r="G206" s="79">
        <f>VLOOKUP($A206,'Published Hourly Data'!$B:$BI,MATCH(G$1,'Published Hourly Data'!$B$1:$BI$1,0),TRUE)</f>
        <v>0</v>
      </c>
      <c r="H206" s="79">
        <f>VLOOKUP($A206,'Published Hourly Data'!$B:$BI,MATCH(H$1,'Published Hourly Data'!$B$1:$BI$1,0),TRUE)</f>
        <v>436</v>
      </c>
      <c r="I206" s="79">
        <f>VLOOKUP($A206,'Published Hourly Data'!$B:$BI,MATCH(I$1,'Published Hourly Data'!$B$1:$BI$1,0),TRUE)</f>
        <v>0</v>
      </c>
      <c r="J206" s="79">
        <f>VLOOKUP($A206,'Published Hourly Data'!$B:$BI,MATCH(J$1,'Published Hourly Data'!$B$1:$BI$1,0),TRUE)</f>
        <v>0</v>
      </c>
      <c r="K206" s="79">
        <f>VLOOKUP($A206,'Published Hourly Data'!$B:$BI,MATCH(K$1,'Published Hourly Data'!$B$1:$BI$1,0),TRUE)</f>
        <v>0</v>
      </c>
      <c r="L206" s="79">
        <f>VLOOKUP($A206,'Published Hourly Data'!$B:$BI,MATCH(L$1,'Published Hourly Data'!$B$1:$BI$1,0),TRUE)</f>
        <v>26</v>
      </c>
      <c r="M206" s="79">
        <f>VLOOKUP($A206,'Published Hourly Data'!$B:$BI,MATCH(M$1,'Published Hourly Data'!$B$1:$BI$1,0),TRUE)</f>
        <v>0</v>
      </c>
      <c r="N206" s="79">
        <f>VLOOKUP($A206,'Published Hourly Data'!$B:$BI,MATCH(N$1,'Published Hourly Data'!$B$1:$BI$1,0),TRUE)</f>
        <v>0</v>
      </c>
      <c r="O206" s="79">
        <f>VLOOKUP($A206,'Published Hourly Data'!$B:$BI,MATCH(O$1,'Published Hourly Data'!$B$1:$BI$1,0),TRUE)</f>
        <v>0</v>
      </c>
      <c r="P206" s="79">
        <f>VLOOKUP($A206,'Published Hourly Data'!$B:$BI,MATCH(P$1,'Published Hourly Data'!$B$1:$BI$1,0),TRUE)</f>
        <v>139</v>
      </c>
      <c r="Q206" s="79">
        <f>VLOOKUP($A206,'Published Hourly Data'!$B:$BI,MATCH(Q$1,'Published Hourly Data'!$B$1:$BI$1,0),TRUE)</f>
        <v>-115</v>
      </c>
      <c r="R206" s="79">
        <f>VLOOKUP($A206,'Published Hourly Data'!$B:$BI,MATCH(R$1,'Published Hourly Data'!$B$1:$BI$1,0),TRUE)</f>
        <v>0</v>
      </c>
      <c r="S206" s="79">
        <f>VLOOKUP($A206,'Published Hourly Data'!$B:$BI,MATCH(S$1,'Published Hourly Data'!$B$1:$BI$1,0),TRUE)</f>
        <v>177.99301781895679</v>
      </c>
      <c r="T206" s="79">
        <f>VLOOKUP($A206,'Published Hourly Data'!$B:$BI,MATCH(T$1,'Published Hourly Data'!$B$1:$BI$1,0),TRUE)</f>
        <v>0</v>
      </c>
      <c r="U206" s="79">
        <f>VLOOKUP($A206,'Published Hourly Data'!$B:$BI,MATCH(U$1,'Published Hourly Data'!$B$1:$BI$1,0),TRUE)</f>
        <v>9.9942318239226058E-2</v>
      </c>
      <c r="V206" s="79">
        <f>VLOOKUP($A206,'Published Hourly Data'!$B:$BI,MATCH(V$1,'Published Hourly Data'!$B$1:$BI$1,0),TRUE)</f>
        <v>178.092960137196</v>
      </c>
      <c r="W206" s="79">
        <f>VLOOKUP($A206,'Published Hourly Data'!$B:$BI,MATCH(W$1,'Published Hourly Data'!$B$1:$BI$1,0),TRUE)</f>
        <v>49.416362827840715</v>
      </c>
      <c r="X206" s="79">
        <f>-VLOOKUP($A206,'Published Hourly Data'!$B:$BI,MATCH(X$1,'Published Hourly Data'!$B$1:$BI$1,0),TRUE)</f>
        <v>-54.8072719101215</v>
      </c>
      <c r="Y206" s="79">
        <f>VLOOKUP($A206,'Published Hourly Data'!$B:$BI,MATCH(Y$1,'Published Hourly Data'!$B$1:$BI$1,0),TRUE)</f>
        <v>172.70205105491522</v>
      </c>
      <c r="Z206" s="79">
        <f>VLOOKUP($A206,'Published Hourly Data'!$B:$BI,MATCH(Z$1,'Published Hourly Data'!$B$1:$BI$1,0),TRUE)</f>
        <v>462</v>
      </c>
      <c r="AA206" s="79">
        <f>VLOOKUP($A206,'Published Hourly Data'!$B:$BI,MATCH(AA$1,'Published Hourly Data'!$B$1:$BI$1,0),TRUE)</f>
        <v>438</v>
      </c>
      <c r="AB206" s="80">
        <f>VLOOKUP($A206,'Published Hourly Data'!$B:$BI,MATCH(AB$1,'Published Hourly Data'!$B$1:$BI$1,0),TRUE)</f>
        <v>0.84984264454040048</v>
      </c>
      <c r="AC206" s="80">
        <f>VLOOKUP($A206,'Published Hourly Data'!$B:$BI,MATCH(AC$1,'Published Hourly Data'!$B$1:$BI$1,0),TRUE)</f>
        <v>0.86927487624814426</v>
      </c>
      <c r="AD206" s="79">
        <f>VLOOKUP($A206,'Published Hourly Data'!$B:$BI,MATCH(AD$1,'Published Hourly Data'!$B$1:$BI$1,0),TRUE)</f>
        <v>12</v>
      </c>
      <c r="AE206" s="79">
        <f t="shared" si="19"/>
        <v>12</v>
      </c>
      <c r="AF206" s="79" t="str">
        <f t="shared" si="20"/>
        <v/>
      </c>
    </row>
    <row r="207" spans="1:32" x14ac:dyDescent="0.25">
      <c r="A207" s="78">
        <f t="shared" si="18"/>
        <v>45490.708333333707</v>
      </c>
      <c r="B207" s="78">
        <f>VLOOKUP($A207,'Published Hourly Data'!$B:$BI,MATCH(B$1,'Published Hourly Data'!$B$1:$BI$1,0),TRUE)</f>
        <v>45490.541666666664</v>
      </c>
      <c r="C207" s="79">
        <f>VLOOKUP($A207,'Published Hourly Data'!$B:$BI,MATCH(C$1,'Published Hourly Data'!$B$1:$BI$1,0),TRUE)</f>
        <v>460</v>
      </c>
      <c r="D207" s="79">
        <f>VLOOKUP($A207,'Published Hourly Data'!$B:$BI,MATCH(D$1,'Published Hourly Data'!$B$1:$BI$1,0),TRUE)</f>
        <v>464</v>
      </c>
      <c r="E207" s="79">
        <f>VLOOKUP($A207,'Published Hourly Data'!$B:$BI,MATCH(E$1,'Published Hourly Data'!$B$1:$BI$1,0),TRUE)</f>
        <v>466</v>
      </c>
      <c r="F207" s="79">
        <f>VLOOKUP($A207,'Published Hourly Data'!$B:$BI,MATCH(F$1,'Published Hourly Data'!$B$1:$BI$1,0),TRUE)</f>
        <v>2</v>
      </c>
      <c r="G207" s="79">
        <f>VLOOKUP($A207,'Published Hourly Data'!$B:$BI,MATCH(G$1,'Published Hourly Data'!$B$1:$BI$1,0),TRUE)</f>
        <v>0</v>
      </c>
      <c r="H207" s="79">
        <f>VLOOKUP($A207,'Published Hourly Data'!$B:$BI,MATCH(H$1,'Published Hourly Data'!$B$1:$BI$1,0),TRUE)</f>
        <v>457</v>
      </c>
      <c r="I207" s="79">
        <f>VLOOKUP($A207,'Published Hourly Data'!$B:$BI,MATCH(I$1,'Published Hourly Data'!$B$1:$BI$1,0),TRUE)</f>
        <v>0</v>
      </c>
      <c r="J207" s="79">
        <f>VLOOKUP($A207,'Published Hourly Data'!$B:$BI,MATCH(J$1,'Published Hourly Data'!$B$1:$BI$1,0),TRUE)</f>
        <v>0</v>
      </c>
      <c r="K207" s="79">
        <f>VLOOKUP($A207,'Published Hourly Data'!$B:$BI,MATCH(K$1,'Published Hourly Data'!$B$1:$BI$1,0),TRUE)</f>
        <v>0</v>
      </c>
      <c r="L207" s="79">
        <f>VLOOKUP($A207,'Published Hourly Data'!$B:$BI,MATCH(L$1,'Published Hourly Data'!$B$1:$BI$1,0),TRUE)</f>
        <v>10</v>
      </c>
      <c r="M207" s="79">
        <f>VLOOKUP($A207,'Published Hourly Data'!$B:$BI,MATCH(M$1,'Published Hourly Data'!$B$1:$BI$1,0),TRUE)</f>
        <v>0</v>
      </c>
      <c r="N207" s="79">
        <f>VLOOKUP($A207,'Published Hourly Data'!$B:$BI,MATCH(N$1,'Published Hourly Data'!$B$1:$BI$1,0),TRUE)</f>
        <v>0</v>
      </c>
      <c r="O207" s="79">
        <f>VLOOKUP($A207,'Published Hourly Data'!$B:$BI,MATCH(O$1,'Published Hourly Data'!$B$1:$BI$1,0),TRUE)</f>
        <v>0</v>
      </c>
      <c r="P207" s="79">
        <f>VLOOKUP($A207,'Published Hourly Data'!$B:$BI,MATCH(P$1,'Published Hourly Data'!$B$1:$BI$1,0),TRUE)</f>
        <v>133</v>
      </c>
      <c r="Q207" s="79">
        <f>VLOOKUP($A207,'Published Hourly Data'!$B:$BI,MATCH(Q$1,'Published Hourly Data'!$B$1:$BI$1,0),TRUE)</f>
        <v>-130</v>
      </c>
      <c r="R207" s="79">
        <f>VLOOKUP($A207,'Published Hourly Data'!$B:$BI,MATCH(R$1,'Published Hourly Data'!$B$1:$BI$1,0),TRUE)</f>
        <v>0</v>
      </c>
      <c r="S207" s="79">
        <f>VLOOKUP($A207,'Published Hourly Data'!$B:$BI,MATCH(S$1,'Published Hourly Data'!$B$1:$BI$1,0),TRUE)</f>
        <v>187.03135551441969</v>
      </c>
      <c r="T207" s="79">
        <f>VLOOKUP($A207,'Published Hourly Data'!$B:$BI,MATCH(T$1,'Published Hourly Data'!$B$1:$BI$1,0),TRUE)</f>
        <v>0</v>
      </c>
      <c r="U207" s="79">
        <f>VLOOKUP($A207,'Published Hourly Data'!$B:$BI,MATCH(U$1,'Published Hourly Data'!$B$1:$BI$1,0),TRUE)</f>
        <v>3.8439353168933113E-2</v>
      </c>
      <c r="V207" s="79">
        <f>VLOOKUP($A207,'Published Hourly Data'!$B:$BI,MATCH(V$1,'Published Hourly Data'!$B$1:$BI$1,0),TRUE)</f>
        <v>187.06979486758863</v>
      </c>
      <c r="W207" s="79">
        <f>VLOOKUP($A207,'Published Hourly Data'!$B:$BI,MATCH(W$1,'Published Hourly Data'!$B$1:$BI$1,0),TRUE)</f>
        <v>57.411205838057974</v>
      </c>
      <c r="X207" s="79">
        <f>-VLOOKUP($A207,'Published Hourly Data'!$B:$BI,MATCH(X$1,'Published Hourly Data'!$B$1:$BI$1,0),TRUE)</f>
        <v>-54.465616572614728</v>
      </c>
      <c r="Y207" s="79">
        <f>VLOOKUP($A207,'Published Hourly Data'!$B:$BI,MATCH(Y$1,'Published Hourly Data'!$B$1:$BI$1,0),TRUE)</f>
        <v>190.01538413303189</v>
      </c>
      <c r="Z207" s="79">
        <f>VLOOKUP($A207,'Published Hourly Data'!$B:$BI,MATCH(Z$1,'Published Hourly Data'!$B$1:$BI$1,0),TRUE)</f>
        <v>467</v>
      </c>
      <c r="AA207" s="79">
        <f>VLOOKUP($A207,'Published Hourly Data'!$B:$BI,MATCH(AA$1,'Published Hourly Data'!$B$1:$BI$1,0),TRUE)</f>
        <v>464</v>
      </c>
      <c r="AB207" s="80">
        <f>VLOOKUP($A207,'Published Hourly Data'!$B:$BI,MATCH(AB$1,'Published Hourly Data'!$B$1:$BI$1,0),TRUE)</f>
        <v>0.88312165130831521</v>
      </c>
      <c r="AC207" s="80">
        <f>VLOOKUP($A207,'Published Hourly Data'!$B:$BI,MATCH(AC$1,'Published Hourly Data'!$B$1:$BI$1,0),TRUE)</f>
        <v>0.90282697449863092</v>
      </c>
      <c r="AD207" s="79">
        <f>VLOOKUP($A207,'Published Hourly Data'!$B:$BI,MATCH(AD$1,'Published Hourly Data'!$B$1:$BI$1,0),TRUE)</f>
        <v>13</v>
      </c>
      <c r="AE207" s="79">
        <f t="shared" si="19"/>
        <v>13</v>
      </c>
      <c r="AF207" s="79" t="str">
        <f t="shared" si="20"/>
        <v/>
      </c>
    </row>
    <row r="208" spans="1:32" x14ac:dyDescent="0.25">
      <c r="A208" s="78">
        <f t="shared" si="18"/>
        <v>45490.750000000371</v>
      </c>
      <c r="B208" s="78">
        <f>VLOOKUP($A208,'Published Hourly Data'!$B:$BI,MATCH(B$1,'Published Hourly Data'!$B$1:$BI$1,0),TRUE)</f>
        <v>45490.583333333336</v>
      </c>
      <c r="C208" s="79">
        <f>VLOOKUP($A208,'Published Hourly Data'!$B:$BI,MATCH(C$1,'Published Hourly Data'!$B$1:$BI$1,0),TRUE)</f>
        <v>489</v>
      </c>
      <c r="D208" s="79">
        <f>VLOOKUP($A208,'Published Hourly Data'!$B:$BI,MATCH(D$1,'Published Hourly Data'!$B$1:$BI$1,0),TRUE)</f>
        <v>441</v>
      </c>
      <c r="E208" s="79">
        <f>VLOOKUP($A208,'Published Hourly Data'!$B:$BI,MATCH(E$1,'Published Hourly Data'!$B$1:$BI$1,0),TRUE)</f>
        <v>423</v>
      </c>
      <c r="F208" s="79">
        <f>VLOOKUP($A208,'Published Hourly Data'!$B:$BI,MATCH(F$1,'Published Hourly Data'!$B$1:$BI$1,0),TRUE)</f>
        <v>-18</v>
      </c>
      <c r="G208" s="79">
        <f>VLOOKUP($A208,'Published Hourly Data'!$B:$BI,MATCH(G$1,'Published Hourly Data'!$B$1:$BI$1,0),TRUE)</f>
        <v>0</v>
      </c>
      <c r="H208" s="79">
        <f>VLOOKUP($A208,'Published Hourly Data'!$B:$BI,MATCH(H$1,'Published Hourly Data'!$B$1:$BI$1,0),TRUE)</f>
        <v>417</v>
      </c>
      <c r="I208" s="79">
        <f>VLOOKUP($A208,'Published Hourly Data'!$B:$BI,MATCH(I$1,'Published Hourly Data'!$B$1:$BI$1,0),TRUE)</f>
        <v>0</v>
      </c>
      <c r="J208" s="79">
        <f>VLOOKUP($A208,'Published Hourly Data'!$B:$BI,MATCH(J$1,'Published Hourly Data'!$B$1:$BI$1,0),TRUE)</f>
        <v>0</v>
      </c>
      <c r="K208" s="79">
        <f>VLOOKUP($A208,'Published Hourly Data'!$B:$BI,MATCH(K$1,'Published Hourly Data'!$B$1:$BI$1,0),TRUE)</f>
        <v>0</v>
      </c>
      <c r="L208" s="79">
        <f>VLOOKUP($A208,'Published Hourly Data'!$B:$BI,MATCH(L$1,'Published Hourly Data'!$B$1:$BI$1,0),TRUE)</f>
        <v>6</v>
      </c>
      <c r="M208" s="79">
        <f>VLOOKUP($A208,'Published Hourly Data'!$B:$BI,MATCH(M$1,'Published Hourly Data'!$B$1:$BI$1,0),TRUE)</f>
        <v>0</v>
      </c>
      <c r="N208" s="79">
        <f>VLOOKUP($A208,'Published Hourly Data'!$B:$BI,MATCH(N$1,'Published Hourly Data'!$B$1:$BI$1,0),TRUE)</f>
        <v>0</v>
      </c>
      <c r="O208" s="79">
        <f>VLOOKUP($A208,'Published Hourly Data'!$B:$BI,MATCH(O$1,'Published Hourly Data'!$B$1:$BI$1,0),TRUE)</f>
        <v>0</v>
      </c>
      <c r="P208" s="79">
        <f>VLOOKUP($A208,'Published Hourly Data'!$B:$BI,MATCH(P$1,'Published Hourly Data'!$B$1:$BI$1,0),TRUE)</f>
        <v>109</v>
      </c>
      <c r="Q208" s="79">
        <f>VLOOKUP($A208,'Published Hourly Data'!$B:$BI,MATCH(Q$1,'Published Hourly Data'!$B$1:$BI$1,0),TRUE)</f>
        <v>-127</v>
      </c>
      <c r="R208" s="79">
        <f>VLOOKUP($A208,'Published Hourly Data'!$B:$BI,MATCH(R$1,'Published Hourly Data'!$B$1:$BI$1,0),TRUE)</f>
        <v>0</v>
      </c>
      <c r="S208" s="79">
        <f>VLOOKUP($A208,'Published Hourly Data'!$B:$BI,MATCH(S$1,'Published Hourly Data'!$B$1:$BI$1,0),TRUE)</f>
        <v>170.66072896162962</v>
      </c>
      <c r="T208" s="79">
        <f>VLOOKUP($A208,'Published Hourly Data'!$B:$BI,MATCH(T$1,'Published Hourly Data'!$B$1:$BI$1,0),TRUE)</f>
        <v>0</v>
      </c>
      <c r="U208" s="79">
        <f>VLOOKUP($A208,'Published Hourly Data'!$B:$BI,MATCH(U$1,'Published Hourly Data'!$B$1:$BI$1,0),TRUE)</f>
        <v>2.306361190135987E-2</v>
      </c>
      <c r="V208" s="79">
        <f>VLOOKUP($A208,'Published Hourly Data'!$B:$BI,MATCH(V$1,'Published Hourly Data'!$B$1:$BI$1,0),TRUE)</f>
        <v>170.68379257353098</v>
      </c>
      <c r="W208" s="79">
        <f>VLOOKUP($A208,'Published Hourly Data'!$B:$BI,MATCH(W$1,'Published Hourly Data'!$B$1:$BI$1,0),TRUE)</f>
        <v>56.169992046882804</v>
      </c>
      <c r="X208" s="79">
        <f>-VLOOKUP($A208,'Published Hourly Data'!$B:$BI,MATCH(X$1,'Published Hourly Data'!$B$1:$BI$1,0),TRUE)</f>
        <v>-44.958295497500181</v>
      </c>
      <c r="Y208" s="79">
        <f>VLOOKUP($A208,'Published Hourly Data'!$B:$BI,MATCH(Y$1,'Published Hourly Data'!$B$1:$BI$1,0),TRUE)</f>
        <v>181.8954891229136</v>
      </c>
      <c r="Z208" s="79">
        <f>VLOOKUP($A208,'Published Hourly Data'!$B:$BI,MATCH(Z$1,'Published Hourly Data'!$B$1:$BI$1,0),TRUE)</f>
        <v>423</v>
      </c>
      <c r="AA208" s="79">
        <f>VLOOKUP($A208,'Published Hourly Data'!$B:$BI,MATCH(AA$1,'Published Hourly Data'!$B$1:$BI$1,0),TRUE)</f>
        <v>441</v>
      </c>
      <c r="AB208" s="80">
        <f>VLOOKUP($A208,'Published Hourly Data'!$B:$BI,MATCH(AB$1,'Published Hourly Data'!$B$1:$BI$1,0),TRUE)</f>
        <v>0.88958133045734711</v>
      </c>
      <c r="AC208" s="80">
        <f>VLOOKUP($A208,'Published Hourly Data'!$B:$BI,MATCH(AC$1,'Published Hourly Data'!$B$1:$BI$1,0),TRUE)</f>
        <v>0.90932071027246664</v>
      </c>
      <c r="AD208" s="79">
        <f>VLOOKUP($A208,'Published Hourly Data'!$B:$BI,MATCH(AD$1,'Published Hourly Data'!$B$1:$BI$1,0),TRUE)</f>
        <v>14</v>
      </c>
      <c r="AE208" s="79">
        <f t="shared" si="19"/>
        <v>14</v>
      </c>
      <c r="AF208" s="79" t="str">
        <f t="shared" si="20"/>
        <v/>
      </c>
    </row>
    <row r="209" spans="1:32" x14ac:dyDescent="0.25">
      <c r="A209" s="78">
        <f t="shared" si="18"/>
        <v>45490.791666667035</v>
      </c>
      <c r="B209" s="78">
        <f>VLOOKUP($A209,'Published Hourly Data'!$B:$BI,MATCH(B$1,'Published Hourly Data'!$B$1:$BI$1,0),TRUE)</f>
        <v>45490.625</v>
      </c>
      <c r="C209" s="79">
        <f>VLOOKUP($A209,'Published Hourly Data'!$B:$BI,MATCH(C$1,'Published Hourly Data'!$B$1:$BI$1,0),TRUE)</f>
        <v>498</v>
      </c>
      <c r="D209" s="79">
        <f>VLOOKUP($A209,'Published Hourly Data'!$B:$BI,MATCH(D$1,'Published Hourly Data'!$B$1:$BI$1,0),TRUE)</f>
        <v>416</v>
      </c>
      <c r="E209" s="79">
        <f>VLOOKUP($A209,'Published Hourly Data'!$B:$BI,MATCH(E$1,'Published Hourly Data'!$B$1:$BI$1,0),TRUE)</f>
        <v>341</v>
      </c>
      <c r="F209" s="79">
        <f>VLOOKUP($A209,'Published Hourly Data'!$B:$BI,MATCH(F$1,'Published Hourly Data'!$B$1:$BI$1,0),TRUE)</f>
        <v>-79</v>
      </c>
      <c r="G209" s="79">
        <f>VLOOKUP($A209,'Published Hourly Data'!$B:$BI,MATCH(G$1,'Published Hourly Data'!$B$1:$BI$1,0),TRUE)</f>
        <v>0</v>
      </c>
      <c r="H209" s="79">
        <f>VLOOKUP($A209,'Published Hourly Data'!$B:$BI,MATCH(H$1,'Published Hourly Data'!$B$1:$BI$1,0),TRUE)</f>
        <v>335</v>
      </c>
      <c r="I209" s="79">
        <f>VLOOKUP($A209,'Published Hourly Data'!$B:$BI,MATCH(I$1,'Published Hourly Data'!$B$1:$BI$1,0),TRUE)</f>
        <v>0</v>
      </c>
      <c r="J209" s="79">
        <f>VLOOKUP($A209,'Published Hourly Data'!$B:$BI,MATCH(J$1,'Published Hourly Data'!$B$1:$BI$1,0),TRUE)</f>
        <v>0</v>
      </c>
      <c r="K209" s="79">
        <f>VLOOKUP($A209,'Published Hourly Data'!$B:$BI,MATCH(K$1,'Published Hourly Data'!$B$1:$BI$1,0),TRUE)</f>
        <v>0</v>
      </c>
      <c r="L209" s="79">
        <f>VLOOKUP($A209,'Published Hourly Data'!$B:$BI,MATCH(L$1,'Published Hourly Data'!$B$1:$BI$1,0),TRUE)</f>
        <v>6</v>
      </c>
      <c r="M209" s="79">
        <f>VLOOKUP($A209,'Published Hourly Data'!$B:$BI,MATCH(M$1,'Published Hourly Data'!$B$1:$BI$1,0),TRUE)</f>
        <v>0</v>
      </c>
      <c r="N209" s="79">
        <f>VLOOKUP($A209,'Published Hourly Data'!$B:$BI,MATCH(N$1,'Published Hourly Data'!$B$1:$BI$1,0),TRUE)</f>
        <v>0</v>
      </c>
      <c r="O209" s="79">
        <f>VLOOKUP($A209,'Published Hourly Data'!$B:$BI,MATCH(O$1,'Published Hourly Data'!$B$1:$BI$1,0),TRUE)</f>
        <v>0</v>
      </c>
      <c r="P209" s="79">
        <f>VLOOKUP($A209,'Published Hourly Data'!$B:$BI,MATCH(P$1,'Published Hourly Data'!$B$1:$BI$1,0),TRUE)</f>
        <v>49</v>
      </c>
      <c r="Q209" s="79">
        <f>VLOOKUP($A209,'Published Hourly Data'!$B:$BI,MATCH(Q$1,'Published Hourly Data'!$B$1:$BI$1,0),TRUE)</f>
        <v>-128</v>
      </c>
      <c r="R209" s="79">
        <f>VLOOKUP($A209,'Published Hourly Data'!$B:$BI,MATCH(R$1,'Published Hourly Data'!$B$1:$BI$1,0),TRUE)</f>
        <v>0</v>
      </c>
      <c r="S209" s="79">
        <f>VLOOKUP($A209,'Published Hourly Data'!$B:$BI,MATCH(S$1,'Published Hourly Data'!$B$1:$BI$1,0),TRUE)</f>
        <v>137.11746472019897</v>
      </c>
      <c r="T209" s="79">
        <f>VLOOKUP($A209,'Published Hourly Data'!$B:$BI,MATCH(T$1,'Published Hourly Data'!$B$1:$BI$1,0),TRUE)</f>
        <v>0</v>
      </c>
      <c r="U209" s="79">
        <f>VLOOKUP($A209,'Published Hourly Data'!$B:$BI,MATCH(U$1,'Published Hourly Data'!$B$1:$BI$1,0),TRUE)</f>
        <v>2.3063611901359866E-2</v>
      </c>
      <c r="V209" s="79">
        <f>VLOOKUP($A209,'Published Hourly Data'!$B:$BI,MATCH(V$1,'Published Hourly Data'!$B$1:$BI$1,0),TRUE)</f>
        <v>137.14052833210033</v>
      </c>
      <c r="W209" s="79">
        <f>VLOOKUP($A209,'Published Hourly Data'!$B:$BI,MATCH(W$1,'Published Hourly Data'!$B$1:$BI$1,0),TRUE)</f>
        <v>55.406774291740291</v>
      </c>
      <c r="X209" s="79">
        <f>-VLOOKUP($A209,'Published Hourly Data'!$B:$BI,MATCH(X$1,'Published Hourly Data'!$B$1:$BI$1,0),TRUE)</f>
        <v>-20.116882363684837</v>
      </c>
      <c r="Y209" s="79">
        <f>VLOOKUP($A209,'Published Hourly Data'!$B:$BI,MATCH(Y$1,'Published Hourly Data'!$B$1:$BI$1,0),TRUE)</f>
        <v>172.43042026015576</v>
      </c>
      <c r="Z209" s="79">
        <f>VLOOKUP($A209,'Published Hourly Data'!$B:$BI,MATCH(Z$1,'Published Hourly Data'!$B$1:$BI$1,0),TRUE)</f>
        <v>341</v>
      </c>
      <c r="AA209" s="79">
        <f>VLOOKUP($A209,'Published Hourly Data'!$B:$BI,MATCH(AA$1,'Published Hourly Data'!$B$1:$BI$1,0),TRUE)</f>
        <v>420</v>
      </c>
      <c r="AB209" s="80">
        <f>VLOOKUP($A209,'Published Hourly Data'!$B:$BI,MATCH(AB$1,'Published Hourly Data'!$B$1:$BI$1,0),TRUE)</f>
        <v>0.8866356351070821</v>
      </c>
      <c r="AC209" s="80">
        <f>VLOOKUP($A209,'Published Hourly Data'!$B:$BI,MATCH(AC$1,'Published Hourly Data'!$B$1:$BI$1,0),TRUE)</f>
        <v>0.90510369789034417</v>
      </c>
      <c r="AD209" s="79">
        <f>VLOOKUP($A209,'Published Hourly Data'!$B:$BI,MATCH(AD$1,'Published Hourly Data'!$B$1:$BI$1,0),TRUE)</f>
        <v>15</v>
      </c>
      <c r="AE209" s="79">
        <f t="shared" si="19"/>
        <v>15</v>
      </c>
      <c r="AF209" s="79" t="str">
        <f t="shared" si="20"/>
        <v/>
      </c>
    </row>
    <row r="210" spans="1:32" x14ac:dyDescent="0.25">
      <c r="A210" s="78">
        <f t="shared" si="18"/>
        <v>45490.8333333337</v>
      </c>
      <c r="B210" s="78">
        <f>VLOOKUP($A210,'Published Hourly Data'!$B:$BI,MATCH(B$1,'Published Hourly Data'!$B$1:$BI$1,0),TRUE)</f>
        <v>45490.666666666664</v>
      </c>
      <c r="C210" s="79">
        <f>VLOOKUP($A210,'Published Hourly Data'!$B:$BI,MATCH(C$1,'Published Hourly Data'!$B$1:$BI$1,0),TRUE)</f>
        <v>493</v>
      </c>
      <c r="D210" s="79">
        <f>VLOOKUP($A210,'Published Hourly Data'!$B:$BI,MATCH(D$1,'Published Hourly Data'!$B$1:$BI$1,0),TRUE)</f>
        <v>411</v>
      </c>
      <c r="E210" s="79">
        <f>VLOOKUP($A210,'Published Hourly Data'!$B:$BI,MATCH(E$1,'Published Hourly Data'!$B$1:$BI$1,0),TRUE)</f>
        <v>294</v>
      </c>
      <c r="F210" s="79">
        <f>VLOOKUP($A210,'Published Hourly Data'!$B:$BI,MATCH(F$1,'Published Hourly Data'!$B$1:$BI$1,0),TRUE)</f>
        <v>-120</v>
      </c>
      <c r="G210" s="79">
        <f>VLOOKUP($A210,'Published Hourly Data'!$B:$BI,MATCH(G$1,'Published Hourly Data'!$B$1:$BI$1,0),TRUE)</f>
        <v>0</v>
      </c>
      <c r="H210" s="79">
        <f>VLOOKUP($A210,'Published Hourly Data'!$B:$BI,MATCH(H$1,'Published Hourly Data'!$B$1:$BI$1,0),TRUE)</f>
        <v>282</v>
      </c>
      <c r="I210" s="79">
        <f>VLOOKUP($A210,'Published Hourly Data'!$B:$BI,MATCH(I$1,'Published Hourly Data'!$B$1:$BI$1,0),TRUE)</f>
        <v>0</v>
      </c>
      <c r="J210" s="79">
        <f>VLOOKUP($A210,'Published Hourly Data'!$B:$BI,MATCH(J$1,'Published Hourly Data'!$B$1:$BI$1,0),TRUE)</f>
        <v>0</v>
      </c>
      <c r="K210" s="79">
        <f>VLOOKUP($A210,'Published Hourly Data'!$B:$BI,MATCH(K$1,'Published Hourly Data'!$B$1:$BI$1,0),TRUE)</f>
        <v>0</v>
      </c>
      <c r="L210" s="79">
        <f>VLOOKUP($A210,'Published Hourly Data'!$B:$BI,MATCH(L$1,'Published Hourly Data'!$B$1:$BI$1,0),TRUE)</f>
        <v>12</v>
      </c>
      <c r="M210" s="79">
        <f>VLOOKUP($A210,'Published Hourly Data'!$B:$BI,MATCH(M$1,'Published Hourly Data'!$B$1:$BI$1,0),TRUE)</f>
        <v>0</v>
      </c>
      <c r="N210" s="79">
        <f>VLOOKUP($A210,'Published Hourly Data'!$B:$BI,MATCH(N$1,'Published Hourly Data'!$B$1:$BI$1,0),TRUE)</f>
        <v>0</v>
      </c>
      <c r="O210" s="79">
        <f>VLOOKUP($A210,'Published Hourly Data'!$B:$BI,MATCH(O$1,'Published Hourly Data'!$B$1:$BI$1,0),TRUE)</f>
        <v>0</v>
      </c>
      <c r="P210" s="79">
        <f>VLOOKUP($A210,'Published Hourly Data'!$B:$BI,MATCH(P$1,'Published Hourly Data'!$B$1:$BI$1,0),TRUE)</f>
        <v>19</v>
      </c>
      <c r="Q210" s="79">
        <f>VLOOKUP($A210,'Published Hourly Data'!$B:$BI,MATCH(Q$1,'Published Hourly Data'!$B$1:$BI$1,0),TRUE)</f>
        <v>-139</v>
      </c>
      <c r="R210" s="79">
        <f>VLOOKUP($A210,'Published Hourly Data'!$B:$BI,MATCH(R$1,'Published Hourly Data'!$B$1:$BI$1,0),TRUE)</f>
        <v>0</v>
      </c>
      <c r="S210" s="79">
        <f>VLOOKUP($A210,'Published Hourly Data'!$B:$BI,MATCH(S$1,'Published Hourly Data'!$B$1:$BI$1,0),TRUE)</f>
        <v>115.33856161833735</v>
      </c>
      <c r="T210" s="79">
        <f>VLOOKUP($A210,'Published Hourly Data'!$B:$BI,MATCH(T$1,'Published Hourly Data'!$B$1:$BI$1,0),TRUE)</f>
        <v>0</v>
      </c>
      <c r="U210" s="79">
        <f>VLOOKUP($A210,'Published Hourly Data'!$B:$BI,MATCH(U$1,'Published Hourly Data'!$B$1:$BI$1,0),TRUE)</f>
        <v>4.612722380271974E-2</v>
      </c>
      <c r="V210" s="79">
        <f>VLOOKUP($A210,'Published Hourly Data'!$B:$BI,MATCH(V$1,'Published Hourly Data'!$B$1:$BI$1,0),TRUE)</f>
        <v>115.38468884214006</v>
      </c>
      <c r="W210" s="79">
        <f>VLOOKUP($A210,'Published Hourly Data'!$B:$BI,MATCH(W$1,'Published Hourly Data'!$B$1:$BI$1,0),TRUE)</f>
        <v>59.241025911163625</v>
      </c>
      <c r="X210" s="79">
        <f>-VLOOKUP($A210,'Published Hourly Data'!$B:$BI,MATCH(X$1,'Published Hourly Data'!$B$1:$BI$1,0),TRUE)</f>
        <v>-7.6625602316692145</v>
      </c>
      <c r="Y210" s="79">
        <f>VLOOKUP($A210,'Published Hourly Data'!$B:$BI,MATCH(Y$1,'Published Hourly Data'!$B$1:$BI$1,0),TRUE)</f>
        <v>166.96315452163449</v>
      </c>
      <c r="Z210" s="79">
        <f>VLOOKUP($A210,'Published Hourly Data'!$B:$BI,MATCH(Z$1,'Published Hourly Data'!$B$1:$BI$1,0),TRUE)</f>
        <v>294</v>
      </c>
      <c r="AA210" s="79">
        <f>VLOOKUP($A210,'Published Hourly Data'!$B:$BI,MATCH(AA$1,'Published Hourly Data'!$B$1:$BI$1,0),TRUE)</f>
        <v>414</v>
      </c>
      <c r="AB210" s="80">
        <f>VLOOKUP($A210,'Published Hourly Data'!$B:$BI,MATCH(AB$1,'Published Hourly Data'!$B$1:$BI$1,0),TRUE)</f>
        <v>0.8652360296433973</v>
      </c>
      <c r="AC210" s="80">
        <f>VLOOKUP($A210,'Published Hourly Data'!$B:$BI,MATCH(AC$1,'Published Hourly Data'!$B$1:$BI$1,0),TRUE)</f>
        <v>0.88910702831276767</v>
      </c>
      <c r="AD210" s="79">
        <f>VLOOKUP($A210,'Published Hourly Data'!$B:$BI,MATCH(AD$1,'Published Hourly Data'!$B$1:$BI$1,0),TRUE)</f>
        <v>16</v>
      </c>
      <c r="AE210" s="79">
        <f t="shared" si="19"/>
        <v>16</v>
      </c>
      <c r="AF210" s="79" t="str">
        <f t="shared" si="20"/>
        <v/>
      </c>
    </row>
    <row r="211" spans="1:32" x14ac:dyDescent="0.25">
      <c r="A211" s="78">
        <f t="shared" si="18"/>
        <v>45490.875000000364</v>
      </c>
      <c r="B211" s="78">
        <f>VLOOKUP($A211,'Published Hourly Data'!$B:$BI,MATCH(B$1,'Published Hourly Data'!$B$1:$BI$1,0),TRUE)</f>
        <v>45490.708333333336</v>
      </c>
      <c r="C211" s="79">
        <f>VLOOKUP($A211,'Published Hourly Data'!$B:$BI,MATCH(C$1,'Published Hourly Data'!$B$1:$BI$1,0),TRUE)</f>
        <v>480</v>
      </c>
      <c r="D211" s="79">
        <f>VLOOKUP($A211,'Published Hourly Data'!$B:$BI,MATCH(D$1,'Published Hourly Data'!$B$1:$BI$1,0),TRUE)</f>
        <v>415</v>
      </c>
      <c r="E211" s="79">
        <f>VLOOKUP($A211,'Published Hourly Data'!$B:$BI,MATCH(E$1,'Published Hourly Data'!$B$1:$BI$1,0),TRUE)</f>
        <v>318</v>
      </c>
      <c r="F211" s="79">
        <f>VLOOKUP($A211,'Published Hourly Data'!$B:$BI,MATCH(F$1,'Published Hourly Data'!$B$1:$BI$1,0),TRUE)</f>
        <v>-100</v>
      </c>
      <c r="G211" s="79">
        <f>VLOOKUP($A211,'Published Hourly Data'!$B:$BI,MATCH(G$1,'Published Hourly Data'!$B$1:$BI$1,0),TRUE)</f>
        <v>0</v>
      </c>
      <c r="H211" s="79">
        <f>VLOOKUP($A211,'Published Hourly Data'!$B:$BI,MATCH(H$1,'Published Hourly Data'!$B$1:$BI$1,0),TRUE)</f>
        <v>297</v>
      </c>
      <c r="I211" s="79">
        <f>VLOOKUP($A211,'Published Hourly Data'!$B:$BI,MATCH(I$1,'Published Hourly Data'!$B$1:$BI$1,0),TRUE)</f>
        <v>0</v>
      </c>
      <c r="J211" s="79">
        <f>VLOOKUP($A211,'Published Hourly Data'!$B:$BI,MATCH(J$1,'Published Hourly Data'!$B$1:$BI$1,0),TRUE)</f>
        <v>0</v>
      </c>
      <c r="K211" s="79">
        <f>VLOOKUP($A211,'Published Hourly Data'!$B:$BI,MATCH(K$1,'Published Hourly Data'!$B$1:$BI$1,0),TRUE)</f>
        <v>0</v>
      </c>
      <c r="L211" s="79">
        <f>VLOOKUP($A211,'Published Hourly Data'!$B:$BI,MATCH(L$1,'Published Hourly Data'!$B$1:$BI$1,0),TRUE)</f>
        <v>21</v>
      </c>
      <c r="M211" s="79">
        <f>VLOOKUP($A211,'Published Hourly Data'!$B:$BI,MATCH(M$1,'Published Hourly Data'!$B$1:$BI$1,0),TRUE)</f>
        <v>0</v>
      </c>
      <c r="N211" s="79">
        <f>VLOOKUP($A211,'Published Hourly Data'!$B:$BI,MATCH(N$1,'Published Hourly Data'!$B$1:$BI$1,0),TRUE)</f>
        <v>0</v>
      </c>
      <c r="O211" s="79">
        <f>VLOOKUP($A211,'Published Hourly Data'!$B:$BI,MATCH(O$1,'Published Hourly Data'!$B$1:$BI$1,0),TRUE)</f>
        <v>0</v>
      </c>
      <c r="P211" s="79">
        <f>VLOOKUP($A211,'Published Hourly Data'!$B:$BI,MATCH(P$1,'Published Hourly Data'!$B$1:$BI$1,0),TRUE)</f>
        <v>46</v>
      </c>
      <c r="Q211" s="79">
        <f>VLOOKUP($A211,'Published Hourly Data'!$B:$BI,MATCH(Q$1,'Published Hourly Data'!$B$1:$BI$1,0),TRUE)</f>
        <v>-146</v>
      </c>
      <c r="R211" s="79">
        <f>VLOOKUP($A211,'Published Hourly Data'!$B:$BI,MATCH(R$1,'Published Hourly Data'!$B$1:$BI$1,0),TRUE)</f>
        <v>0</v>
      </c>
      <c r="S211" s="79">
        <f>VLOOKUP($A211,'Published Hourly Data'!$B:$BI,MATCH(S$1,'Published Hourly Data'!$B$1:$BI$1,0),TRUE)</f>
        <v>121.47215597318146</v>
      </c>
      <c r="T211" s="79">
        <f>VLOOKUP($A211,'Published Hourly Data'!$B:$BI,MATCH(T$1,'Published Hourly Data'!$B$1:$BI$1,0),TRUE)</f>
        <v>0</v>
      </c>
      <c r="U211" s="79">
        <f>VLOOKUP($A211,'Published Hourly Data'!$B:$BI,MATCH(U$1,'Published Hourly Data'!$B$1:$BI$1,0),TRUE)</f>
        <v>8.072264165475955E-2</v>
      </c>
      <c r="V211" s="79">
        <f>VLOOKUP($A211,'Published Hourly Data'!$B:$BI,MATCH(V$1,'Published Hourly Data'!$B$1:$BI$1,0),TRUE)</f>
        <v>121.55287861483622</v>
      </c>
      <c r="W211" s="79">
        <f>VLOOKUP($A211,'Published Hourly Data'!$B:$BI,MATCH(W$1,'Published Hourly Data'!$B$1:$BI$1,0),TRUE)</f>
        <v>59.728521314718513</v>
      </c>
      <c r="X211" s="79">
        <f>-VLOOKUP($A211,'Published Hourly Data'!$B:$BI,MATCH(X$1,'Published Hourly Data'!$B$1:$BI$1,0),TRUE)</f>
        <v>-17.971862924050683</v>
      </c>
      <c r="Y211" s="79">
        <f>VLOOKUP($A211,'Published Hourly Data'!$B:$BI,MATCH(Y$1,'Published Hourly Data'!$B$1:$BI$1,0),TRUE)</f>
        <v>163.30953700550407</v>
      </c>
      <c r="Z211" s="79">
        <f>VLOOKUP($A211,'Published Hourly Data'!$B:$BI,MATCH(Z$1,'Published Hourly Data'!$B$1:$BI$1,0),TRUE)</f>
        <v>318</v>
      </c>
      <c r="AA211" s="79">
        <f>VLOOKUP($A211,'Published Hourly Data'!$B:$BI,MATCH(AA$1,'Published Hourly Data'!$B$1:$BI$1,0),TRUE)</f>
        <v>418</v>
      </c>
      <c r="AB211" s="80">
        <f>VLOOKUP($A211,'Published Hourly Data'!$B:$BI,MATCH(AB$1,'Published Hourly Data'!$B$1:$BI$1,0),TRUE)</f>
        <v>0.84269782154666739</v>
      </c>
      <c r="AC211" s="80">
        <f>VLOOKUP($A211,'Published Hourly Data'!$B:$BI,MATCH(AC$1,'Published Hourly Data'!$B$1:$BI$1,0),TRUE)</f>
        <v>0.86132887912218747</v>
      </c>
      <c r="AD211" s="79">
        <f>VLOOKUP($A211,'Published Hourly Data'!$B:$BI,MATCH(AD$1,'Published Hourly Data'!$B$1:$BI$1,0),TRUE)</f>
        <v>17</v>
      </c>
      <c r="AE211" s="79">
        <f t="shared" si="19"/>
        <v>17</v>
      </c>
      <c r="AF211" s="79" t="str">
        <f t="shared" si="20"/>
        <v/>
      </c>
    </row>
    <row r="212" spans="1:32" x14ac:dyDescent="0.25">
      <c r="A212" s="78">
        <f t="shared" si="18"/>
        <v>45490.916666667028</v>
      </c>
      <c r="B212" s="78">
        <f>VLOOKUP($A212,'Published Hourly Data'!$B:$BI,MATCH(B$1,'Published Hourly Data'!$B$1:$BI$1,0),TRUE)</f>
        <v>45490.75</v>
      </c>
      <c r="C212" s="79">
        <f>VLOOKUP($A212,'Published Hourly Data'!$B:$BI,MATCH(C$1,'Published Hourly Data'!$B$1:$BI$1,0),TRUE)</f>
        <v>483</v>
      </c>
      <c r="D212" s="79">
        <f>VLOOKUP($A212,'Published Hourly Data'!$B:$BI,MATCH(D$1,'Published Hourly Data'!$B$1:$BI$1,0),TRUE)</f>
        <v>418</v>
      </c>
      <c r="E212" s="79">
        <f>VLOOKUP($A212,'Published Hourly Data'!$B:$BI,MATCH(E$1,'Published Hourly Data'!$B$1:$BI$1,0),TRUE)</f>
        <v>351</v>
      </c>
      <c r="F212" s="79">
        <f>VLOOKUP($A212,'Published Hourly Data'!$B:$BI,MATCH(F$1,'Published Hourly Data'!$B$1:$BI$1,0),TRUE)</f>
        <v>-71</v>
      </c>
      <c r="G212" s="79">
        <f>VLOOKUP($A212,'Published Hourly Data'!$B:$BI,MATCH(G$1,'Published Hourly Data'!$B$1:$BI$1,0),TRUE)</f>
        <v>0</v>
      </c>
      <c r="H212" s="79">
        <f>VLOOKUP($A212,'Published Hourly Data'!$B:$BI,MATCH(H$1,'Published Hourly Data'!$B$1:$BI$1,0),TRUE)</f>
        <v>337</v>
      </c>
      <c r="I212" s="79">
        <f>VLOOKUP($A212,'Published Hourly Data'!$B:$BI,MATCH(I$1,'Published Hourly Data'!$B$1:$BI$1,0),TRUE)</f>
        <v>0</v>
      </c>
      <c r="J212" s="79">
        <f>VLOOKUP($A212,'Published Hourly Data'!$B:$BI,MATCH(J$1,'Published Hourly Data'!$B$1:$BI$1,0),TRUE)</f>
        <v>0</v>
      </c>
      <c r="K212" s="79">
        <f>VLOOKUP($A212,'Published Hourly Data'!$B:$BI,MATCH(K$1,'Published Hourly Data'!$B$1:$BI$1,0),TRUE)</f>
        <v>0</v>
      </c>
      <c r="L212" s="79">
        <f>VLOOKUP($A212,'Published Hourly Data'!$B:$BI,MATCH(L$1,'Published Hourly Data'!$B$1:$BI$1,0),TRUE)</f>
        <v>14</v>
      </c>
      <c r="M212" s="79">
        <f>VLOOKUP($A212,'Published Hourly Data'!$B:$BI,MATCH(M$1,'Published Hourly Data'!$B$1:$BI$1,0),TRUE)</f>
        <v>0</v>
      </c>
      <c r="N212" s="79">
        <f>VLOOKUP($A212,'Published Hourly Data'!$B:$BI,MATCH(N$1,'Published Hourly Data'!$B$1:$BI$1,0),TRUE)</f>
        <v>0</v>
      </c>
      <c r="O212" s="79">
        <f>VLOOKUP($A212,'Published Hourly Data'!$B:$BI,MATCH(O$1,'Published Hourly Data'!$B$1:$BI$1,0),TRUE)</f>
        <v>0</v>
      </c>
      <c r="P212" s="79">
        <f>VLOOKUP($A212,'Published Hourly Data'!$B:$BI,MATCH(P$1,'Published Hourly Data'!$B$1:$BI$1,0),TRUE)</f>
        <v>68</v>
      </c>
      <c r="Q212" s="79">
        <f>VLOOKUP($A212,'Published Hourly Data'!$B:$BI,MATCH(Q$1,'Published Hourly Data'!$B$1:$BI$1,0),TRUE)</f>
        <v>-139</v>
      </c>
      <c r="R212" s="79">
        <f>VLOOKUP($A212,'Published Hourly Data'!$B:$BI,MATCH(R$1,'Published Hourly Data'!$B$1:$BI$1,0),TRUE)</f>
        <v>0</v>
      </c>
      <c r="S212" s="79">
        <f>VLOOKUP($A212,'Published Hourly Data'!$B:$BI,MATCH(S$1,'Published Hourly Data'!$B$1:$BI$1,0),TRUE)</f>
        <v>137.76074148047866</v>
      </c>
      <c r="T212" s="79">
        <f>VLOOKUP($A212,'Published Hourly Data'!$B:$BI,MATCH(T$1,'Published Hourly Data'!$B$1:$BI$1,0),TRUE)</f>
        <v>0</v>
      </c>
      <c r="U212" s="79">
        <f>VLOOKUP($A212,'Published Hourly Data'!$B:$BI,MATCH(U$1,'Published Hourly Data'!$B$1:$BI$1,0),TRUE)</f>
        <v>5.3815094436506339E-2</v>
      </c>
      <c r="V212" s="79">
        <f>VLOOKUP($A212,'Published Hourly Data'!$B:$BI,MATCH(V$1,'Published Hourly Data'!$B$1:$BI$1,0),TRUE)</f>
        <v>137.81455657491517</v>
      </c>
      <c r="W212" s="79">
        <f>VLOOKUP($A212,'Published Hourly Data'!$B:$BI,MATCH(W$1,'Published Hourly Data'!$B$1:$BI$1,0),TRUE)</f>
        <v>57.650813922988476</v>
      </c>
      <c r="X212" s="79">
        <f>-VLOOKUP($A212,'Published Hourly Data'!$B:$BI,MATCH(X$1,'Published Hourly Data'!$B$1:$BI$1,0),TRUE)</f>
        <v>-27.125806518076427</v>
      </c>
      <c r="Y212" s="79">
        <f>VLOOKUP($A212,'Published Hourly Data'!$B:$BI,MATCH(Y$1,'Published Hourly Data'!$B$1:$BI$1,0),TRUE)</f>
        <v>168.33956397982723</v>
      </c>
      <c r="Z212" s="79">
        <f>VLOOKUP($A212,'Published Hourly Data'!$B:$BI,MATCH(Z$1,'Published Hourly Data'!$B$1:$BI$1,0),TRUE)</f>
        <v>351</v>
      </c>
      <c r="AA212" s="79">
        <f>VLOOKUP($A212,'Published Hourly Data'!$B:$BI,MATCH(AA$1,'Published Hourly Data'!$B$1:$BI$1,0),TRUE)</f>
        <v>422</v>
      </c>
      <c r="AB212" s="80">
        <f>VLOOKUP($A212,'Published Hourly Data'!$B:$BI,MATCH(AB$1,'Published Hourly Data'!$B$1:$BI$1,0),TRUE)</f>
        <v>0.8656089108723346</v>
      </c>
      <c r="AC212" s="80">
        <f>VLOOKUP($A212,'Published Hourly Data'!$B:$BI,MATCH(AC$1,'Published Hourly Data'!$B$1:$BI$1,0),TRUE)</f>
        <v>0.87944258185120072</v>
      </c>
      <c r="AD212" s="79">
        <f>VLOOKUP($A212,'Published Hourly Data'!$B:$BI,MATCH(AD$1,'Published Hourly Data'!$B$1:$BI$1,0),TRUE)</f>
        <v>18</v>
      </c>
      <c r="AE212" s="79">
        <f t="shared" si="19"/>
        <v>18</v>
      </c>
      <c r="AF212" s="79" t="str">
        <f t="shared" si="20"/>
        <v/>
      </c>
    </row>
    <row r="213" spans="1:32" x14ac:dyDescent="0.25">
      <c r="A213" s="78">
        <f t="shared" si="18"/>
        <v>45490.958333333692</v>
      </c>
      <c r="B213" s="78">
        <f>VLOOKUP($A213,'Published Hourly Data'!$B:$BI,MATCH(B$1,'Published Hourly Data'!$B$1:$BI$1,0),TRUE)</f>
        <v>45490.791666666664</v>
      </c>
      <c r="C213" s="79">
        <f>VLOOKUP($A213,'Published Hourly Data'!$B:$BI,MATCH(C$1,'Published Hourly Data'!$B$1:$BI$1,0),TRUE)</f>
        <v>471</v>
      </c>
      <c r="D213" s="79">
        <f>VLOOKUP($A213,'Published Hourly Data'!$B:$BI,MATCH(D$1,'Published Hourly Data'!$B$1:$BI$1,0),TRUE)</f>
        <v>417</v>
      </c>
      <c r="E213" s="79">
        <f>VLOOKUP($A213,'Published Hourly Data'!$B:$BI,MATCH(E$1,'Published Hourly Data'!$B$1:$BI$1,0),TRUE)</f>
        <v>351</v>
      </c>
      <c r="F213" s="79">
        <f>VLOOKUP($A213,'Published Hourly Data'!$B:$BI,MATCH(F$1,'Published Hourly Data'!$B$1:$BI$1,0),TRUE)</f>
        <v>-70</v>
      </c>
      <c r="G213" s="79">
        <f>VLOOKUP($A213,'Published Hourly Data'!$B:$BI,MATCH(G$1,'Published Hourly Data'!$B$1:$BI$1,0),TRUE)</f>
        <v>0</v>
      </c>
      <c r="H213" s="79">
        <f>VLOOKUP($A213,'Published Hourly Data'!$B:$BI,MATCH(H$1,'Published Hourly Data'!$B$1:$BI$1,0),TRUE)</f>
        <v>343</v>
      </c>
      <c r="I213" s="79">
        <f>VLOOKUP($A213,'Published Hourly Data'!$B:$BI,MATCH(I$1,'Published Hourly Data'!$B$1:$BI$1,0),TRUE)</f>
        <v>0</v>
      </c>
      <c r="J213" s="79">
        <f>VLOOKUP($A213,'Published Hourly Data'!$B:$BI,MATCH(J$1,'Published Hourly Data'!$B$1:$BI$1,0),TRUE)</f>
        <v>0</v>
      </c>
      <c r="K213" s="79">
        <f>VLOOKUP($A213,'Published Hourly Data'!$B:$BI,MATCH(K$1,'Published Hourly Data'!$B$1:$BI$1,0),TRUE)</f>
        <v>0</v>
      </c>
      <c r="L213" s="79">
        <f>VLOOKUP($A213,'Published Hourly Data'!$B:$BI,MATCH(L$1,'Published Hourly Data'!$B$1:$BI$1,0),TRUE)</f>
        <v>8</v>
      </c>
      <c r="M213" s="79">
        <f>VLOOKUP($A213,'Published Hourly Data'!$B:$BI,MATCH(M$1,'Published Hourly Data'!$B$1:$BI$1,0),TRUE)</f>
        <v>0</v>
      </c>
      <c r="N213" s="79">
        <f>VLOOKUP($A213,'Published Hourly Data'!$B:$BI,MATCH(N$1,'Published Hourly Data'!$B$1:$BI$1,0),TRUE)</f>
        <v>0</v>
      </c>
      <c r="O213" s="79">
        <f>VLOOKUP($A213,'Published Hourly Data'!$B:$BI,MATCH(O$1,'Published Hourly Data'!$B$1:$BI$1,0),TRUE)</f>
        <v>0</v>
      </c>
      <c r="P213" s="79">
        <f>VLOOKUP($A213,'Published Hourly Data'!$B:$BI,MATCH(P$1,'Published Hourly Data'!$B$1:$BI$1,0),TRUE)</f>
        <v>64</v>
      </c>
      <c r="Q213" s="79">
        <f>VLOOKUP($A213,'Published Hourly Data'!$B:$BI,MATCH(Q$1,'Published Hourly Data'!$B$1:$BI$1,0),TRUE)</f>
        <v>-133</v>
      </c>
      <c r="R213" s="79">
        <f>VLOOKUP($A213,'Published Hourly Data'!$B:$BI,MATCH(R$1,'Published Hourly Data'!$B$1:$BI$1,0),TRUE)</f>
        <v>0</v>
      </c>
      <c r="S213" s="79">
        <f>VLOOKUP($A213,'Published Hourly Data'!$B:$BI,MATCH(S$1,'Published Hourly Data'!$B$1:$BI$1,0),TRUE)</f>
        <v>139.8815215971232</v>
      </c>
      <c r="T213" s="79">
        <f>VLOOKUP($A213,'Published Hourly Data'!$B:$BI,MATCH(T$1,'Published Hourly Data'!$B$1:$BI$1,0),TRUE)</f>
        <v>0</v>
      </c>
      <c r="U213" s="79">
        <f>VLOOKUP($A213,'Published Hourly Data'!$B:$BI,MATCH(U$1,'Published Hourly Data'!$B$1:$BI$1,0),TRUE)</f>
        <v>3.0751482535146472E-2</v>
      </c>
      <c r="V213" s="79">
        <f>VLOOKUP($A213,'Published Hourly Data'!$B:$BI,MATCH(V$1,'Published Hourly Data'!$B$1:$BI$1,0),TRUE)</f>
        <v>139.91227307965835</v>
      </c>
      <c r="W213" s="79">
        <f>VLOOKUP($A213,'Published Hourly Data'!$B:$BI,MATCH(W$1,'Published Hourly Data'!$B$1:$BI$1,0),TRUE)</f>
        <v>55.351727911256049</v>
      </c>
      <c r="X213" s="79">
        <f>-VLOOKUP($A213,'Published Hourly Data'!$B:$BI,MATCH(X$1,'Published Hourly Data'!$B$1:$BI$1,0),TRUE)</f>
        <v>-25.820033188881244</v>
      </c>
      <c r="Y213" s="79">
        <f>VLOOKUP($A213,'Published Hourly Data'!$B:$BI,MATCH(Y$1,'Published Hourly Data'!$B$1:$BI$1,0),TRUE)</f>
        <v>169.44396780203314</v>
      </c>
      <c r="Z213" s="79">
        <f>VLOOKUP($A213,'Published Hourly Data'!$B:$BI,MATCH(Z$1,'Published Hourly Data'!$B$1:$BI$1,0),TRUE)</f>
        <v>351</v>
      </c>
      <c r="AA213" s="79">
        <f>VLOOKUP($A213,'Published Hourly Data'!$B:$BI,MATCH(AA$1,'Published Hourly Data'!$B$1:$BI$1,0),TRUE)</f>
        <v>420</v>
      </c>
      <c r="AB213" s="80">
        <f>VLOOKUP($A213,'Published Hourly Data'!$B:$BI,MATCH(AB$1,'Published Hourly Data'!$B$1:$BI$1,0),TRUE)</f>
        <v>0.87878460249822321</v>
      </c>
      <c r="AC213" s="80">
        <f>VLOOKUP($A213,'Published Hourly Data'!$B:$BI,MATCH(AC$1,'Published Hourly Data'!$B$1:$BI$1,0),TRUE)</f>
        <v>0.88942752451361506</v>
      </c>
      <c r="AD213" s="79">
        <f>VLOOKUP($A213,'Published Hourly Data'!$B:$BI,MATCH(AD$1,'Published Hourly Data'!$B$1:$BI$1,0),TRUE)</f>
        <v>19</v>
      </c>
      <c r="AE213" s="79">
        <f t="shared" si="19"/>
        <v>19</v>
      </c>
      <c r="AF213" s="79" t="str">
        <f t="shared" si="20"/>
        <v/>
      </c>
    </row>
    <row r="214" spans="1:32" x14ac:dyDescent="0.25">
      <c r="A214" s="78">
        <f t="shared" si="18"/>
        <v>45491.000000000357</v>
      </c>
      <c r="B214" s="78">
        <f>VLOOKUP($A214,'Published Hourly Data'!$B:$BI,MATCH(B$1,'Published Hourly Data'!$B$1:$BI$1,0),TRUE)</f>
        <v>45490.833333333336</v>
      </c>
      <c r="C214" s="79">
        <f>VLOOKUP($A214,'Published Hourly Data'!$B:$BI,MATCH(C$1,'Published Hourly Data'!$B$1:$BI$1,0),TRUE)</f>
        <v>460</v>
      </c>
      <c r="D214" s="79">
        <f>VLOOKUP($A214,'Published Hourly Data'!$B:$BI,MATCH(D$1,'Published Hourly Data'!$B$1:$BI$1,0),TRUE)</f>
        <v>411</v>
      </c>
      <c r="E214" s="79">
        <f>VLOOKUP($A214,'Published Hourly Data'!$B:$BI,MATCH(E$1,'Published Hourly Data'!$B$1:$BI$1,0),TRUE)</f>
        <v>357</v>
      </c>
      <c r="F214" s="79">
        <f>VLOOKUP($A214,'Published Hourly Data'!$B:$BI,MATCH(F$1,'Published Hourly Data'!$B$1:$BI$1,0),TRUE)</f>
        <v>-58</v>
      </c>
      <c r="G214" s="79">
        <f>VLOOKUP($A214,'Published Hourly Data'!$B:$BI,MATCH(G$1,'Published Hourly Data'!$B$1:$BI$1,0),TRUE)</f>
        <v>0</v>
      </c>
      <c r="H214" s="79">
        <f>VLOOKUP($A214,'Published Hourly Data'!$B:$BI,MATCH(H$1,'Published Hourly Data'!$B$1:$BI$1,0),TRUE)</f>
        <v>352</v>
      </c>
      <c r="I214" s="79">
        <f>VLOOKUP($A214,'Published Hourly Data'!$B:$BI,MATCH(I$1,'Published Hourly Data'!$B$1:$BI$1,0),TRUE)</f>
        <v>0</v>
      </c>
      <c r="J214" s="79">
        <f>VLOOKUP($A214,'Published Hourly Data'!$B:$BI,MATCH(J$1,'Published Hourly Data'!$B$1:$BI$1,0),TRUE)</f>
        <v>0</v>
      </c>
      <c r="K214" s="79">
        <f>VLOOKUP($A214,'Published Hourly Data'!$B:$BI,MATCH(K$1,'Published Hourly Data'!$B$1:$BI$1,0),TRUE)</f>
        <v>0</v>
      </c>
      <c r="L214" s="79">
        <f>VLOOKUP($A214,'Published Hourly Data'!$B:$BI,MATCH(L$1,'Published Hourly Data'!$B$1:$BI$1,0),TRUE)</f>
        <v>4</v>
      </c>
      <c r="M214" s="79">
        <f>VLOOKUP($A214,'Published Hourly Data'!$B:$BI,MATCH(M$1,'Published Hourly Data'!$B$1:$BI$1,0),TRUE)</f>
        <v>0</v>
      </c>
      <c r="N214" s="79">
        <f>VLOOKUP($A214,'Published Hourly Data'!$B:$BI,MATCH(N$1,'Published Hourly Data'!$B$1:$BI$1,0),TRUE)</f>
        <v>0</v>
      </c>
      <c r="O214" s="79">
        <f>VLOOKUP($A214,'Published Hourly Data'!$B:$BI,MATCH(O$1,'Published Hourly Data'!$B$1:$BI$1,0),TRUE)</f>
        <v>0</v>
      </c>
      <c r="P214" s="79">
        <f>VLOOKUP($A214,'Published Hourly Data'!$B:$BI,MATCH(P$1,'Published Hourly Data'!$B$1:$BI$1,0),TRUE)</f>
        <v>84</v>
      </c>
      <c r="Q214" s="79">
        <f>VLOOKUP($A214,'Published Hourly Data'!$B:$BI,MATCH(Q$1,'Published Hourly Data'!$B$1:$BI$1,0),TRUE)</f>
        <v>-142</v>
      </c>
      <c r="R214" s="79">
        <f>VLOOKUP($A214,'Published Hourly Data'!$B:$BI,MATCH(R$1,'Published Hourly Data'!$B$1:$BI$1,0),TRUE)</f>
        <v>0</v>
      </c>
      <c r="S214" s="79">
        <f>VLOOKUP($A214,'Published Hourly Data'!$B:$BI,MATCH(S$1,'Published Hourly Data'!$B$1:$BI$1,0),TRUE)</f>
        <v>143.88049130612845</v>
      </c>
      <c r="T214" s="79">
        <f>VLOOKUP($A214,'Published Hourly Data'!$B:$BI,MATCH(T$1,'Published Hourly Data'!$B$1:$BI$1,0),TRUE)</f>
        <v>0</v>
      </c>
      <c r="U214" s="79">
        <f>VLOOKUP($A214,'Published Hourly Data'!$B:$BI,MATCH(U$1,'Published Hourly Data'!$B$1:$BI$1,0),TRUE)</f>
        <v>1.5375741267573234E-2</v>
      </c>
      <c r="V214" s="79">
        <f>VLOOKUP($A214,'Published Hourly Data'!$B:$BI,MATCH(V$1,'Published Hourly Data'!$B$1:$BI$1,0),TRUE)</f>
        <v>143.89586704739602</v>
      </c>
      <c r="W214" s="79">
        <f>VLOOKUP($A214,'Published Hourly Data'!$B:$BI,MATCH(W$1,'Published Hourly Data'!$B$1:$BI$1,0),TRUE)</f>
        <v>59.460745894329342</v>
      </c>
      <c r="X214" s="79">
        <f>-VLOOKUP($A214,'Published Hourly Data'!$B:$BI,MATCH(X$1,'Published Hourly Data'!$B$1:$BI$1,0),TRUE)</f>
        <v>-34.301115435953676</v>
      </c>
      <c r="Y214" s="79">
        <f>VLOOKUP($A214,'Published Hourly Data'!$B:$BI,MATCH(Y$1,'Published Hourly Data'!$B$1:$BI$1,0),TRUE)</f>
        <v>169.05549750577168</v>
      </c>
      <c r="Z214" s="79">
        <f>VLOOKUP($A214,'Published Hourly Data'!$B:$BI,MATCH(Z$1,'Published Hourly Data'!$B$1:$BI$1,0),TRUE)</f>
        <v>356</v>
      </c>
      <c r="AA214" s="79">
        <f>VLOOKUP($A214,'Published Hourly Data'!$B:$BI,MATCH(AA$1,'Published Hourly Data'!$B$1:$BI$1,0),TRUE)</f>
        <v>414</v>
      </c>
      <c r="AB214" s="80">
        <f>VLOOKUP($A214,'Published Hourly Data'!$B:$BI,MATCH(AB$1,'Published Hourly Data'!$B$1:$BI$1,0),TRUE)</f>
        <v>0.89111153485963535</v>
      </c>
      <c r="AC214" s="80">
        <f>VLOOKUP($A214,'Published Hourly Data'!$B:$BI,MATCH(AC$1,'Published Hourly Data'!$B$1:$BI$1,0),TRUE)</f>
        <v>0.9002491084810974</v>
      </c>
      <c r="AD214" s="79">
        <f>VLOOKUP($A214,'Published Hourly Data'!$B:$BI,MATCH(AD$1,'Published Hourly Data'!$B$1:$BI$1,0),TRUE)</f>
        <v>20</v>
      </c>
      <c r="AE214" s="79">
        <f t="shared" si="19"/>
        <v>20</v>
      </c>
      <c r="AF214" s="79" t="str">
        <f t="shared" si="20"/>
        <v/>
      </c>
    </row>
    <row r="215" spans="1:32" x14ac:dyDescent="0.25">
      <c r="A215" s="78">
        <f t="shared" si="18"/>
        <v>45491.041666667021</v>
      </c>
      <c r="B215" s="78">
        <f>VLOOKUP($A215,'Published Hourly Data'!$B:$BI,MATCH(B$1,'Published Hourly Data'!$B$1:$BI$1,0),TRUE)</f>
        <v>45490.875</v>
      </c>
      <c r="C215" s="79">
        <f>VLOOKUP($A215,'Published Hourly Data'!$B:$BI,MATCH(C$1,'Published Hourly Data'!$B$1:$BI$1,0),TRUE)</f>
        <v>453</v>
      </c>
      <c r="D215" s="79">
        <f>VLOOKUP($A215,'Published Hourly Data'!$B:$BI,MATCH(D$1,'Published Hourly Data'!$B$1:$BI$1,0),TRUE)</f>
        <v>406</v>
      </c>
      <c r="E215" s="79">
        <f>VLOOKUP($A215,'Published Hourly Data'!$B:$BI,MATCH(E$1,'Published Hourly Data'!$B$1:$BI$1,0),TRUE)</f>
        <v>364</v>
      </c>
      <c r="F215" s="79">
        <f>VLOOKUP($A215,'Published Hourly Data'!$B:$BI,MATCH(F$1,'Published Hourly Data'!$B$1:$BI$1,0),TRUE)</f>
        <v>-44</v>
      </c>
      <c r="G215" s="79">
        <f>VLOOKUP($A215,'Published Hourly Data'!$B:$BI,MATCH(G$1,'Published Hourly Data'!$B$1:$BI$1,0),TRUE)</f>
        <v>0</v>
      </c>
      <c r="H215" s="79">
        <f>VLOOKUP($A215,'Published Hourly Data'!$B:$BI,MATCH(H$1,'Published Hourly Data'!$B$1:$BI$1,0),TRUE)</f>
        <v>364</v>
      </c>
      <c r="I215" s="79">
        <f>VLOOKUP($A215,'Published Hourly Data'!$B:$BI,MATCH(I$1,'Published Hourly Data'!$B$1:$BI$1,0),TRUE)</f>
        <v>0</v>
      </c>
      <c r="J215" s="79">
        <f>VLOOKUP($A215,'Published Hourly Data'!$B:$BI,MATCH(J$1,'Published Hourly Data'!$B$1:$BI$1,0),TRUE)</f>
        <v>0</v>
      </c>
      <c r="K215" s="79">
        <f>VLOOKUP($A215,'Published Hourly Data'!$B:$BI,MATCH(K$1,'Published Hourly Data'!$B$1:$BI$1,0),TRUE)</f>
        <v>0</v>
      </c>
      <c r="L215" s="79">
        <f>VLOOKUP($A215,'Published Hourly Data'!$B:$BI,MATCH(L$1,'Published Hourly Data'!$B$1:$BI$1,0),TRUE)</f>
        <v>0</v>
      </c>
      <c r="M215" s="79">
        <f>VLOOKUP($A215,'Published Hourly Data'!$B:$BI,MATCH(M$1,'Published Hourly Data'!$B$1:$BI$1,0),TRUE)</f>
        <v>0</v>
      </c>
      <c r="N215" s="79">
        <f>VLOOKUP($A215,'Published Hourly Data'!$B:$BI,MATCH(N$1,'Published Hourly Data'!$B$1:$BI$1,0),TRUE)</f>
        <v>0</v>
      </c>
      <c r="O215" s="79">
        <f>VLOOKUP($A215,'Published Hourly Data'!$B:$BI,MATCH(O$1,'Published Hourly Data'!$B$1:$BI$1,0),TRUE)</f>
        <v>0</v>
      </c>
      <c r="P215" s="79">
        <f>VLOOKUP($A215,'Published Hourly Data'!$B:$BI,MATCH(P$1,'Published Hourly Data'!$B$1:$BI$1,0),TRUE)</f>
        <v>90</v>
      </c>
      <c r="Q215" s="79">
        <f>VLOOKUP($A215,'Published Hourly Data'!$B:$BI,MATCH(Q$1,'Published Hourly Data'!$B$1:$BI$1,0),TRUE)</f>
        <v>-134</v>
      </c>
      <c r="R215" s="79">
        <f>VLOOKUP($A215,'Published Hourly Data'!$B:$BI,MATCH(R$1,'Published Hourly Data'!$B$1:$BI$1,0),TRUE)</f>
        <v>0</v>
      </c>
      <c r="S215" s="79">
        <f>VLOOKUP($A215,'Published Hourly Data'!$B:$BI,MATCH(S$1,'Published Hourly Data'!$B$1:$BI$1,0),TRUE)</f>
        <v>148.76733460617871</v>
      </c>
      <c r="T215" s="79">
        <f>VLOOKUP($A215,'Published Hourly Data'!$B:$BI,MATCH(T$1,'Published Hourly Data'!$B$1:$BI$1,0),TRUE)</f>
        <v>0</v>
      </c>
      <c r="U215" s="79">
        <f>VLOOKUP($A215,'Published Hourly Data'!$B:$BI,MATCH(U$1,'Published Hourly Data'!$B$1:$BI$1,0),TRUE)</f>
        <v>0</v>
      </c>
      <c r="V215" s="79">
        <f>VLOOKUP($A215,'Published Hourly Data'!$B:$BI,MATCH(V$1,'Published Hourly Data'!$B$1:$BI$1,0),TRUE)</f>
        <v>148.76733460617871</v>
      </c>
      <c r="W215" s="79">
        <f>VLOOKUP($A215,'Published Hourly Data'!$B:$BI,MATCH(W$1,'Published Hourly Data'!$B$1:$BI$1,0),TRUE)</f>
        <v>57.241689967721719</v>
      </c>
      <c r="X215" s="79">
        <f>-VLOOKUP($A215,'Published Hourly Data'!$B:$BI,MATCH(X$1,'Published Hourly Data'!$B$1:$BI$1,0),TRUE)</f>
        <v>-37.23054660974104</v>
      </c>
      <c r="Y215" s="79">
        <f>VLOOKUP($A215,'Published Hourly Data'!$B:$BI,MATCH(Y$1,'Published Hourly Data'!$B$1:$BI$1,0),TRUE)</f>
        <v>168.77847796415938</v>
      </c>
      <c r="Z215" s="79">
        <f>VLOOKUP($A215,'Published Hourly Data'!$B:$BI,MATCH(Z$1,'Published Hourly Data'!$B$1:$BI$1,0),TRUE)</f>
        <v>364</v>
      </c>
      <c r="AA215" s="79">
        <f>VLOOKUP($A215,'Published Hourly Data'!$B:$BI,MATCH(AA$1,'Published Hourly Data'!$B$1:$BI$1,0),TRUE)</f>
        <v>408</v>
      </c>
      <c r="AB215" s="80">
        <f>VLOOKUP($A215,'Published Hourly Data'!$B:$BI,MATCH(AB$1,'Published Hourly Data'!$B$1:$BI$1,0),TRUE)</f>
        <v>0.90103143192163093</v>
      </c>
      <c r="AC215" s="80">
        <f>VLOOKUP($A215,'Published Hourly Data'!$B:$BI,MATCH(AC$1,'Published Hourly Data'!$B$1:$BI$1,0),TRUE)</f>
        <v>0.91199119629741432</v>
      </c>
      <c r="AD215" s="79">
        <f>VLOOKUP($A215,'Published Hourly Data'!$B:$BI,MATCH(AD$1,'Published Hourly Data'!$B$1:$BI$1,0),TRUE)</f>
        <v>21</v>
      </c>
      <c r="AE215" s="79">
        <f t="shared" si="19"/>
        <v>21</v>
      </c>
      <c r="AF215" s="79" t="str">
        <f t="shared" si="20"/>
        <v/>
      </c>
    </row>
    <row r="216" spans="1:32" x14ac:dyDescent="0.25">
      <c r="A216" s="78">
        <f t="shared" si="18"/>
        <v>45491.083333333685</v>
      </c>
      <c r="B216" s="78">
        <f>VLOOKUP($A216,'Published Hourly Data'!$B:$BI,MATCH(B$1,'Published Hourly Data'!$B$1:$BI$1,0),TRUE)</f>
        <v>45490.916666666664</v>
      </c>
      <c r="C216" s="79">
        <f>VLOOKUP($A216,'Published Hourly Data'!$B:$BI,MATCH(C$1,'Published Hourly Data'!$B$1:$BI$1,0),TRUE)</f>
        <v>439</v>
      </c>
      <c r="D216" s="79">
        <f>VLOOKUP($A216,'Published Hourly Data'!$B:$BI,MATCH(D$1,'Published Hourly Data'!$B$1:$BI$1,0),TRUE)</f>
        <v>397</v>
      </c>
      <c r="E216" s="79">
        <f>VLOOKUP($A216,'Published Hourly Data'!$B:$BI,MATCH(E$1,'Published Hourly Data'!$B$1:$BI$1,0),TRUE)</f>
        <v>348</v>
      </c>
      <c r="F216" s="79">
        <f>VLOOKUP($A216,'Published Hourly Data'!$B:$BI,MATCH(F$1,'Published Hourly Data'!$B$1:$BI$1,0),TRUE)</f>
        <v>-52</v>
      </c>
      <c r="G216" s="79">
        <f>VLOOKUP($A216,'Published Hourly Data'!$B:$BI,MATCH(G$1,'Published Hourly Data'!$B$1:$BI$1,0),TRUE)</f>
        <v>0</v>
      </c>
      <c r="H216" s="79">
        <f>VLOOKUP($A216,'Published Hourly Data'!$B:$BI,MATCH(H$1,'Published Hourly Data'!$B$1:$BI$1,0),TRUE)</f>
        <v>348</v>
      </c>
      <c r="I216" s="79">
        <f>VLOOKUP($A216,'Published Hourly Data'!$B:$BI,MATCH(I$1,'Published Hourly Data'!$B$1:$BI$1,0),TRUE)</f>
        <v>0</v>
      </c>
      <c r="J216" s="79">
        <f>VLOOKUP($A216,'Published Hourly Data'!$B:$BI,MATCH(J$1,'Published Hourly Data'!$B$1:$BI$1,0),TRUE)</f>
        <v>0</v>
      </c>
      <c r="K216" s="79">
        <f>VLOOKUP($A216,'Published Hourly Data'!$B:$BI,MATCH(K$1,'Published Hourly Data'!$B$1:$BI$1,0),TRUE)</f>
        <v>0</v>
      </c>
      <c r="L216" s="79">
        <f>VLOOKUP($A216,'Published Hourly Data'!$B:$BI,MATCH(L$1,'Published Hourly Data'!$B$1:$BI$1,0),TRUE)</f>
        <v>0</v>
      </c>
      <c r="M216" s="79">
        <f>VLOOKUP($A216,'Published Hourly Data'!$B:$BI,MATCH(M$1,'Published Hourly Data'!$B$1:$BI$1,0),TRUE)</f>
        <v>0</v>
      </c>
      <c r="N216" s="79">
        <f>VLOOKUP($A216,'Published Hourly Data'!$B:$BI,MATCH(N$1,'Published Hourly Data'!$B$1:$BI$1,0),TRUE)</f>
        <v>0</v>
      </c>
      <c r="O216" s="79">
        <f>VLOOKUP($A216,'Published Hourly Data'!$B:$BI,MATCH(O$1,'Published Hourly Data'!$B$1:$BI$1,0),TRUE)</f>
        <v>0</v>
      </c>
      <c r="P216" s="79">
        <f>VLOOKUP($A216,'Published Hourly Data'!$B:$BI,MATCH(P$1,'Published Hourly Data'!$B$1:$BI$1,0),TRUE)</f>
        <v>82</v>
      </c>
      <c r="Q216" s="79">
        <f>VLOOKUP($A216,'Published Hourly Data'!$B:$BI,MATCH(Q$1,'Published Hourly Data'!$B$1:$BI$1,0),TRUE)</f>
        <v>-134</v>
      </c>
      <c r="R216" s="79">
        <f>VLOOKUP($A216,'Published Hourly Data'!$B:$BI,MATCH(R$1,'Published Hourly Data'!$B$1:$BI$1,0),TRUE)</f>
        <v>0</v>
      </c>
      <c r="S216" s="79">
        <f>VLOOKUP($A216,'Published Hourly Data'!$B:$BI,MATCH(S$1,'Published Hourly Data'!$B$1:$BI$1,0),TRUE)</f>
        <v>142.23538045483465</v>
      </c>
      <c r="T216" s="79">
        <f>VLOOKUP($A216,'Published Hourly Data'!$B:$BI,MATCH(T$1,'Published Hourly Data'!$B$1:$BI$1,0),TRUE)</f>
        <v>0</v>
      </c>
      <c r="U216" s="79">
        <f>VLOOKUP($A216,'Published Hourly Data'!$B:$BI,MATCH(U$1,'Published Hourly Data'!$B$1:$BI$1,0),TRUE)</f>
        <v>0</v>
      </c>
      <c r="V216" s="79">
        <f>VLOOKUP($A216,'Published Hourly Data'!$B:$BI,MATCH(V$1,'Published Hourly Data'!$B$1:$BI$1,0),TRUE)</f>
        <v>142.23538045483465</v>
      </c>
      <c r="W216" s="79">
        <f>VLOOKUP($A216,'Published Hourly Data'!$B:$BI,MATCH(W$1,'Published Hourly Data'!$B$1:$BI$1,0),TRUE)</f>
        <v>58.646815299494008</v>
      </c>
      <c r="X216" s="79">
        <f>-VLOOKUP($A216,'Published Hourly Data'!$B:$BI,MATCH(X$1,'Published Hourly Data'!$B$1:$BI$1,0),TRUE)</f>
        <v>-34.17497936069492</v>
      </c>
      <c r="Y216" s="79">
        <f>VLOOKUP($A216,'Published Hourly Data'!$B:$BI,MATCH(Y$1,'Published Hourly Data'!$B$1:$BI$1,0),TRUE)</f>
        <v>166.70721639363376</v>
      </c>
      <c r="Z216" s="79">
        <f>VLOOKUP($A216,'Published Hourly Data'!$B:$BI,MATCH(Z$1,'Published Hourly Data'!$B$1:$BI$1,0),TRUE)</f>
        <v>348</v>
      </c>
      <c r="AA216" s="79">
        <f>VLOOKUP($A216,'Published Hourly Data'!$B:$BI,MATCH(AA$1,'Published Hourly Data'!$B$1:$BI$1,0),TRUE)</f>
        <v>400</v>
      </c>
      <c r="AB216" s="80">
        <f>VLOOKUP($A216,'Published Hourly Data'!$B:$BI,MATCH(AB$1,'Published Hourly Data'!$B$1:$BI$1,0),TRUE)</f>
        <v>0.90107748407568267</v>
      </c>
      <c r="AC216" s="80">
        <f>VLOOKUP($A216,'Published Hourly Data'!$B:$BI,MATCH(AC$1,'Published Hourly Data'!$B$1:$BI$1,0),TRUE)</f>
        <v>0.91881515851433215</v>
      </c>
      <c r="AD216" s="79">
        <f>VLOOKUP($A216,'Published Hourly Data'!$B:$BI,MATCH(AD$1,'Published Hourly Data'!$B$1:$BI$1,0),TRUE)</f>
        <v>22</v>
      </c>
      <c r="AE216" s="79">
        <f t="shared" si="19"/>
        <v>22</v>
      </c>
      <c r="AF216" s="79" t="str">
        <f t="shared" si="20"/>
        <v/>
      </c>
    </row>
    <row r="217" spans="1:32" x14ac:dyDescent="0.25">
      <c r="A217" s="78">
        <f t="shared" si="18"/>
        <v>45491.125000000349</v>
      </c>
      <c r="B217" s="78">
        <f>VLOOKUP($A217,'Published Hourly Data'!$B:$BI,MATCH(B$1,'Published Hourly Data'!$B$1:$BI$1,0),TRUE)</f>
        <v>45490.958333333336</v>
      </c>
      <c r="C217" s="79">
        <f>VLOOKUP($A217,'Published Hourly Data'!$B:$BI,MATCH(C$1,'Published Hourly Data'!$B$1:$BI$1,0),TRUE)</f>
        <v>426</v>
      </c>
      <c r="D217" s="79">
        <f>VLOOKUP($A217,'Published Hourly Data'!$B:$BI,MATCH(D$1,'Published Hourly Data'!$B$1:$BI$1,0),TRUE)</f>
        <v>375</v>
      </c>
      <c r="E217" s="79">
        <f>VLOOKUP($A217,'Published Hourly Data'!$B:$BI,MATCH(E$1,'Published Hourly Data'!$B$1:$BI$1,0),TRUE)</f>
        <v>329</v>
      </c>
      <c r="F217" s="79">
        <f>VLOOKUP($A217,'Published Hourly Data'!$B:$BI,MATCH(F$1,'Published Hourly Data'!$B$1:$BI$1,0),TRUE)</f>
        <v>-49</v>
      </c>
      <c r="G217" s="79">
        <f>VLOOKUP($A217,'Published Hourly Data'!$B:$BI,MATCH(G$1,'Published Hourly Data'!$B$1:$BI$1,0),TRUE)</f>
        <v>0</v>
      </c>
      <c r="H217" s="79">
        <f>VLOOKUP($A217,'Published Hourly Data'!$B:$BI,MATCH(H$1,'Published Hourly Data'!$B$1:$BI$1,0),TRUE)</f>
        <v>329</v>
      </c>
      <c r="I217" s="79">
        <f>VLOOKUP($A217,'Published Hourly Data'!$B:$BI,MATCH(I$1,'Published Hourly Data'!$B$1:$BI$1,0),TRUE)</f>
        <v>0</v>
      </c>
      <c r="J217" s="79">
        <f>VLOOKUP($A217,'Published Hourly Data'!$B:$BI,MATCH(J$1,'Published Hourly Data'!$B$1:$BI$1,0),TRUE)</f>
        <v>0</v>
      </c>
      <c r="K217" s="79">
        <f>VLOOKUP($A217,'Published Hourly Data'!$B:$BI,MATCH(K$1,'Published Hourly Data'!$B$1:$BI$1,0),TRUE)</f>
        <v>0</v>
      </c>
      <c r="L217" s="79">
        <f>VLOOKUP($A217,'Published Hourly Data'!$B:$BI,MATCH(L$1,'Published Hourly Data'!$B$1:$BI$1,0),TRUE)</f>
        <v>0</v>
      </c>
      <c r="M217" s="79">
        <f>VLOOKUP($A217,'Published Hourly Data'!$B:$BI,MATCH(M$1,'Published Hourly Data'!$B$1:$BI$1,0),TRUE)</f>
        <v>0</v>
      </c>
      <c r="N217" s="79">
        <f>VLOOKUP($A217,'Published Hourly Data'!$B:$BI,MATCH(N$1,'Published Hourly Data'!$B$1:$BI$1,0),TRUE)</f>
        <v>0</v>
      </c>
      <c r="O217" s="79">
        <f>VLOOKUP($A217,'Published Hourly Data'!$B:$BI,MATCH(O$1,'Published Hourly Data'!$B$1:$BI$1,0),TRUE)</f>
        <v>0</v>
      </c>
      <c r="P217" s="79">
        <f>VLOOKUP($A217,'Published Hourly Data'!$B:$BI,MATCH(P$1,'Published Hourly Data'!$B$1:$BI$1,0),TRUE)</f>
        <v>75</v>
      </c>
      <c r="Q217" s="79">
        <f>VLOOKUP($A217,'Published Hourly Data'!$B:$BI,MATCH(Q$1,'Published Hourly Data'!$B$1:$BI$1,0),TRUE)</f>
        <v>-124</v>
      </c>
      <c r="R217" s="79">
        <f>VLOOKUP($A217,'Published Hourly Data'!$B:$BI,MATCH(R$1,'Published Hourly Data'!$B$1:$BI$1,0),TRUE)</f>
        <v>0</v>
      </c>
      <c r="S217" s="79">
        <f>VLOOKUP($A217,'Published Hourly Data'!$B:$BI,MATCH(S$1,'Published Hourly Data'!$B$1:$BI$1,0),TRUE)</f>
        <v>134.60846494317749</v>
      </c>
      <c r="T217" s="79">
        <f>VLOOKUP($A217,'Published Hourly Data'!$B:$BI,MATCH(T$1,'Published Hourly Data'!$B$1:$BI$1,0),TRUE)</f>
        <v>0</v>
      </c>
      <c r="U217" s="79">
        <f>VLOOKUP($A217,'Published Hourly Data'!$B:$BI,MATCH(U$1,'Published Hourly Data'!$B$1:$BI$1,0),TRUE)</f>
        <v>0</v>
      </c>
      <c r="V217" s="79">
        <f>VLOOKUP($A217,'Published Hourly Data'!$B:$BI,MATCH(V$1,'Published Hourly Data'!$B$1:$BI$1,0),TRUE)</f>
        <v>134.60846494317749</v>
      </c>
      <c r="W217" s="79">
        <f>VLOOKUP($A217,'Published Hourly Data'!$B:$BI,MATCH(W$1,'Published Hourly Data'!$B$1:$BI$1,0),TRUE)</f>
        <v>54.353588267194795</v>
      </c>
      <c r="X217" s="79">
        <f>-VLOOKUP($A217,'Published Hourly Data'!$B:$BI,MATCH(X$1,'Published Hourly Data'!$B$1:$BI$1,0),TRUE)</f>
        <v>-31.285108147412625</v>
      </c>
      <c r="Y217" s="79">
        <f>VLOOKUP($A217,'Published Hourly Data'!$B:$BI,MATCH(Y$1,'Published Hourly Data'!$B$1:$BI$1,0),TRUE)</f>
        <v>157.67694506295967</v>
      </c>
      <c r="Z217" s="79">
        <f>VLOOKUP($A217,'Published Hourly Data'!$B:$BI,MATCH(Z$1,'Published Hourly Data'!$B$1:$BI$1,0),TRUE)</f>
        <v>329</v>
      </c>
      <c r="AA217" s="79">
        <f>VLOOKUP($A217,'Published Hourly Data'!$B:$BI,MATCH(AA$1,'Published Hourly Data'!$B$1:$BI$1,0),TRUE)</f>
        <v>378</v>
      </c>
      <c r="AB217" s="80">
        <f>VLOOKUP($A217,'Published Hourly Data'!$B:$BI,MATCH(AB$1,'Published Hourly Data'!$B$1:$BI$1,0),TRUE)</f>
        <v>0.90200764128579924</v>
      </c>
      <c r="AC217" s="80">
        <f>VLOOKUP($A217,'Published Hourly Data'!$B:$BI,MATCH(AC$1,'Published Hourly Data'!$B$1:$BI$1,0),TRUE)</f>
        <v>0.91962366831931774</v>
      </c>
      <c r="AD217" s="79">
        <f>VLOOKUP($A217,'Published Hourly Data'!$B:$BI,MATCH(AD$1,'Published Hourly Data'!$B$1:$BI$1,0),TRUE)</f>
        <v>23</v>
      </c>
      <c r="AE217" s="79">
        <f t="shared" si="19"/>
        <v>23</v>
      </c>
      <c r="AF217" s="79" t="str">
        <f t="shared" si="20"/>
        <v/>
      </c>
    </row>
    <row r="218" spans="1:32" x14ac:dyDescent="0.25">
      <c r="A218" s="78">
        <f t="shared" si="18"/>
        <v>45491.166666667013</v>
      </c>
      <c r="B218" s="78">
        <f>VLOOKUP($A218,'Published Hourly Data'!$B:$BI,MATCH(B$1,'Published Hourly Data'!$B$1:$BI$1,0),TRUE)</f>
        <v>45491</v>
      </c>
      <c r="C218" s="79">
        <f>VLOOKUP($A218,'Published Hourly Data'!$B:$BI,MATCH(C$1,'Published Hourly Data'!$B$1:$BI$1,0),TRUE)</f>
        <v>402</v>
      </c>
      <c r="D218" s="79">
        <f>VLOOKUP($A218,'Published Hourly Data'!$B:$BI,MATCH(D$1,'Published Hourly Data'!$B$1:$BI$1,0),TRUE)</f>
        <v>349</v>
      </c>
      <c r="E218" s="79">
        <f>VLOOKUP($A218,'Published Hourly Data'!$B:$BI,MATCH(E$1,'Published Hourly Data'!$B$1:$BI$1,0),TRUE)</f>
        <v>328</v>
      </c>
      <c r="F218" s="79">
        <f>VLOOKUP($A218,'Published Hourly Data'!$B:$BI,MATCH(F$1,'Published Hourly Data'!$B$1:$BI$1,0),TRUE)</f>
        <v>-24</v>
      </c>
      <c r="G218" s="79">
        <f>VLOOKUP($A218,'Published Hourly Data'!$B:$BI,MATCH(G$1,'Published Hourly Data'!$B$1:$BI$1,0),TRUE)</f>
        <v>0</v>
      </c>
      <c r="H218" s="79">
        <f>VLOOKUP($A218,'Published Hourly Data'!$B:$BI,MATCH(H$1,'Published Hourly Data'!$B$1:$BI$1,0),TRUE)</f>
        <v>328</v>
      </c>
      <c r="I218" s="79">
        <f>VLOOKUP($A218,'Published Hourly Data'!$B:$BI,MATCH(I$1,'Published Hourly Data'!$B$1:$BI$1,0),TRUE)</f>
        <v>0</v>
      </c>
      <c r="J218" s="79">
        <f>VLOOKUP($A218,'Published Hourly Data'!$B:$BI,MATCH(J$1,'Published Hourly Data'!$B$1:$BI$1,0),TRUE)</f>
        <v>0</v>
      </c>
      <c r="K218" s="79">
        <f>VLOOKUP($A218,'Published Hourly Data'!$B:$BI,MATCH(K$1,'Published Hourly Data'!$B$1:$BI$1,0),TRUE)</f>
        <v>0</v>
      </c>
      <c r="L218" s="79">
        <f>VLOOKUP($A218,'Published Hourly Data'!$B:$BI,MATCH(L$1,'Published Hourly Data'!$B$1:$BI$1,0),TRUE)</f>
        <v>0</v>
      </c>
      <c r="M218" s="79">
        <f>VLOOKUP($A218,'Published Hourly Data'!$B:$BI,MATCH(M$1,'Published Hourly Data'!$B$1:$BI$1,0),TRUE)</f>
        <v>0</v>
      </c>
      <c r="N218" s="79">
        <f>VLOOKUP($A218,'Published Hourly Data'!$B:$BI,MATCH(N$1,'Published Hourly Data'!$B$1:$BI$1,0),TRUE)</f>
        <v>0</v>
      </c>
      <c r="O218" s="79">
        <f>VLOOKUP($A218,'Published Hourly Data'!$B:$BI,MATCH(O$1,'Published Hourly Data'!$B$1:$BI$1,0),TRUE)</f>
        <v>0</v>
      </c>
      <c r="P218" s="79">
        <f>VLOOKUP($A218,'Published Hourly Data'!$B:$BI,MATCH(P$1,'Published Hourly Data'!$B$1:$BI$1,0),TRUE)</f>
        <v>88</v>
      </c>
      <c r="Q218" s="79">
        <f>VLOOKUP($A218,'Published Hourly Data'!$B:$BI,MATCH(Q$1,'Published Hourly Data'!$B$1:$BI$1,0),TRUE)</f>
        <v>-113</v>
      </c>
      <c r="R218" s="79">
        <f>VLOOKUP($A218,'Published Hourly Data'!$B:$BI,MATCH(R$1,'Published Hourly Data'!$B$1:$BI$1,0),TRUE)</f>
        <v>0</v>
      </c>
      <c r="S218" s="79">
        <f>VLOOKUP($A218,'Published Hourly Data'!$B:$BI,MATCH(S$1,'Published Hourly Data'!$B$1:$BI$1,0),TRUE)</f>
        <v>134.27775533699179</v>
      </c>
      <c r="T218" s="79">
        <f>VLOOKUP($A218,'Published Hourly Data'!$B:$BI,MATCH(T$1,'Published Hourly Data'!$B$1:$BI$1,0),TRUE)</f>
        <v>0</v>
      </c>
      <c r="U218" s="79">
        <f>VLOOKUP($A218,'Published Hourly Data'!$B:$BI,MATCH(U$1,'Published Hourly Data'!$B$1:$BI$1,0),TRUE)</f>
        <v>0</v>
      </c>
      <c r="V218" s="79">
        <f>VLOOKUP($A218,'Published Hourly Data'!$B:$BI,MATCH(V$1,'Published Hourly Data'!$B$1:$BI$1,0),TRUE)</f>
        <v>134.27775533699179</v>
      </c>
      <c r="W218" s="79">
        <f>VLOOKUP($A218,'Published Hourly Data'!$B:$BI,MATCH(W$1,'Published Hourly Data'!$B$1:$BI$1,0),TRUE)</f>
        <v>48.951450289201084</v>
      </c>
      <c r="X218" s="79">
        <f>-VLOOKUP($A218,'Published Hourly Data'!$B:$BI,MATCH(X$1,'Published Hourly Data'!$B$1:$BI$1,0),TRUE)</f>
        <v>-36.562743979829861</v>
      </c>
      <c r="Y218" s="79">
        <f>VLOOKUP($A218,'Published Hourly Data'!$B:$BI,MATCH(Y$1,'Published Hourly Data'!$B$1:$BI$1,0),TRUE)</f>
        <v>146.66646164636302</v>
      </c>
      <c r="Z218" s="79">
        <f>VLOOKUP($A218,'Published Hourly Data'!$B:$BI,MATCH(Z$1,'Published Hourly Data'!$B$1:$BI$1,0),TRUE)</f>
        <v>328</v>
      </c>
      <c r="AA218" s="79">
        <f>VLOOKUP($A218,'Published Hourly Data'!$B:$BI,MATCH(AA$1,'Published Hourly Data'!$B$1:$BI$1,0),TRUE)</f>
        <v>353</v>
      </c>
      <c r="AB218" s="80">
        <f>VLOOKUP($A218,'Published Hourly Data'!$B:$BI,MATCH(AB$1,'Published Hourly Data'!$B$1:$BI$1,0),TRUE)</f>
        <v>0.90253483222877695</v>
      </c>
      <c r="AC218" s="80">
        <f>VLOOKUP($A218,'Published Hourly Data'!$B:$BI,MATCH(AC$1,'Published Hourly Data'!$B$1:$BI$1,0),TRUE)</f>
        <v>0.91598814355468783</v>
      </c>
      <c r="AD218" s="79">
        <f>VLOOKUP($A218,'Published Hourly Data'!$B:$BI,MATCH(AD$1,'Published Hourly Data'!$B$1:$BI$1,0),TRUE)</f>
        <v>24</v>
      </c>
      <c r="AE218" s="79">
        <f t="shared" si="19"/>
        <v>24</v>
      </c>
      <c r="AF218" s="79" t="str">
        <f t="shared" si="20"/>
        <v/>
      </c>
    </row>
    <row r="219" spans="1:32" x14ac:dyDescent="0.25">
      <c r="A219" s="78">
        <f t="shared" si="18"/>
        <v>45491.208333333678</v>
      </c>
      <c r="B219" s="78">
        <f>VLOOKUP($A219,'Published Hourly Data'!$B:$BI,MATCH(B$1,'Published Hourly Data'!$B$1:$BI$1,0),TRUE)</f>
        <v>45491.041666666664</v>
      </c>
      <c r="C219" s="79">
        <f>VLOOKUP($A219,'Published Hourly Data'!$B:$BI,MATCH(C$1,'Published Hourly Data'!$B$1:$BI$1,0),TRUE)</f>
        <v>320</v>
      </c>
      <c r="D219" s="79">
        <f>VLOOKUP($A219,'Published Hourly Data'!$B:$BI,MATCH(D$1,'Published Hourly Data'!$B$1:$BI$1,0),TRUE)</f>
        <v>323</v>
      </c>
      <c r="E219" s="79">
        <f>VLOOKUP($A219,'Published Hourly Data'!$B:$BI,MATCH(E$1,'Published Hourly Data'!$B$1:$BI$1,0),TRUE)</f>
        <v>326</v>
      </c>
      <c r="F219" s="79">
        <f>VLOOKUP($A219,'Published Hourly Data'!$B:$BI,MATCH(F$1,'Published Hourly Data'!$B$1:$BI$1,0),TRUE)</f>
        <v>-1</v>
      </c>
      <c r="G219" s="79">
        <f>VLOOKUP($A219,'Published Hourly Data'!$B:$BI,MATCH(G$1,'Published Hourly Data'!$B$1:$BI$1,0),TRUE)</f>
        <v>0</v>
      </c>
      <c r="H219" s="79">
        <f>VLOOKUP($A219,'Published Hourly Data'!$B:$BI,MATCH(H$1,'Published Hourly Data'!$B$1:$BI$1,0),TRUE)</f>
        <v>326</v>
      </c>
      <c r="I219" s="79">
        <f>VLOOKUP($A219,'Published Hourly Data'!$B:$BI,MATCH(I$1,'Published Hourly Data'!$B$1:$BI$1,0),TRUE)</f>
        <v>0</v>
      </c>
      <c r="J219" s="79">
        <f>VLOOKUP($A219,'Published Hourly Data'!$B:$BI,MATCH(J$1,'Published Hourly Data'!$B$1:$BI$1,0),TRUE)</f>
        <v>0</v>
      </c>
      <c r="K219" s="79">
        <f>VLOOKUP($A219,'Published Hourly Data'!$B:$BI,MATCH(K$1,'Published Hourly Data'!$B$1:$BI$1,0),TRUE)</f>
        <v>0</v>
      </c>
      <c r="L219" s="79">
        <f>VLOOKUP($A219,'Published Hourly Data'!$B:$BI,MATCH(L$1,'Published Hourly Data'!$B$1:$BI$1,0),TRUE)</f>
        <v>0</v>
      </c>
      <c r="M219" s="79">
        <f>VLOOKUP($A219,'Published Hourly Data'!$B:$BI,MATCH(M$1,'Published Hourly Data'!$B$1:$BI$1,0),TRUE)</f>
        <v>0</v>
      </c>
      <c r="N219" s="79">
        <f>VLOOKUP($A219,'Published Hourly Data'!$B:$BI,MATCH(N$1,'Published Hourly Data'!$B$1:$BI$1,0),TRUE)</f>
        <v>0</v>
      </c>
      <c r="O219" s="79">
        <f>VLOOKUP($A219,'Published Hourly Data'!$B:$BI,MATCH(O$1,'Published Hourly Data'!$B$1:$BI$1,0),TRUE)</f>
        <v>0</v>
      </c>
      <c r="P219" s="79">
        <f>VLOOKUP($A219,'Published Hourly Data'!$B:$BI,MATCH(P$1,'Published Hourly Data'!$B$1:$BI$1,0),TRUE)</f>
        <v>94</v>
      </c>
      <c r="Q219" s="79">
        <f>VLOOKUP($A219,'Published Hourly Data'!$B:$BI,MATCH(Q$1,'Published Hourly Data'!$B$1:$BI$1,0),TRUE)</f>
        <v>-95</v>
      </c>
      <c r="R219" s="79">
        <f>VLOOKUP($A219,'Published Hourly Data'!$B:$BI,MATCH(R$1,'Published Hourly Data'!$B$1:$BI$1,0),TRUE)</f>
        <v>0</v>
      </c>
      <c r="S219" s="79">
        <f>VLOOKUP($A219,'Published Hourly Data'!$B:$BI,MATCH(S$1,'Published Hourly Data'!$B$1:$BI$1,0),TRUE)</f>
        <v>133.48789759551883</v>
      </c>
      <c r="T219" s="79">
        <f>VLOOKUP($A219,'Published Hourly Data'!$B:$BI,MATCH(T$1,'Published Hourly Data'!$B$1:$BI$1,0),TRUE)</f>
        <v>0</v>
      </c>
      <c r="U219" s="79">
        <f>VLOOKUP($A219,'Published Hourly Data'!$B:$BI,MATCH(U$1,'Published Hourly Data'!$B$1:$BI$1,0),TRUE)</f>
        <v>0</v>
      </c>
      <c r="V219" s="79">
        <f>VLOOKUP($A219,'Published Hourly Data'!$B:$BI,MATCH(V$1,'Published Hourly Data'!$B$1:$BI$1,0),TRUE)</f>
        <v>133.48789759551883</v>
      </c>
      <c r="W219" s="79">
        <f>VLOOKUP($A219,'Published Hourly Data'!$B:$BI,MATCH(W$1,'Published Hourly Data'!$B$1:$BI$1,0),TRUE)</f>
        <v>39.948269785450712</v>
      </c>
      <c r="X219" s="79">
        <f>-VLOOKUP($A219,'Published Hourly Data'!$B:$BI,MATCH(X$1,'Published Hourly Data'!$B$1:$BI$1,0),TRUE)</f>
        <v>-38.724464925917189</v>
      </c>
      <c r="Y219" s="79">
        <f>VLOOKUP($A219,'Published Hourly Data'!$B:$BI,MATCH(Y$1,'Published Hourly Data'!$B$1:$BI$1,0),TRUE)</f>
        <v>134.71170245505238</v>
      </c>
      <c r="Z219" s="79">
        <f>VLOOKUP($A219,'Published Hourly Data'!$B:$BI,MATCH(Z$1,'Published Hourly Data'!$B$1:$BI$1,0),TRUE)</f>
        <v>326</v>
      </c>
      <c r="AA219" s="79">
        <f>VLOOKUP($A219,'Published Hourly Data'!$B:$BI,MATCH(AA$1,'Published Hourly Data'!$B$1:$BI$1,0),TRUE)</f>
        <v>327</v>
      </c>
      <c r="AB219" s="80">
        <f>VLOOKUP($A219,'Published Hourly Data'!$B:$BI,MATCH(AB$1,'Published Hourly Data'!$B$1:$BI$1,0),TRUE)</f>
        <v>0.9027303337332292</v>
      </c>
      <c r="AC219" s="80">
        <f>VLOOKUP($A219,'Published Hourly Data'!$B:$BI,MATCH(AC$1,'Published Hourly Data'!$B$1:$BI$1,0),TRUE)</f>
        <v>0.90822053047846352</v>
      </c>
      <c r="AD219" s="79">
        <f>VLOOKUP($A219,'Published Hourly Data'!$B:$BI,MATCH(AD$1,'Published Hourly Data'!$B$1:$BI$1,0),TRUE)</f>
        <v>1</v>
      </c>
      <c r="AE219" s="79">
        <f t="shared" si="19"/>
        <v>1</v>
      </c>
      <c r="AF219" s="79" t="str">
        <f t="shared" si="20"/>
        <v/>
      </c>
    </row>
    <row r="220" spans="1:32" x14ac:dyDescent="0.25">
      <c r="A220" s="78">
        <f t="shared" si="18"/>
        <v>45491.250000000342</v>
      </c>
      <c r="B220" s="78">
        <f>VLOOKUP($A220,'Published Hourly Data'!$B:$BI,MATCH(B$1,'Published Hourly Data'!$B$1:$BI$1,0),TRUE)</f>
        <v>45491.083333333336</v>
      </c>
      <c r="C220" s="79">
        <f>VLOOKUP($A220,'Published Hourly Data'!$B:$BI,MATCH(C$1,'Published Hourly Data'!$B$1:$BI$1,0),TRUE)</f>
        <v>301</v>
      </c>
      <c r="D220" s="79">
        <f>VLOOKUP($A220,'Published Hourly Data'!$B:$BI,MATCH(D$1,'Published Hourly Data'!$B$1:$BI$1,0),TRUE)</f>
        <v>304</v>
      </c>
      <c r="E220" s="79">
        <f>VLOOKUP($A220,'Published Hourly Data'!$B:$BI,MATCH(E$1,'Published Hourly Data'!$B$1:$BI$1,0),TRUE)</f>
        <v>332</v>
      </c>
      <c r="F220" s="79">
        <f>VLOOKUP($A220,'Published Hourly Data'!$B:$BI,MATCH(F$1,'Published Hourly Data'!$B$1:$BI$1,0),TRUE)</f>
        <v>25</v>
      </c>
      <c r="G220" s="79">
        <f>VLOOKUP($A220,'Published Hourly Data'!$B:$BI,MATCH(G$1,'Published Hourly Data'!$B$1:$BI$1,0),TRUE)</f>
        <v>0</v>
      </c>
      <c r="H220" s="79">
        <f>VLOOKUP($A220,'Published Hourly Data'!$B:$BI,MATCH(H$1,'Published Hourly Data'!$B$1:$BI$1,0),TRUE)</f>
        <v>332</v>
      </c>
      <c r="I220" s="79">
        <f>VLOOKUP($A220,'Published Hourly Data'!$B:$BI,MATCH(I$1,'Published Hourly Data'!$B$1:$BI$1,0),TRUE)</f>
        <v>0</v>
      </c>
      <c r="J220" s="79">
        <f>VLOOKUP($A220,'Published Hourly Data'!$B:$BI,MATCH(J$1,'Published Hourly Data'!$B$1:$BI$1,0),TRUE)</f>
        <v>0</v>
      </c>
      <c r="K220" s="79">
        <f>VLOOKUP($A220,'Published Hourly Data'!$B:$BI,MATCH(K$1,'Published Hourly Data'!$B$1:$BI$1,0),TRUE)</f>
        <v>0</v>
      </c>
      <c r="L220" s="79">
        <f>VLOOKUP($A220,'Published Hourly Data'!$B:$BI,MATCH(L$1,'Published Hourly Data'!$B$1:$BI$1,0),TRUE)</f>
        <v>0</v>
      </c>
      <c r="M220" s="79">
        <f>VLOOKUP($A220,'Published Hourly Data'!$B:$BI,MATCH(M$1,'Published Hourly Data'!$B$1:$BI$1,0),TRUE)</f>
        <v>0</v>
      </c>
      <c r="N220" s="79">
        <f>VLOOKUP($A220,'Published Hourly Data'!$B:$BI,MATCH(N$1,'Published Hourly Data'!$B$1:$BI$1,0),TRUE)</f>
        <v>0</v>
      </c>
      <c r="O220" s="79">
        <f>VLOOKUP($A220,'Published Hourly Data'!$B:$BI,MATCH(O$1,'Published Hourly Data'!$B$1:$BI$1,0),TRUE)</f>
        <v>0</v>
      </c>
      <c r="P220" s="79">
        <f>VLOOKUP($A220,'Published Hourly Data'!$B:$BI,MATCH(P$1,'Published Hourly Data'!$B$1:$BI$1,0),TRUE)</f>
        <v>98</v>
      </c>
      <c r="Q220" s="79">
        <f>VLOOKUP($A220,'Published Hourly Data'!$B:$BI,MATCH(Q$1,'Published Hourly Data'!$B$1:$BI$1,0),TRUE)</f>
        <v>-73</v>
      </c>
      <c r="R220" s="79">
        <f>VLOOKUP($A220,'Published Hourly Data'!$B:$BI,MATCH(R$1,'Published Hourly Data'!$B$1:$BI$1,0),TRUE)</f>
        <v>0</v>
      </c>
      <c r="S220" s="79">
        <f>VLOOKUP($A220,'Published Hourly Data'!$B:$BI,MATCH(S$1,'Published Hourly Data'!$B$1:$BI$1,0),TRUE)</f>
        <v>136.09846207525158</v>
      </c>
      <c r="T220" s="79">
        <f>VLOOKUP($A220,'Published Hourly Data'!$B:$BI,MATCH(T$1,'Published Hourly Data'!$B$1:$BI$1,0),TRUE)</f>
        <v>0</v>
      </c>
      <c r="U220" s="79">
        <f>VLOOKUP($A220,'Published Hourly Data'!$B:$BI,MATCH(U$1,'Published Hourly Data'!$B$1:$BI$1,0),TRUE)</f>
        <v>0</v>
      </c>
      <c r="V220" s="79">
        <f>VLOOKUP($A220,'Published Hourly Data'!$B:$BI,MATCH(V$1,'Published Hourly Data'!$B$1:$BI$1,0),TRUE)</f>
        <v>136.09846207525158</v>
      </c>
      <c r="W220" s="79">
        <f>VLOOKUP($A220,'Published Hourly Data'!$B:$BI,MATCH(W$1,'Published Hourly Data'!$B$1:$BI$1,0),TRUE)</f>
        <v>29.804840580526815</v>
      </c>
      <c r="X220" s="79">
        <f>-VLOOKUP($A220,'Published Hourly Data'!$B:$BI,MATCH(X$1,'Published Hourly Data'!$B$1:$BI$1,0),TRUE)</f>
        <v>-40.144502864855014</v>
      </c>
      <c r="Y220" s="79">
        <f>VLOOKUP($A220,'Published Hourly Data'!$B:$BI,MATCH(Y$1,'Published Hourly Data'!$B$1:$BI$1,0),TRUE)</f>
        <v>125.75879979092338</v>
      </c>
      <c r="Z220" s="79">
        <f>VLOOKUP($A220,'Published Hourly Data'!$B:$BI,MATCH(Z$1,'Published Hourly Data'!$B$1:$BI$1,0),TRUE)</f>
        <v>332</v>
      </c>
      <c r="AA220" s="79">
        <f>VLOOKUP($A220,'Published Hourly Data'!$B:$BI,MATCH(AA$1,'Published Hourly Data'!$B$1:$BI$1,0),TRUE)</f>
        <v>307</v>
      </c>
      <c r="AB220" s="80">
        <f>VLOOKUP($A220,'Published Hourly Data'!$B:$BI,MATCH(AB$1,'Published Hourly Data'!$B$1:$BI$1,0),TRUE)</f>
        <v>0.90375117909741298</v>
      </c>
      <c r="AC220" s="80">
        <f>VLOOKUP($A220,'Published Hourly Data'!$B:$BI,MATCH(AC$1,'Published Hourly Data'!$B$1:$BI$1,0),TRUE)</f>
        <v>0.90309565210119058</v>
      </c>
      <c r="AD220" s="79">
        <f>VLOOKUP($A220,'Published Hourly Data'!$B:$BI,MATCH(AD$1,'Published Hourly Data'!$B$1:$BI$1,0),TRUE)</f>
        <v>2</v>
      </c>
      <c r="AE220" s="79">
        <f t="shared" si="19"/>
        <v>2</v>
      </c>
      <c r="AF220" s="79" t="str">
        <f t="shared" si="20"/>
        <v/>
      </c>
    </row>
    <row r="221" spans="1:32" x14ac:dyDescent="0.25">
      <c r="A221" s="78">
        <f t="shared" si="18"/>
        <v>45491.291666667006</v>
      </c>
      <c r="B221" s="78">
        <f>VLOOKUP($A221,'Published Hourly Data'!$B:$BI,MATCH(B$1,'Published Hourly Data'!$B$1:$BI$1,0),TRUE)</f>
        <v>45491.125</v>
      </c>
      <c r="C221" s="79">
        <f>VLOOKUP($A221,'Published Hourly Data'!$B:$BI,MATCH(C$1,'Published Hourly Data'!$B$1:$BI$1,0),TRUE)</f>
        <v>288</v>
      </c>
      <c r="D221" s="79">
        <f>VLOOKUP($A221,'Published Hourly Data'!$B:$BI,MATCH(D$1,'Published Hourly Data'!$B$1:$BI$1,0),TRUE)</f>
        <v>290</v>
      </c>
      <c r="E221" s="79">
        <f>VLOOKUP($A221,'Published Hourly Data'!$B:$BI,MATCH(E$1,'Published Hourly Data'!$B$1:$BI$1,0),TRUE)</f>
        <v>319</v>
      </c>
      <c r="F221" s="79">
        <f>VLOOKUP($A221,'Published Hourly Data'!$B:$BI,MATCH(F$1,'Published Hourly Data'!$B$1:$BI$1,0),TRUE)</f>
        <v>26</v>
      </c>
      <c r="G221" s="79">
        <f>VLOOKUP($A221,'Published Hourly Data'!$B:$BI,MATCH(G$1,'Published Hourly Data'!$B$1:$BI$1,0),TRUE)</f>
        <v>0</v>
      </c>
      <c r="H221" s="79">
        <f>VLOOKUP($A221,'Published Hourly Data'!$B:$BI,MATCH(H$1,'Published Hourly Data'!$B$1:$BI$1,0),TRUE)</f>
        <v>319</v>
      </c>
      <c r="I221" s="79">
        <f>VLOOKUP($A221,'Published Hourly Data'!$B:$BI,MATCH(I$1,'Published Hourly Data'!$B$1:$BI$1,0),TRUE)</f>
        <v>0</v>
      </c>
      <c r="J221" s="79">
        <f>VLOOKUP($A221,'Published Hourly Data'!$B:$BI,MATCH(J$1,'Published Hourly Data'!$B$1:$BI$1,0),TRUE)</f>
        <v>0</v>
      </c>
      <c r="K221" s="79">
        <f>VLOOKUP($A221,'Published Hourly Data'!$B:$BI,MATCH(K$1,'Published Hourly Data'!$B$1:$BI$1,0),TRUE)</f>
        <v>0</v>
      </c>
      <c r="L221" s="79">
        <f>VLOOKUP($A221,'Published Hourly Data'!$B:$BI,MATCH(L$1,'Published Hourly Data'!$B$1:$BI$1,0),TRUE)</f>
        <v>0</v>
      </c>
      <c r="M221" s="79">
        <f>VLOOKUP($A221,'Published Hourly Data'!$B:$BI,MATCH(M$1,'Published Hourly Data'!$B$1:$BI$1,0),TRUE)</f>
        <v>0</v>
      </c>
      <c r="N221" s="79">
        <f>VLOOKUP($A221,'Published Hourly Data'!$B:$BI,MATCH(N$1,'Published Hourly Data'!$B$1:$BI$1,0),TRUE)</f>
        <v>0</v>
      </c>
      <c r="O221" s="79">
        <f>VLOOKUP($A221,'Published Hourly Data'!$B:$BI,MATCH(O$1,'Published Hourly Data'!$B$1:$BI$1,0),TRUE)</f>
        <v>0</v>
      </c>
      <c r="P221" s="79">
        <f>VLOOKUP($A221,'Published Hourly Data'!$B:$BI,MATCH(P$1,'Published Hourly Data'!$B$1:$BI$1,0),TRUE)</f>
        <v>96</v>
      </c>
      <c r="Q221" s="79">
        <f>VLOOKUP($A221,'Published Hourly Data'!$B:$BI,MATCH(Q$1,'Published Hourly Data'!$B$1:$BI$1,0),TRUE)</f>
        <v>-70</v>
      </c>
      <c r="R221" s="79">
        <f>VLOOKUP($A221,'Published Hourly Data'!$B:$BI,MATCH(R$1,'Published Hourly Data'!$B$1:$BI$1,0),TRUE)</f>
        <v>0</v>
      </c>
      <c r="S221" s="79">
        <f>VLOOKUP($A221,'Published Hourly Data'!$B:$BI,MATCH(S$1,'Published Hourly Data'!$B$1:$BI$1,0),TRUE)</f>
        <v>130.83897384378122</v>
      </c>
      <c r="T221" s="79">
        <f>VLOOKUP($A221,'Published Hourly Data'!$B:$BI,MATCH(T$1,'Published Hourly Data'!$B$1:$BI$1,0),TRUE)</f>
        <v>0</v>
      </c>
      <c r="U221" s="79">
        <f>VLOOKUP($A221,'Published Hourly Data'!$B:$BI,MATCH(U$1,'Published Hourly Data'!$B$1:$BI$1,0),TRUE)</f>
        <v>0</v>
      </c>
      <c r="V221" s="79">
        <f>VLOOKUP($A221,'Published Hourly Data'!$B:$BI,MATCH(V$1,'Published Hourly Data'!$B$1:$BI$1,0),TRUE)</f>
        <v>130.83897384378122</v>
      </c>
      <c r="W221" s="79">
        <f>VLOOKUP($A221,'Published Hourly Data'!$B:$BI,MATCH(W$1,'Published Hourly Data'!$B$1:$BI$1,0),TRUE)</f>
        <v>29.045593010089355</v>
      </c>
      <c r="X221" s="79">
        <f>-VLOOKUP($A221,'Published Hourly Data'!$B:$BI,MATCH(X$1,'Published Hourly Data'!$B$1:$BI$1,0),TRUE)</f>
        <v>-39.457373825119731</v>
      </c>
      <c r="Y221" s="79">
        <f>VLOOKUP($A221,'Published Hourly Data'!$B:$BI,MATCH(Y$1,'Published Hourly Data'!$B$1:$BI$1,0),TRUE)</f>
        <v>120.42719302875085</v>
      </c>
      <c r="Z221" s="79">
        <f>VLOOKUP($A221,'Published Hourly Data'!$B:$BI,MATCH(Z$1,'Published Hourly Data'!$B$1:$BI$1,0),TRUE)</f>
        <v>319</v>
      </c>
      <c r="AA221" s="79">
        <f>VLOOKUP($A221,'Published Hourly Data'!$B:$BI,MATCH(AA$1,'Published Hourly Data'!$B$1:$BI$1,0),TRUE)</f>
        <v>293</v>
      </c>
      <c r="AB221" s="80">
        <f>VLOOKUP($A221,'Published Hourly Data'!$B:$BI,MATCH(AB$1,'Published Hourly Data'!$B$1:$BI$1,0),TRUE)</f>
        <v>0.90423265992312507</v>
      </c>
      <c r="AC221" s="80">
        <f>VLOOKUP($A221,'Published Hourly Data'!$B:$BI,MATCH(AC$1,'Published Hourly Data'!$B$1:$BI$1,0),TRUE)</f>
        <v>0.90613036960766113</v>
      </c>
      <c r="AD221" s="79">
        <f>VLOOKUP($A221,'Published Hourly Data'!$B:$BI,MATCH(AD$1,'Published Hourly Data'!$B$1:$BI$1,0),TRUE)</f>
        <v>3</v>
      </c>
      <c r="AE221" s="79">
        <f t="shared" si="19"/>
        <v>3</v>
      </c>
      <c r="AF221" s="79" t="str">
        <f t="shared" si="20"/>
        <v/>
      </c>
    </row>
    <row r="222" spans="1:32" x14ac:dyDescent="0.25">
      <c r="A222" s="78">
        <f t="shared" si="18"/>
        <v>45491.33333333367</v>
      </c>
      <c r="B222" s="78">
        <f>VLOOKUP($A222,'Published Hourly Data'!$B:$BI,MATCH(B$1,'Published Hourly Data'!$B$1:$BI$1,0),TRUE)</f>
        <v>45491.166666666664</v>
      </c>
      <c r="C222" s="79">
        <f>VLOOKUP($A222,'Published Hourly Data'!$B:$BI,MATCH(C$1,'Published Hourly Data'!$B$1:$BI$1,0),TRUE)</f>
        <v>278</v>
      </c>
      <c r="D222" s="79">
        <f>VLOOKUP($A222,'Published Hourly Data'!$B:$BI,MATCH(D$1,'Published Hourly Data'!$B$1:$BI$1,0),TRUE)</f>
        <v>280</v>
      </c>
      <c r="E222" s="79">
        <f>VLOOKUP($A222,'Published Hourly Data'!$B:$BI,MATCH(E$1,'Published Hourly Data'!$B$1:$BI$1,0),TRUE)</f>
        <v>309</v>
      </c>
      <c r="F222" s="79">
        <f>VLOOKUP($A222,'Published Hourly Data'!$B:$BI,MATCH(F$1,'Published Hourly Data'!$B$1:$BI$1,0),TRUE)</f>
        <v>25</v>
      </c>
      <c r="G222" s="79">
        <f>VLOOKUP($A222,'Published Hourly Data'!$B:$BI,MATCH(G$1,'Published Hourly Data'!$B$1:$BI$1,0),TRUE)</f>
        <v>0</v>
      </c>
      <c r="H222" s="79">
        <f>VLOOKUP($A222,'Published Hourly Data'!$B:$BI,MATCH(H$1,'Published Hourly Data'!$B$1:$BI$1,0),TRUE)</f>
        <v>309</v>
      </c>
      <c r="I222" s="79">
        <f>VLOOKUP($A222,'Published Hourly Data'!$B:$BI,MATCH(I$1,'Published Hourly Data'!$B$1:$BI$1,0),TRUE)</f>
        <v>0</v>
      </c>
      <c r="J222" s="79">
        <f>VLOOKUP($A222,'Published Hourly Data'!$B:$BI,MATCH(J$1,'Published Hourly Data'!$B$1:$BI$1,0),TRUE)</f>
        <v>0</v>
      </c>
      <c r="K222" s="79">
        <f>VLOOKUP($A222,'Published Hourly Data'!$B:$BI,MATCH(K$1,'Published Hourly Data'!$B$1:$BI$1,0),TRUE)</f>
        <v>0</v>
      </c>
      <c r="L222" s="79">
        <f>VLOOKUP($A222,'Published Hourly Data'!$B:$BI,MATCH(L$1,'Published Hourly Data'!$B$1:$BI$1,0),TRUE)</f>
        <v>0</v>
      </c>
      <c r="M222" s="79">
        <f>VLOOKUP($A222,'Published Hourly Data'!$B:$BI,MATCH(M$1,'Published Hourly Data'!$B$1:$BI$1,0),TRUE)</f>
        <v>0</v>
      </c>
      <c r="N222" s="79">
        <f>VLOOKUP($A222,'Published Hourly Data'!$B:$BI,MATCH(N$1,'Published Hourly Data'!$B$1:$BI$1,0),TRUE)</f>
        <v>0</v>
      </c>
      <c r="O222" s="79">
        <f>VLOOKUP($A222,'Published Hourly Data'!$B:$BI,MATCH(O$1,'Published Hourly Data'!$B$1:$BI$1,0),TRUE)</f>
        <v>0</v>
      </c>
      <c r="P222" s="79">
        <f>VLOOKUP($A222,'Published Hourly Data'!$B:$BI,MATCH(P$1,'Published Hourly Data'!$B$1:$BI$1,0),TRUE)</f>
        <v>91</v>
      </c>
      <c r="Q222" s="79">
        <f>VLOOKUP($A222,'Published Hourly Data'!$B:$BI,MATCH(Q$1,'Published Hourly Data'!$B$1:$BI$1,0),TRUE)</f>
        <v>-66</v>
      </c>
      <c r="R222" s="79">
        <f>VLOOKUP($A222,'Published Hourly Data'!$B:$BI,MATCH(R$1,'Published Hourly Data'!$B$1:$BI$1,0),TRUE)</f>
        <v>0</v>
      </c>
      <c r="S222" s="79">
        <f>VLOOKUP($A222,'Published Hourly Data'!$B:$BI,MATCH(S$1,'Published Hourly Data'!$B$1:$BI$1,0),TRUE)</f>
        <v>126.74752129140339</v>
      </c>
      <c r="T222" s="79">
        <f>VLOOKUP($A222,'Published Hourly Data'!$B:$BI,MATCH(T$1,'Published Hourly Data'!$B$1:$BI$1,0),TRUE)</f>
        <v>0</v>
      </c>
      <c r="U222" s="79">
        <f>VLOOKUP($A222,'Published Hourly Data'!$B:$BI,MATCH(U$1,'Published Hourly Data'!$B$1:$BI$1,0),TRUE)</f>
        <v>0</v>
      </c>
      <c r="V222" s="79">
        <f>VLOOKUP($A222,'Published Hourly Data'!$B:$BI,MATCH(V$1,'Published Hourly Data'!$B$1:$BI$1,0),TRUE)</f>
        <v>126.74752129140339</v>
      </c>
      <c r="W222" s="79">
        <f>VLOOKUP($A222,'Published Hourly Data'!$B:$BI,MATCH(W$1,'Published Hourly Data'!$B$1:$BI$1,0),TRUE)</f>
        <v>26.705787906364456</v>
      </c>
      <c r="X222" s="79">
        <f>-VLOOKUP($A222,'Published Hourly Data'!$B:$BI,MATCH(X$1,'Published Hourly Data'!$B$1:$BI$1,0),TRUE)</f>
        <v>-37.238003031991667</v>
      </c>
      <c r="Y222" s="79">
        <f>VLOOKUP($A222,'Published Hourly Data'!$B:$BI,MATCH(Y$1,'Published Hourly Data'!$B$1:$BI$1,0),TRUE)</f>
        <v>116.21530616577618</v>
      </c>
      <c r="Z222" s="79">
        <f>VLOOKUP($A222,'Published Hourly Data'!$B:$BI,MATCH(Z$1,'Published Hourly Data'!$B$1:$BI$1,0),TRUE)</f>
        <v>309</v>
      </c>
      <c r="AA222" s="79">
        <f>VLOOKUP($A222,'Published Hourly Data'!$B:$BI,MATCH(AA$1,'Published Hourly Data'!$B$1:$BI$1,0),TRUE)</f>
        <v>284</v>
      </c>
      <c r="AB222" s="80">
        <f>VLOOKUP($A222,'Published Hourly Data'!$B:$BI,MATCH(AB$1,'Published Hourly Data'!$B$1:$BI$1,0),TRUE)</f>
        <v>0.90430459672962371</v>
      </c>
      <c r="AC222" s="80">
        <f>VLOOKUP($A222,'Published Hourly Data'!$B:$BI,MATCH(AC$1,'Published Hourly Data'!$B$1:$BI$1,0),TRUE)</f>
        <v>0.9021499587295545</v>
      </c>
      <c r="AD222" s="79">
        <f>VLOOKUP($A222,'Published Hourly Data'!$B:$BI,MATCH(AD$1,'Published Hourly Data'!$B$1:$BI$1,0),TRUE)</f>
        <v>4</v>
      </c>
      <c r="AE222" s="79">
        <f t="shared" si="19"/>
        <v>4</v>
      </c>
      <c r="AF222" s="79" t="str">
        <f t="shared" si="20"/>
        <v/>
      </c>
    </row>
    <row r="223" spans="1:32" x14ac:dyDescent="0.25">
      <c r="A223" s="78">
        <f t="shared" si="18"/>
        <v>45491.375000000335</v>
      </c>
      <c r="B223" s="78">
        <f>VLOOKUP($A223,'Published Hourly Data'!$B:$BI,MATCH(B$1,'Published Hourly Data'!$B$1:$BI$1,0),TRUE)</f>
        <v>45491.208333333336</v>
      </c>
      <c r="C223" s="79">
        <f>VLOOKUP($A223,'Published Hourly Data'!$B:$BI,MATCH(C$1,'Published Hourly Data'!$B$1:$BI$1,0),TRUE)</f>
        <v>282</v>
      </c>
      <c r="D223" s="79">
        <f>VLOOKUP($A223,'Published Hourly Data'!$B:$BI,MATCH(D$1,'Published Hourly Data'!$B$1:$BI$1,0),TRUE)</f>
        <v>277</v>
      </c>
      <c r="E223" s="79">
        <f>VLOOKUP($A223,'Published Hourly Data'!$B:$BI,MATCH(E$1,'Published Hourly Data'!$B$1:$BI$1,0),TRUE)</f>
        <v>305</v>
      </c>
      <c r="F223" s="79">
        <f>VLOOKUP($A223,'Published Hourly Data'!$B:$BI,MATCH(F$1,'Published Hourly Data'!$B$1:$BI$1,0),TRUE)</f>
        <v>25</v>
      </c>
      <c r="G223" s="79">
        <f>VLOOKUP($A223,'Published Hourly Data'!$B:$BI,MATCH(G$1,'Published Hourly Data'!$B$1:$BI$1,0),TRUE)</f>
        <v>0</v>
      </c>
      <c r="H223" s="79">
        <f>VLOOKUP($A223,'Published Hourly Data'!$B:$BI,MATCH(H$1,'Published Hourly Data'!$B$1:$BI$1,0),TRUE)</f>
        <v>305</v>
      </c>
      <c r="I223" s="79">
        <f>VLOOKUP($A223,'Published Hourly Data'!$B:$BI,MATCH(I$1,'Published Hourly Data'!$B$1:$BI$1,0),TRUE)</f>
        <v>0</v>
      </c>
      <c r="J223" s="79">
        <f>VLOOKUP($A223,'Published Hourly Data'!$B:$BI,MATCH(J$1,'Published Hourly Data'!$B$1:$BI$1,0),TRUE)</f>
        <v>0</v>
      </c>
      <c r="K223" s="79">
        <f>VLOOKUP($A223,'Published Hourly Data'!$B:$BI,MATCH(K$1,'Published Hourly Data'!$B$1:$BI$1,0),TRUE)</f>
        <v>0</v>
      </c>
      <c r="L223" s="79">
        <f>VLOOKUP($A223,'Published Hourly Data'!$B:$BI,MATCH(L$1,'Published Hourly Data'!$B$1:$BI$1,0),TRUE)</f>
        <v>0</v>
      </c>
      <c r="M223" s="79">
        <f>VLOOKUP($A223,'Published Hourly Data'!$B:$BI,MATCH(M$1,'Published Hourly Data'!$B$1:$BI$1,0),TRUE)</f>
        <v>0</v>
      </c>
      <c r="N223" s="79">
        <f>VLOOKUP($A223,'Published Hourly Data'!$B:$BI,MATCH(N$1,'Published Hourly Data'!$B$1:$BI$1,0),TRUE)</f>
        <v>0</v>
      </c>
      <c r="O223" s="79">
        <f>VLOOKUP($A223,'Published Hourly Data'!$B:$BI,MATCH(O$1,'Published Hourly Data'!$B$1:$BI$1,0),TRUE)</f>
        <v>0</v>
      </c>
      <c r="P223" s="79">
        <f>VLOOKUP($A223,'Published Hourly Data'!$B:$BI,MATCH(P$1,'Published Hourly Data'!$B$1:$BI$1,0),TRUE)</f>
        <v>89</v>
      </c>
      <c r="Q223" s="79">
        <f>VLOOKUP($A223,'Published Hourly Data'!$B:$BI,MATCH(Q$1,'Published Hourly Data'!$B$1:$BI$1,0),TRUE)</f>
        <v>-64</v>
      </c>
      <c r="R223" s="79">
        <f>VLOOKUP($A223,'Published Hourly Data'!$B:$BI,MATCH(R$1,'Published Hourly Data'!$B$1:$BI$1,0),TRUE)</f>
        <v>0</v>
      </c>
      <c r="S223" s="79">
        <f>VLOOKUP($A223,'Published Hourly Data'!$B:$BI,MATCH(S$1,'Published Hourly Data'!$B$1:$BI$1,0),TRUE)</f>
        <v>125.11838071162393</v>
      </c>
      <c r="T223" s="79">
        <f>VLOOKUP($A223,'Published Hourly Data'!$B:$BI,MATCH(T$1,'Published Hourly Data'!$B$1:$BI$1,0),TRUE)</f>
        <v>0</v>
      </c>
      <c r="U223" s="79">
        <f>VLOOKUP($A223,'Published Hourly Data'!$B:$BI,MATCH(U$1,'Published Hourly Data'!$B$1:$BI$1,0),TRUE)</f>
        <v>0</v>
      </c>
      <c r="V223" s="79">
        <f>VLOOKUP($A223,'Published Hourly Data'!$B:$BI,MATCH(V$1,'Published Hourly Data'!$B$1:$BI$1,0),TRUE)</f>
        <v>125.11838071162393</v>
      </c>
      <c r="W223" s="79">
        <f>VLOOKUP($A223,'Published Hourly Data'!$B:$BI,MATCH(W$1,'Published Hourly Data'!$B$1:$BI$1,0),TRUE)</f>
        <v>25.781515795714874</v>
      </c>
      <c r="X223" s="79">
        <f>-VLOOKUP($A223,'Published Hourly Data'!$B:$BI,MATCH(X$1,'Published Hourly Data'!$B$1:$BI$1,0),TRUE)</f>
        <v>-36.395909997705026</v>
      </c>
      <c r="Y223" s="79">
        <f>VLOOKUP($A223,'Published Hourly Data'!$B:$BI,MATCH(Y$1,'Published Hourly Data'!$B$1:$BI$1,0),TRUE)</f>
        <v>114.50398650963379</v>
      </c>
      <c r="Z223" s="79">
        <f>VLOOKUP($A223,'Published Hourly Data'!$B:$BI,MATCH(Z$1,'Published Hourly Data'!$B$1:$BI$1,0),TRUE)</f>
        <v>305</v>
      </c>
      <c r="AA223" s="79">
        <f>VLOOKUP($A223,'Published Hourly Data'!$B:$BI,MATCH(AA$1,'Published Hourly Data'!$B$1:$BI$1,0),TRUE)</f>
        <v>280</v>
      </c>
      <c r="AB223" s="80">
        <f>VLOOKUP($A223,'Published Hourly Data'!$B:$BI,MATCH(AB$1,'Published Hourly Data'!$B$1:$BI$1,0),TRUE)</f>
        <v>0.90438847371954201</v>
      </c>
      <c r="AC223" s="80">
        <f>VLOOKUP($A223,'Published Hourly Data'!$B:$BI,MATCH(AC$1,'Published Hourly Data'!$B$1:$BI$1,0),TRUE)</f>
        <v>0.90156349549596015</v>
      </c>
      <c r="AD223" s="79">
        <f>VLOOKUP($A223,'Published Hourly Data'!$B:$BI,MATCH(AD$1,'Published Hourly Data'!$B$1:$BI$1,0),TRUE)</f>
        <v>5</v>
      </c>
      <c r="AE223" s="79">
        <f t="shared" si="19"/>
        <v>5</v>
      </c>
      <c r="AF223" s="79" t="str">
        <f t="shared" si="20"/>
        <v/>
      </c>
    </row>
    <row r="224" spans="1:32" x14ac:dyDescent="0.25">
      <c r="A224" s="78">
        <f t="shared" si="18"/>
        <v>45491.416666666999</v>
      </c>
      <c r="B224" s="78">
        <f>VLOOKUP($A224,'Published Hourly Data'!$B:$BI,MATCH(B$1,'Published Hourly Data'!$B$1:$BI$1,0),TRUE)</f>
        <v>45491.25</v>
      </c>
      <c r="C224" s="79">
        <f>VLOOKUP($A224,'Published Hourly Data'!$B:$BI,MATCH(C$1,'Published Hourly Data'!$B$1:$BI$1,0),TRUE)</f>
        <v>291</v>
      </c>
      <c r="D224" s="79">
        <f>VLOOKUP($A224,'Published Hourly Data'!$B:$BI,MATCH(D$1,'Published Hourly Data'!$B$1:$BI$1,0),TRUE)</f>
        <v>283</v>
      </c>
      <c r="E224" s="79">
        <f>VLOOKUP($A224,'Published Hourly Data'!$B:$BI,MATCH(E$1,'Published Hourly Data'!$B$1:$BI$1,0),TRUE)</f>
        <v>312</v>
      </c>
      <c r="F224" s="79">
        <f>VLOOKUP($A224,'Published Hourly Data'!$B:$BI,MATCH(F$1,'Published Hourly Data'!$B$1:$BI$1,0),TRUE)</f>
        <v>25</v>
      </c>
      <c r="G224" s="79">
        <f>VLOOKUP($A224,'Published Hourly Data'!$B:$BI,MATCH(G$1,'Published Hourly Data'!$B$1:$BI$1,0),TRUE)</f>
        <v>0</v>
      </c>
      <c r="H224" s="79">
        <f>VLOOKUP($A224,'Published Hourly Data'!$B:$BI,MATCH(H$1,'Published Hourly Data'!$B$1:$BI$1,0),TRUE)</f>
        <v>312</v>
      </c>
      <c r="I224" s="79">
        <f>VLOOKUP($A224,'Published Hourly Data'!$B:$BI,MATCH(I$1,'Published Hourly Data'!$B$1:$BI$1,0),TRUE)</f>
        <v>0</v>
      </c>
      <c r="J224" s="79">
        <f>VLOOKUP($A224,'Published Hourly Data'!$B:$BI,MATCH(J$1,'Published Hourly Data'!$B$1:$BI$1,0),TRUE)</f>
        <v>0</v>
      </c>
      <c r="K224" s="79">
        <f>VLOOKUP($A224,'Published Hourly Data'!$B:$BI,MATCH(K$1,'Published Hourly Data'!$B$1:$BI$1,0),TRUE)</f>
        <v>0</v>
      </c>
      <c r="L224" s="79">
        <f>VLOOKUP($A224,'Published Hourly Data'!$B:$BI,MATCH(L$1,'Published Hourly Data'!$B$1:$BI$1,0),TRUE)</f>
        <v>0</v>
      </c>
      <c r="M224" s="79">
        <f>VLOOKUP($A224,'Published Hourly Data'!$B:$BI,MATCH(M$1,'Published Hourly Data'!$B$1:$BI$1,0),TRUE)</f>
        <v>0</v>
      </c>
      <c r="N224" s="79">
        <f>VLOOKUP($A224,'Published Hourly Data'!$B:$BI,MATCH(N$1,'Published Hourly Data'!$B$1:$BI$1,0),TRUE)</f>
        <v>0</v>
      </c>
      <c r="O224" s="79">
        <f>VLOOKUP($A224,'Published Hourly Data'!$B:$BI,MATCH(O$1,'Published Hourly Data'!$B$1:$BI$1,0),TRUE)</f>
        <v>0</v>
      </c>
      <c r="P224" s="79">
        <f>VLOOKUP($A224,'Published Hourly Data'!$B:$BI,MATCH(P$1,'Published Hourly Data'!$B$1:$BI$1,0),TRUE)</f>
        <v>90</v>
      </c>
      <c r="Q224" s="79">
        <f>VLOOKUP($A224,'Published Hourly Data'!$B:$BI,MATCH(Q$1,'Published Hourly Data'!$B$1:$BI$1,0),TRUE)</f>
        <v>-65</v>
      </c>
      <c r="R224" s="79">
        <f>VLOOKUP($A224,'Published Hourly Data'!$B:$BI,MATCH(R$1,'Published Hourly Data'!$B$1:$BI$1,0),TRUE)</f>
        <v>0</v>
      </c>
      <c r="S224" s="79">
        <f>VLOOKUP($A224,'Published Hourly Data'!$B:$BI,MATCH(S$1,'Published Hourly Data'!$B$1:$BI$1,0),TRUE)</f>
        <v>128.08629284348766</v>
      </c>
      <c r="T224" s="79">
        <f>VLOOKUP($A224,'Published Hourly Data'!$B:$BI,MATCH(T$1,'Published Hourly Data'!$B$1:$BI$1,0),TRUE)</f>
        <v>0</v>
      </c>
      <c r="U224" s="79">
        <f>VLOOKUP($A224,'Published Hourly Data'!$B:$BI,MATCH(U$1,'Published Hourly Data'!$B$1:$BI$1,0),TRUE)</f>
        <v>0</v>
      </c>
      <c r="V224" s="79">
        <f>VLOOKUP($A224,'Published Hourly Data'!$B:$BI,MATCH(V$1,'Published Hourly Data'!$B$1:$BI$1,0),TRUE)</f>
        <v>128.08629284348766</v>
      </c>
      <c r="W224" s="79">
        <f>VLOOKUP($A224,'Published Hourly Data'!$B:$BI,MATCH(W$1,'Published Hourly Data'!$B$1:$BI$1,0),TRUE)</f>
        <v>26.082393968639483</v>
      </c>
      <c r="X224" s="79">
        <f>-VLOOKUP($A224,'Published Hourly Data'!$B:$BI,MATCH(X$1,'Published Hourly Data'!$B$1:$BI$1,0),TRUE)</f>
        <v>-36.804195790693491</v>
      </c>
      <c r="Y224" s="79">
        <f>VLOOKUP($A224,'Published Hourly Data'!$B:$BI,MATCH(Y$1,'Published Hourly Data'!$B$1:$BI$1,0),TRUE)</f>
        <v>117.36449102143365</v>
      </c>
      <c r="Z224" s="79">
        <f>VLOOKUP($A224,'Published Hourly Data'!$B:$BI,MATCH(Z$1,'Published Hourly Data'!$B$1:$BI$1,0),TRUE)</f>
        <v>312</v>
      </c>
      <c r="AA224" s="79">
        <f>VLOOKUP($A224,'Published Hourly Data'!$B:$BI,MATCH(AA$1,'Published Hourly Data'!$B$1:$BI$1,0),TRUE)</f>
        <v>287</v>
      </c>
      <c r="AB224" s="80">
        <f>VLOOKUP($A224,'Published Hourly Data'!$B:$BI,MATCH(AB$1,'Published Hourly Data'!$B$1:$BI$1,0),TRUE)</f>
        <v>0.90506924015580048</v>
      </c>
      <c r="AC224" s="80">
        <f>VLOOKUP($A224,'Published Hourly Data'!$B:$BI,MATCH(AC$1,'Published Hourly Data'!$B$1:$BI$1,0),TRUE)</f>
        <v>0.90154740137865175</v>
      </c>
      <c r="AD224" s="79">
        <f>VLOOKUP($A224,'Published Hourly Data'!$B:$BI,MATCH(AD$1,'Published Hourly Data'!$B$1:$BI$1,0),TRUE)</f>
        <v>6</v>
      </c>
      <c r="AE224" s="79">
        <f t="shared" si="19"/>
        <v>6</v>
      </c>
      <c r="AF224" s="79" t="str">
        <f t="shared" si="20"/>
        <v/>
      </c>
    </row>
    <row r="225" spans="1:32" x14ac:dyDescent="0.25">
      <c r="A225" s="78">
        <f t="shared" si="18"/>
        <v>45491.458333333663</v>
      </c>
      <c r="B225" s="78">
        <f>VLOOKUP($A225,'Published Hourly Data'!$B:$BI,MATCH(B$1,'Published Hourly Data'!$B$1:$BI$1,0),TRUE)</f>
        <v>45491.291666666664</v>
      </c>
      <c r="C225" s="79">
        <f>VLOOKUP($A225,'Published Hourly Data'!$B:$BI,MATCH(C$1,'Published Hourly Data'!$B$1:$BI$1,0),TRUE)</f>
        <v>300</v>
      </c>
      <c r="D225" s="79">
        <f>VLOOKUP($A225,'Published Hourly Data'!$B:$BI,MATCH(D$1,'Published Hourly Data'!$B$1:$BI$1,0),TRUE)</f>
        <v>298</v>
      </c>
      <c r="E225" s="79">
        <f>VLOOKUP($A225,'Published Hourly Data'!$B:$BI,MATCH(E$1,'Published Hourly Data'!$B$1:$BI$1,0),TRUE)</f>
        <v>326</v>
      </c>
      <c r="F225" s="79">
        <f>VLOOKUP($A225,'Published Hourly Data'!$B:$BI,MATCH(F$1,'Published Hourly Data'!$B$1:$BI$1,0),TRUE)</f>
        <v>25</v>
      </c>
      <c r="G225" s="79">
        <f>VLOOKUP($A225,'Published Hourly Data'!$B:$BI,MATCH(G$1,'Published Hourly Data'!$B$1:$BI$1,0),TRUE)</f>
        <v>0</v>
      </c>
      <c r="H225" s="79">
        <f>VLOOKUP($A225,'Published Hourly Data'!$B:$BI,MATCH(H$1,'Published Hourly Data'!$B$1:$BI$1,0),TRUE)</f>
        <v>326</v>
      </c>
      <c r="I225" s="79">
        <f>VLOOKUP($A225,'Published Hourly Data'!$B:$BI,MATCH(I$1,'Published Hourly Data'!$B$1:$BI$1,0),TRUE)</f>
        <v>0</v>
      </c>
      <c r="J225" s="79">
        <f>VLOOKUP($A225,'Published Hourly Data'!$B:$BI,MATCH(J$1,'Published Hourly Data'!$B$1:$BI$1,0),TRUE)</f>
        <v>0</v>
      </c>
      <c r="K225" s="79">
        <f>VLOOKUP($A225,'Published Hourly Data'!$B:$BI,MATCH(K$1,'Published Hourly Data'!$B$1:$BI$1,0),TRUE)</f>
        <v>0</v>
      </c>
      <c r="L225" s="79">
        <f>VLOOKUP($A225,'Published Hourly Data'!$B:$BI,MATCH(L$1,'Published Hourly Data'!$B$1:$BI$1,0),TRUE)</f>
        <v>0</v>
      </c>
      <c r="M225" s="79">
        <f>VLOOKUP($A225,'Published Hourly Data'!$B:$BI,MATCH(M$1,'Published Hourly Data'!$B$1:$BI$1,0),TRUE)</f>
        <v>0</v>
      </c>
      <c r="N225" s="79">
        <f>VLOOKUP($A225,'Published Hourly Data'!$B:$BI,MATCH(N$1,'Published Hourly Data'!$B$1:$BI$1,0),TRUE)</f>
        <v>0</v>
      </c>
      <c r="O225" s="79">
        <f>VLOOKUP($A225,'Published Hourly Data'!$B:$BI,MATCH(O$1,'Published Hourly Data'!$B$1:$BI$1,0),TRUE)</f>
        <v>0</v>
      </c>
      <c r="P225" s="79">
        <f>VLOOKUP($A225,'Published Hourly Data'!$B:$BI,MATCH(P$1,'Published Hourly Data'!$B$1:$BI$1,0),TRUE)</f>
        <v>94</v>
      </c>
      <c r="Q225" s="79">
        <f>VLOOKUP($A225,'Published Hourly Data'!$B:$BI,MATCH(Q$1,'Published Hourly Data'!$B$1:$BI$1,0),TRUE)</f>
        <v>-69</v>
      </c>
      <c r="R225" s="79">
        <f>VLOOKUP($A225,'Published Hourly Data'!$B:$BI,MATCH(R$1,'Published Hourly Data'!$B$1:$BI$1,0),TRUE)</f>
        <v>0</v>
      </c>
      <c r="S225" s="79">
        <f>VLOOKUP($A225,'Published Hourly Data'!$B:$BI,MATCH(S$1,'Published Hourly Data'!$B$1:$BI$1,0),TRUE)</f>
        <v>133.87264059781666</v>
      </c>
      <c r="T225" s="79">
        <f>VLOOKUP($A225,'Published Hourly Data'!$B:$BI,MATCH(T$1,'Published Hourly Data'!$B$1:$BI$1,0),TRUE)</f>
        <v>0</v>
      </c>
      <c r="U225" s="79">
        <f>VLOOKUP($A225,'Published Hourly Data'!$B:$BI,MATCH(U$1,'Published Hourly Data'!$B$1:$BI$1,0),TRUE)</f>
        <v>0</v>
      </c>
      <c r="V225" s="79">
        <f>VLOOKUP($A225,'Published Hourly Data'!$B:$BI,MATCH(V$1,'Published Hourly Data'!$B$1:$BI$1,0),TRUE)</f>
        <v>133.87264059781666</v>
      </c>
      <c r="W225" s="79">
        <f>VLOOKUP($A225,'Published Hourly Data'!$B:$BI,MATCH(W$1,'Published Hourly Data'!$B$1:$BI$1,0),TRUE)</f>
        <v>27.655163640024696</v>
      </c>
      <c r="X225" s="79">
        <f>-VLOOKUP($A225,'Published Hourly Data'!$B:$BI,MATCH(X$1,'Published Hourly Data'!$B$1:$BI$1,0),TRUE)</f>
        <v>-38.439528097106546</v>
      </c>
      <c r="Y225" s="79">
        <f>VLOOKUP($A225,'Published Hourly Data'!$B:$BI,MATCH(Y$1,'Published Hourly Data'!$B$1:$BI$1,0),TRUE)</f>
        <v>123.08827614073479</v>
      </c>
      <c r="Z225" s="79">
        <f>VLOOKUP($A225,'Published Hourly Data'!$B:$BI,MATCH(Z$1,'Published Hourly Data'!$B$1:$BI$1,0),TRUE)</f>
        <v>326</v>
      </c>
      <c r="AA225" s="79">
        <f>VLOOKUP($A225,'Published Hourly Data'!$B:$BI,MATCH(AA$1,'Published Hourly Data'!$B$1:$BI$1,0),TRUE)</f>
        <v>301</v>
      </c>
      <c r="AB225" s="80">
        <f>VLOOKUP($A225,'Published Hourly Data'!$B:$BI,MATCH(AB$1,'Published Hourly Data'!$B$1:$BI$1,0),TRUE)</f>
        <v>0.90533221139496478</v>
      </c>
      <c r="AC225" s="80">
        <f>VLOOKUP($A225,'Published Hourly Data'!$B:$BI,MATCH(AC$1,'Published Hourly Data'!$B$1:$BI$1,0),TRUE)</f>
        <v>0.90153779184513871</v>
      </c>
      <c r="AD225" s="79">
        <f>VLOOKUP($A225,'Published Hourly Data'!$B:$BI,MATCH(AD$1,'Published Hourly Data'!$B$1:$BI$1,0),TRUE)</f>
        <v>7</v>
      </c>
      <c r="AE225" s="79">
        <f t="shared" si="19"/>
        <v>7</v>
      </c>
      <c r="AF225" s="79" t="str">
        <f t="shared" si="20"/>
        <v/>
      </c>
    </row>
    <row r="226" spans="1:32" x14ac:dyDescent="0.25">
      <c r="A226" s="78">
        <f t="shared" si="18"/>
        <v>45491.500000000327</v>
      </c>
      <c r="B226" s="78">
        <f>VLOOKUP($A226,'Published Hourly Data'!$B:$BI,MATCH(B$1,'Published Hourly Data'!$B$1:$BI$1,0),TRUE)</f>
        <v>45491.333333333336</v>
      </c>
      <c r="C226" s="79">
        <f>VLOOKUP($A226,'Published Hourly Data'!$B:$BI,MATCH(C$1,'Published Hourly Data'!$B$1:$BI$1,0),TRUE)</f>
        <v>306</v>
      </c>
      <c r="D226" s="79">
        <f>VLOOKUP($A226,'Published Hourly Data'!$B:$BI,MATCH(D$1,'Published Hourly Data'!$B$1:$BI$1,0),TRUE)</f>
        <v>314</v>
      </c>
      <c r="E226" s="79">
        <f>VLOOKUP($A226,'Published Hourly Data'!$B:$BI,MATCH(E$1,'Published Hourly Data'!$B$1:$BI$1,0),TRUE)</f>
        <v>350</v>
      </c>
      <c r="F226" s="79">
        <f>VLOOKUP($A226,'Published Hourly Data'!$B:$BI,MATCH(F$1,'Published Hourly Data'!$B$1:$BI$1,0),TRUE)</f>
        <v>33</v>
      </c>
      <c r="G226" s="79">
        <f>VLOOKUP($A226,'Published Hourly Data'!$B:$BI,MATCH(G$1,'Published Hourly Data'!$B$1:$BI$1,0),TRUE)</f>
        <v>0</v>
      </c>
      <c r="H226" s="79">
        <f>VLOOKUP($A226,'Published Hourly Data'!$B:$BI,MATCH(H$1,'Published Hourly Data'!$B$1:$BI$1,0),TRUE)</f>
        <v>349</v>
      </c>
      <c r="I226" s="79">
        <f>VLOOKUP($A226,'Published Hourly Data'!$B:$BI,MATCH(I$1,'Published Hourly Data'!$B$1:$BI$1,0),TRUE)</f>
        <v>0</v>
      </c>
      <c r="J226" s="79">
        <f>VLOOKUP($A226,'Published Hourly Data'!$B:$BI,MATCH(J$1,'Published Hourly Data'!$B$1:$BI$1,0),TRUE)</f>
        <v>0</v>
      </c>
      <c r="K226" s="79">
        <f>VLOOKUP($A226,'Published Hourly Data'!$B:$BI,MATCH(K$1,'Published Hourly Data'!$B$1:$BI$1,0),TRUE)</f>
        <v>0</v>
      </c>
      <c r="L226" s="79">
        <f>VLOOKUP($A226,'Published Hourly Data'!$B:$BI,MATCH(L$1,'Published Hourly Data'!$B$1:$BI$1,0),TRUE)</f>
        <v>1</v>
      </c>
      <c r="M226" s="79">
        <f>VLOOKUP($A226,'Published Hourly Data'!$B:$BI,MATCH(M$1,'Published Hourly Data'!$B$1:$BI$1,0),TRUE)</f>
        <v>0</v>
      </c>
      <c r="N226" s="79">
        <f>VLOOKUP($A226,'Published Hourly Data'!$B:$BI,MATCH(N$1,'Published Hourly Data'!$B$1:$BI$1,0),TRUE)</f>
        <v>0</v>
      </c>
      <c r="O226" s="79">
        <f>VLOOKUP($A226,'Published Hourly Data'!$B:$BI,MATCH(O$1,'Published Hourly Data'!$B$1:$BI$1,0),TRUE)</f>
        <v>0</v>
      </c>
      <c r="P226" s="79">
        <f>VLOOKUP($A226,'Published Hourly Data'!$B:$BI,MATCH(P$1,'Published Hourly Data'!$B$1:$BI$1,0),TRUE)</f>
        <v>97</v>
      </c>
      <c r="Q226" s="79">
        <f>VLOOKUP($A226,'Published Hourly Data'!$B:$BI,MATCH(Q$1,'Published Hourly Data'!$B$1:$BI$1,0),TRUE)</f>
        <v>-64</v>
      </c>
      <c r="R226" s="79">
        <f>VLOOKUP($A226,'Published Hourly Data'!$B:$BI,MATCH(R$1,'Published Hourly Data'!$B$1:$BI$1,0),TRUE)</f>
        <v>0</v>
      </c>
      <c r="S226" s="79">
        <f>VLOOKUP($A226,'Published Hourly Data'!$B:$BI,MATCH(S$1,'Published Hourly Data'!$B$1:$BI$1,0),TRUE)</f>
        <v>143.27412584186328</v>
      </c>
      <c r="T226" s="79">
        <f>VLOOKUP($A226,'Published Hourly Data'!$B:$BI,MATCH(T$1,'Published Hourly Data'!$B$1:$BI$1,0),TRUE)</f>
        <v>0</v>
      </c>
      <c r="U226" s="79">
        <f>VLOOKUP($A226,'Published Hourly Data'!$B:$BI,MATCH(U$1,'Published Hourly Data'!$B$1:$BI$1,0),TRUE)</f>
        <v>3.8439353168933143E-3</v>
      </c>
      <c r="V226" s="79">
        <f>VLOOKUP($A226,'Published Hourly Data'!$B:$BI,MATCH(V$1,'Published Hourly Data'!$B$1:$BI$1,0),TRUE)</f>
        <v>143.27796977718018</v>
      </c>
      <c r="W226" s="79">
        <f>VLOOKUP($A226,'Published Hourly Data'!$B:$BI,MATCH(W$1,'Published Hourly Data'!$B$1:$BI$1,0),TRUE)</f>
        <v>25.700215983176065</v>
      </c>
      <c r="X226" s="79">
        <f>-VLOOKUP($A226,'Published Hourly Data'!$B:$BI,MATCH(X$1,'Published Hourly Data'!$B$1:$BI$1,0),TRUE)</f>
        <v>-39.591507291677672</v>
      </c>
      <c r="Y226" s="79">
        <f>VLOOKUP($A226,'Published Hourly Data'!$B:$BI,MATCH(Y$1,'Published Hourly Data'!$B$1:$BI$1,0),TRUE)</f>
        <v>129.38667846867855</v>
      </c>
      <c r="Z226" s="79">
        <f>VLOOKUP($A226,'Published Hourly Data'!$B:$BI,MATCH(Z$1,'Published Hourly Data'!$B$1:$BI$1,0),TRUE)</f>
        <v>350</v>
      </c>
      <c r="AA226" s="79">
        <f>VLOOKUP($A226,'Published Hourly Data'!$B:$BI,MATCH(AA$1,'Published Hourly Data'!$B$1:$BI$1,0),TRUE)</f>
        <v>317</v>
      </c>
      <c r="AB226" s="80">
        <f>VLOOKUP($A226,'Published Hourly Data'!$B:$BI,MATCH(AB$1,'Published Hourly Data'!$B$1:$BI$1,0),TRUE)</f>
        <v>0.90249565065761983</v>
      </c>
      <c r="AC226" s="80">
        <f>VLOOKUP($A226,'Published Hourly Data'!$B:$BI,MATCH(AC$1,'Published Hourly Data'!$B$1:$BI$1,0),TRUE)</f>
        <v>0.89983741036472586</v>
      </c>
      <c r="AD226" s="79">
        <f>VLOOKUP($A226,'Published Hourly Data'!$B:$BI,MATCH(AD$1,'Published Hourly Data'!$B$1:$BI$1,0),TRUE)</f>
        <v>8</v>
      </c>
      <c r="AE226" s="79">
        <f t="shared" si="19"/>
        <v>8</v>
      </c>
      <c r="AF226" s="79" t="str">
        <f t="shared" si="20"/>
        <v/>
      </c>
    </row>
    <row r="227" spans="1:32" x14ac:dyDescent="0.25">
      <c r="A227" s="78">
        <f t="shared" si="18"/>
        <v>45491.541666666992</v>
      </c>
      <c r="B227" s="78">
        <f>VLOOKUP($A227,'Published Hourly Data'!$B:$BI,MATCH(B$1,'Published Hourly Data'!$B$1:$BI$1,0),TRUE)</f>
        <v>45491.375</v>
      </c>
      <c r="C227" s="79">
        <f>VLOOKUP($A227,'Published Hourly Data'!$B:$BI,MATCH(C$1,'Published Hourly Data'!$B$1:$BI$1,0),TRUE)</f>
        <v>326</v>
      </c>
      <c r="D227" s="79">
        <f>VLOOKUP($A227,'Published Hourly Data'!$B:$BI,MATCH(D$1,'Published Hourly Data'!$B$1:$BI$1,0),TRUE)</f>
        <v>339</v>
      </c>
      <c r="E227" s="79">
        <f>VLOOKUP($A227,'Published Hourly Data'!$B:$BI,MATCH(E$1,'Published Hourly Data'!$B$1:$BI$1,0),TRUE)</f>
        <v>367</v>
      </c>
      <c r="F227" s="79">
        <f>VLOOKUP($A227,'Published Hourly Data'!$B:$BI,MATCH(F$1,'Published Hourly Data'!$B$1:$BI$1,0),TRUE)</f>
        <v>25</v>
      </c>
      <c r="G227" s="79">
        <f>VLOOKUP($A227,'Published Hourly Data'!$B:$BI,MATCH(G$1,'Published Hourly Data'!$B$1:$BI$1,0),TRUE)</f>
        <v>0</v>
      </c>
      <c r="H227" s="79">
        <f>VLOOKUP($A227,'Published Hourly Data'!$B:$BI,MATCH(H$1,'Published Hourly Data'!$B$1:$BI$1,0),TRUE)</f>
        <v>360</v>
      </c>
      <c r="I227" s="79">
        <f>VLOOKUP($A227,'Published Hourly Data'!$B:$BI,MATCH(I$1,'Published Hourly Data'!$B$1:$BI$1,0),TRUE)</f>
        <v>0</v>
      </c>
      <c r="J227" s="79">
        <f>VLOOKUP($A227,'Published Hourly Data'!$B:$BI,MATCH(J$1,'Published Hourly Data'!$B$1:$BI$1,0),TRUE)</f>
        <v>0</v>
      </c>
      <c r="K227" s="79">
        <f>VLOOKUP($A227,'Published Hourly Data'!$B:$BI,MATCH(K$1,'Published Hourly Data'!$B$1:$BI$1,0),TRUE)</f>
        <v>0</v>
      </c>
      <c r="L227" s="79">
        <f>VLOOKUP($A227,'Published Hourly Data'!$B:$BI,MATCH(L$1,'Published Hourly Data'!$B$1:$BI$1,0),TRUE)</f>
        <v>6</v>
      </c>
      <c r="M227" s="79">
        <f>VLOOKUP($A227,'Published Hourly Data'!$B:$BI,MATCH(M$1,'Published Hourly Data'!$B$1:$BI$1,0),TRUE)</f>
        <v>0</v>
      </c>
      <c r="N227" s="79">
        <f>VLOOKUP($A227,'Published Hourly Data'!$B:$BI,MATCH(N$1,'Published Hourly Data'!$B$1:$BI$1,0),TRUE)</f>
        <v>0</v>
      </c>
      <c r="O227" s="79">
        <f>VLOOKUP($A227,'Published Hourly Data'!$B:$BI,MATCH(O$1,'Published Hourly Data'!$B$1:$BI$1,0),TRUE)</f>
        <v>0</v>
      </c>
      <c r="P227" s="79">
        <f>VLOOKUP($A227,'Published Hourly Data'!$B:$BI,MATCH(P$1,'Published Hourly Data'!$B$1:$BI$1,0),TRUE)</f>
        <v>93</v>
      </c>
      <c r="Q227" s="79">
        <f>VLOOKUP($A227,'Published Hourly Data'!$B:$BI,MATCH(Q$1,'Published Hourly Data'!$B$1:$BI$1,0),TRUE)</f>
        <v>-68</v>
      </c>
      <c r="R227" s="79">
        <f>VLOOKUP($A227,'Published Hourly Data'!$B:$BI,MATCH(R$1,'Published Hourly Data'!$B$1:$BI$1,0),TRUE)</f>
        <v>0</v>
      </c>
      <c r="S227" s="79">
        <f>VLOOKUP($A227,'Published Hourly Data'!$B:$BI,MATCH(S$1,'Published Hourly Data'!$B$1:$BI$1,0),TRUE)</f>
        <v>147.71287325089034</v>
      </c>
      <c r="T227" s="79">
        <f>VLOOKUP($A227,'Published Hourly Data'!$B:$BI,MATCH(T$1,'Published Hourly Data'!$B$1:$BI$1,0),TRUE)</f>
        <v>0</v>
      </c>
      <c r="U227" s="79">
        <f>VLOOKUP($A227,'Published Hourly Data'!$B:$BI,MATCH(U$1,'Published Hourly Data'!$B$1:$BI$1,0),TRUE)</f>
        <v>2.3063611901359866E-2</v>
      </c>
      <c r="V227" s="79">
        <f>VLOOKUP($A227,'Published Hourly Data'!$B:$BI,MATCH(V$1,'Published Hourly Data'!$B$1:$BI$1,0),TRUE)</f>
        <v>147.7359368627917</v>
      </c>
      <c r="W227" s="79">
        <f>VLOOKUP($A227,'Published Hourly Data'!$B:$BI,MATCH(W$1,'Published Hourly Data'!$B$1:$BI$1,0),TRUE)</f>
        <v>26.834906336855894</v>
      </c>
      <c r="X227" s="79">
        <f>-VLOOKUP($A227,'Published Hourly Data'!$B:$BI,MATCH(X$1,'Published Hourly Data'!$B$1:$BI$1,0),TRUE)</f>
        <v>-37.408037828495914</v>
      </c>
      <c r="Y227" s="79">
        <f>VLOOKUP($A227,'Published Hourly Data'!$B:$BI,MATCH(Y$1,'Published Hourly Data'!$B$1:$BI$1,0),TRUE)</f>
        <v>137.16280537115168</v>
      </c>
      <c r="Z227" s="79">
        <f>VLOOKUP($A227,'Published Hourly Data'!$B:$BI,MATCH(Z$1,'Published Hourly Data'!$B$1:$BI$1,0),TRUE)</f>
        <v>366</v>
      </c>
      <c r="AA227" s="79">
        <f>VLOOKUP($A227,'Published Hourly Data'!$B:$BI,MATCH(AA$1,'Published Hourly Data'!$B$1:$BI$1,0),TRUE)</f>
        <v>341</v>
      </c>
      <c r="AB227" s="80">
        <f>VLOOKUP($A227,'Published Hourly Data'!$B:$BI,MATCH(AB$1,'Published Hourly Data'!$B$1:$BI$1,0),TRUE)</f>
        <v>0.88989508504493942</v>
      </c>
      <c r="AC227" s="80">
        <f>VLOOKUP($A227,'Published Hourly Data'!$B:$BI,MATCH(AC$1,'Published Hourly Data'!$B$1:$BI$1,0),TRUE)</f>
        <v>0.88677965975761985</v>
      </c>
      <c r="AD227" s="79">
        <f>VLOOKUP($A227,'Published Hourly Data'!$B:$BI,MATCH(AD$1,'Published Hourly Data'!$B$1:$BI$1,0),TRUE)</f>
        <v>9</v>
      </c>
      <c r="AE227" s="79">
        <f t="shared" si="19"/>
        <v>9</v>
      </c>
      <c r="AF227" s="79" t="str">
        <f t="shared" si="20"/>
        <v/>
      </c>
    </row>
    <row r="228" spans="1:32" x14ac:dyDescent="0.25">
      <c r="A228" s="78">
        <f t="shared" si="18"/>
        <v>45491.583333333656</v>
      </c>
      <c r="B228" s="78">
        <f>VLOOKUP($A228,'Published Hourly Data'!$B:$BI,MATCH(B$1,'Published Hourly Data'!$B$1:$BI$1,0),TRUE)</f>
        <v>45491.416666666664</v>
      </c>
      <c r="C228" s="79">
        <f>VLOOKUP($A228,'Published Hourly Data'!$B:$BI,MATCH(C$1,'Published Hourly Data'!$B$1:$BI$1,0),TRUE)</f>
        <v>350</v>
      </c>
      <c r="D228" s="79">
        <f>VLOOKUP($A228,'Published Hourly Data'!$B:$BI,MATCH(D$1,'Published Hourly Data'!$B$1:$BI$1,0),TRUE)</f>
        <v>375</v>
      </c>
      <c r="E228" s="79">
        <f>VLOOKUP($A228,'Published Hourly Data'!$B:$BI,MATCH(E$1,'Published Hourly Data'!$B$1:$BI$1,0),TRUE)</f>
        <v>403</v>
      </c>
      <c r="F228" s="79">
        <f>VLOOKUP($A228,'Published Hourly Data'!$B:$BI,MATCH(F$1,'Published Hourly Data'!$B$1:$BI$1,0),TRUE)</f>
        <v>24</v>
      </c>
      <c r="G228" s="79">
        <f>VLOOKUP($A228,'Published Hourly Data'!$B:$BI,MATCH(G$1,'Published Hourly Data'!$B$1:$BI$1,0),TRUE)</f>
        <v>0</v>
      </c>
      <c r="H228" s="79">
        <f>VLOOKUP($A228,'Published Hourly Data'!$B:$BI,MATCH(H$1,'Published Hourly Data'!$B$1:$BI$1,0),TRUE)</f>
        <v>387</v>
      </c>
      <c r="I228" s="79">
        <f>VLOOKUP($A228,'Published Hourly Data'!$B:$BI,MATCH(I$1,'Published Hourly Data'!$B$1:$BI$1,0),TRUE)</f>
        <v>0</v>
      </c>
      <c r="J228" s="79">
        <f>VLOOKUP($A228,'Published Hourly Data'!$B:$BI,MATCH(J$1,'Published Hourly Data'!$B$1:$BI$1,0),TRUE)</f>
        <v>0</v>
      </c>
      <c r="K228" s="79">
        <f>VLOOKUP($A228,'Published Hourly Data'!$B:$BI,MATCH(K$1,'Published Hourly Data'!$B$1:$BI$1,0),TRUE)</f>
        <v>0</v>
      </c>
      <c r="L228" s="79">
        <f>VLOOKUP($A228,'Published Hourly Data'!$B:$BI,MATCH(L$1,'Published Hourly Data'!$B$1:$BI$1,0),TRUE)</f>
        <v>16</v>
      </c>
      <c r="M228" s="79">
        <f>VLOOKUP($A228,'Published Hourly Data'!$B:$BI,MATCH(M$1,'Published Hourly Data'!$B$1:$BI$1,0),TRUE)</f>
        <v>0</v>
      </c>
      <c r="N228" s="79">
        <f>VLOOKUP($A228,'Published Hourly Data'!$B:$BI,MATCH(N$1,'Published Hourly Data'!$B$1:$BI$1,0),TRUE)</f>
        <v>0</v>
      </c>
      <c r="O228" s="79">
        <f>VLOOKUP($A228,'Published Hourly Data'!$B:$BI,MATCH(O$1,'Published Hourly Data'!$B$1:$BI$1,0),TRUE)</f>
        <v>0</v>
      </c>
      <c r="P228" s="79">
        <f>VLOOKUP($A228,'Published Hourly Data'!$B:$BI,MATCH(P$1,'Published Hourly Data'!$B$1:$BI$1,0),TRUE)</f>
        <v>93</v>
      </c>
      <c r="Q228" s="79">
        <f>VLOOKUP($A228,'Published Hourly Data'!$B:$BI,MATCH(Q$1,'Published Hourly Data'!$B$1:$BI$1,0),TRUE)</f>
        <v>-69</v>
      </c>
      <c r="R228" s="79">
        <f>VLOOKUP($A228,'Published Hourly Data'!$B:$BI,MATCH(R$1,'Published Hourly Data'!$B$1:$BI$1,0),TRUE)</f>
        <v>0</v>
      </c>
      <c r="S228" s="79">
        <f>VLOOKUP($A228,'Published Hourly Data'!$B:$BI,MATCH(S$1,'Published Hourly Data'!$B$1:$BI$1,0),TRUE)</f>
        <v>158.54960508059153</v>
      </c>
      <c r="T228" s="79">
        <f>VLOOKUP($A228,'Published Hourly Data'!$B:$BI,MATCH(T$1,'Published Hourly Data'!$B$1:$BI$1,0),TRUE)</f>
        <v>0</v>
      </c>
      <c r="U228" s="79">
        <f>VLOOKUP($A228,'Published Hourly Data'!$B:$BI,MATCH(U$1,'Published Hourly Data'!$B$1:$BI$1,0),TRUE)</f>
        <v>6.1502965070292938E-2</v>
      </c>
      <c r="V228" s="79">
        <f>VLOOKUP($A228,'Published Hourly Data'!$B:$BI,MATCH(V$1,'Published Hourly Data'!$B$1:$BI$1,0),TRUE)</f>
        <v>158.61110804566184</v>
      </c>
      <c r="W228" s="79">
        <f>VLOOKUP($A228,'Published Hourly Data'!$B:$BI,MATCH(W$1,'Published Hourly Data'!$B$1:$BI$1,0),TRUE)</f>
        <v>27.385636853239415</v>
      </c>
      <c r="X228" s="79">
        <f>-VLOOKUP($A228,'Published Hourly Data'!$B:$BI,MATCH(X$1,'Published Hourly Data'!$B$1:$BI$1,0),TRUE)</f>
        <v>-36.6476637194869</v>
      </c>
      <c r="Y228" s="79">
        <f>VLOOKUP($A228,'Published Hourly Data'!$B:$BI,MATCH(Y$1,'Published Hourly Data'!$B$1:$BI$1,0),TRUE)</f>
        <v>149.34908117941436</v>
      </c>
      <c r="Z228" s="79">
        <f>VLOOKUP($A228,'Published Hourly Data'!$B:$BI,MATCH(Z$1,'Published Hourly Data'!$B$1:$BI$1,0),TRUE)</f>
        <v>403</v>
      </c>
      <c r="AA228" s="79">
        <f>VLOOKUP($A228,'Published Hourly Data'!$B:$BI,MATCH(AA$1,'Published Hourly Data'!$B$1:$BI$1,0),TRUE)</f>
        <v>379</v>
      </c>
      <c r="AB228" s="80">
        <f>VLOOKUP($A228,'Published Hourly Data'!$B:$BI,MATCH(AB$1,'Published Hourly Data'!$B$1:$BI$1,0),TRUE)</f>
        <v>0.86768541195937221</v>
      </c>
      <c r="AC228" s="80">
        <f>VLOOKUP($A228,'Published Hourly Data'!$B:$BI,MATCH(AC$1,'Published Hourly Data'!$B$1:$BI$1,0),TRUE)</f>
        <v>0.86875454181994849</v>
      </c>
      <c r="AD228" s="79">
        <f>VLOOKUP($A228,'Published Hourly Data'!$B:$BI,MATCH(AD$1,'Published Hourly Data'!$B$1:$BI$1,0),TRUE)</f>
        <v>10</v>
      </c>
      <c r="AE228" s="79">
        <f t="shared" si="19"/>
        <v>10</v>
      </c>
      <c r="AF228" s="79" t="str">
        <f t="shared" si="20"/>
        <v/>
      </c>
    </row>
    <row r="229" spans="1:32" x14ac:dyDescent="0.25">
      <c r="A229" s="78">
        <f t="shared" si="18"/>
        <v>45491.62500000032</v>
      </c>
      <c r="B229" s="78">
        <f>VLOOKUP($A229,'Published Hourly Data'!$B:$BI,MATCH(B$1,'Published Hourly Data'!$B$1:$BI$1,0),TRUE)</f>
        <v>45491.458333333336</v>
      </c>
      <c r="C229" s="79">
        <f>VLOOKUP($A229,'Published Hourly Data'!$B:$BI,MATCH(C$1,'Published Hourly Data'!$B$1:$BI$1,0),TRUE)</f>
        <v>376</v>
      </c>
      <c r="D229" s="79">
        <f>VLOOKUP($A229,'Published Hourly Data'!$B:$BI,MATCH(D$1,'Published Hourly Data'!$B$1:$BI$1,0),TRUE)</f>
        <v>412</v>
      </c>
      <c r="E229" s="79">
        <f>VLOOKUP($A229,'Published Hourly Data'!$B:$BI,MATCH(E$1,'Published Hourly Data'!$B$1:$BI$1,0),TRUE)</f>
        <v>437</v>
      </c>
      <c r="F229" s="79">
        <f>VLOOKUP($A229,'Published Hourly Data'!$B:$BI,MATCH(F$1,'Published Hourly Data'!$B$1:$BI$1,0),TRUE)</f>
        <v>22</v>
      </c>
      <c r="G229" s="79">
        <f>VLOOKUP($A229,'Published Hourly Data'!$B:$BI,MATCH(G$1,'Published Hourly Data'!$B$1:$BI$1,0),TRUE)</f>
        <v>0</v>
      </c>
      <c r="H229" s="79">
        <f>VLOOKUP($A229,'Published Hourly Data'!$B:$BI,MATCH(H$1,'Published Hourly Data'!$B$1:$BI$1,0),TRUE)</f>
        <v>413</v>
      </c>
      <c r="I229" s="79">
        <f>VLOOKUP($A229,'Published Hourly Data'!$B:$BI,MATCH(I$1,'Published Hourly Data'!$B$1:$BI$1,0),TRUE)</f>
        <v>0</v>
      </c>
      <c r="J229" s="79">
        <f>VLOOKUP($A229,'Published Hourly Data'!$B:$BI,MATCH(J$1,'Published Hourly Data'!$B$1:$BI$1,0),TRUE)</f>
        <v>0</v>
      </c>
      <c r="K229" s="79">
        <f>VLOOKUP($A229,'Published Hourly Data'!$B:$BI,MATCH(K$1,'Published Hourly Data'!$B$1:$BI$1,0),TRUE)</f>
        <v>0</v>
      </c>
      <c r="L229" s="79">
        <f>VLOOKUP($A229,'Published Hourly Data'!$B:$BI,MATCH(L$1,'Published Hourly Data'!$B$1:$BI$1,0),TRUE)</f>
        <v>23</v>
      </c>
      <c r="M229" s="79">
        <f>VLOOKUP($A229,'Published Hourly Data'!$B:$BI,MATCH(M$1,'Published Hourly Data'!$B$1:$BI$1,0),TRUE)</f>
        <v>0</v>
      </c>
      <c r="N229" s="79">
        <f>VLOOKUP($A229,'Published Hourly Data'!$B:$BI,MATCH(N$1,'Published Hourly Data'!$B$1:$BI$1,0),TRUE)</f>
        <v>0</v>
      </c>
      <c r="O229" s="79">
        <f>VLOOKUP($A229,'Published Hourly Data'!$B:$BI,MATCH(O$1,'Published Hourly Data'!$B$1:$BI$1,0),TRUE)</f>
        <v>0</v>
      </c>
      <c r="P229" s="79">
        <f>VLOOKUP($A229,'Published Hourly Data'!$B:$BI,MATCH(P$1,'Published Hourly Data'!$B$1:$BI$1,0),TRUE)</f>
        <v>120</v>
      </c>
      <c r="Q229" s="79">
        <f>VLOOKUP($A229,'Published Hourly Data'!$B:$BI,MATCH(Q$1,'Published Hourly Data'!$B$1:$BI$1,0),TRUE)</f>
        <v>-98</v>
      </c>
      <c r="R229" s="79">
        <f>VLOOKUP($A229,'Published Hourly Data'!$B:$BI,MATCH(R$1,'Published Hourly Data'!$B$1:$BI$1,0),TRUE)</f>
        <v>0</v>
      </c>
      <c r="S229" s="79">
        <f>VLOOKUP($A229,'Published Hourly Data'!$B:$BI,MATCH(S$1,'Published Hourly Data'!$B$1:$BI$1,0),TRUE)</f>
        <v>169.18603227707501</v>
      </c>
      <c r="T229" s="79">
        <f>VLOOKUP($A229,'Published Hourly Data'!$B:$BI,MATCH(T$1,'Published Hourly Data'!$B$1:$BI$1,0),TRUE)</f>
        <v>0</v>
      </c>
      <c r="U229" s="79">
        <f>VLOOKUP($A229,'Published Hourly Data'!$B:$BI,MATCH(U$1,'Published Hourly Data'!$B$1:$BI$1,0),TRUE)</f>
        <v>8.8410512288546225E-2</v>
      </c>
      <c r="V229" s="79">
        <f>VLOOKUP($A229,'Published Hourly Data'!$B:$BI,MATCH(V$1,'Published Hourly Data'!$B$1:$BI$1,0),TRUE)</f>
        <v>169.27444278936355</v>
      </c>
      <c r="W229" s="79">
        <f>VLOOKUP($A229,'Published Hourly Data'!$B:$BI,MATCH(W$1,'Published Hourly Data'!$B$1:$BI$1,0),TRUE)</f>
        <v>39.362070533108351</v>
      </c>
      <c r="X229" s="79">
        <f>-VLOOKUP($A229,'Published Hourly Data'!$B:$BI,MATCH(X$1,'Published Hourly Data'!$B$1:$BI$1,0),TRUE)</f>
        <v>-46.884609735386931</v>
      </c>
      <c r="Y229" s="79">
        <f>VLOOKUP($A229,'Published Hourly Data'!$B:$BI,MATCH(Y$1,'Published Hourly Data'!$B$1:$BI$1,0),TRUE)</f>
        <v>161.75190358708497</v>
      </c>
      <c r="Z229" s="79">
        <f>VLOOKUP($A229,'Published Hourly Data'!$B:$BI,MATCH(Z$1,'Published Hourly Data'!$B$1:$BI$1,0),TRUE)</f>
        <v>436</v>
      </c>
      <c r="AA229" s="79">
        <f>VLOOKUP($A229,'Published Hourly Data'!$B:$BI,MATCH(AA$1,'Published Hourly Data'!$B$1:$BI$1,0),TRUE)</f>
        <v>414</v>
      </c>
      <c r="AB229" s="80">
        <f>VLOOKUP($A229,'Published Hourly Data'!$B:$BI,MATCH(AB$1,'Published Hourly Data'!$B$1:$BI$1,0),TRUE)</f>
        <v>0.85593078454652904</v>
      </c>
      <c r="AC229" s="80">
        <f>VLOOKUP($A229,'Published Hourly Data'!$B:$BI,MATCH(AC$1,'Published Hourly Data'!$B$1:$BI$1,0),TRUE)</f>
        <v>0.86135623595690647</v>
      </c>
      <c r="AD229" s="79">
        <f>VLOOKUP($A229,'Published Hourly Data'!$B:$BI,MATCH(AD$1,'Published Hourly Data'!$B$1:$BI$1,0),TRUE)</f>
        <v>11</v>
      </c>
      <c r="AE229" s="79">
        <f t="shared" si="19"/>
        <v>11</v>
      </c>
      <c r="AF229" s="79" t="str">
        <f t="shared" si="20"/>
        <v/>
      </c>
    </row>
    <row r="230" spans="1:32" x14ac:dyDescent="0.25">
      <c r="A230" s="78">
        <f t="shared" si="18"/>
        <v>45491.666666666984</v>
      </c>
      <c r="B230" s="78">
        <f>VLOOKUP($A230,'Published Hourly Data'!$B:$BI,MATCH(B$1,'Published Hourly Data'!$B$1:$BI$1,0),TRUE)</f>
        <v>45491.5</v>
      </c>
      <c r="C230" s="79">
        <f>VLOOKUP($A230,'Published Hourly Data'!$B:$BI,MATCH(C$1,'Published Hourly Data'!$B$1:$BI$1,0),TRUE)</f>
        <v>410</v>
      </c>
      <c r="D230" s="79">
        <f>VLOOKUP($A230,'Published Hourly Data'!$B:$BI,MATCH(D$1,'Published Hourly Data'!$B$1:$BI$1,0),TRUE)</f>
        <v>446</v>
      </c>
      <c r="E230" s="79">
        <f>VLOOKUP($A230,'Published Hourly Data'!$B:$BI,MATCH(E$1,'Published Hourly Data'!$B$1:$BI$1,0),TRUE)</f>
        <v>413</v>
      </c>
      <c r="F230" s="79">
        <f>VLOOKUP($A230,'Published Hourly Data'!$B:$BI,MATCH(F$1,'Published Hourly Data'!$B$1:$BI$1,0),TRUE)</f>
        <v>-37</v>
      </c>
      <c r="G230" s="79">
        <f>VLOOKUP($A230,'Published Hourly Data'!$B:$BI,MATCH(G$1,'Published Hourly Data'!$B$1:$BI$1,0),TRUE)</f>
        <v>0</v>
      </c>
      <c r="H230" s="79">
        <f>VLOOKUP($A230,'Published Hourly Data'!$B:$BI,MATCH(H$1,'Published Hourly Data'!$B$1:$BI$1,0),TRUE)</f>
        <v>393</v>
      </c>
      <c r="I230" s="79">
        <f>VLOOKUP($A230,'Published Hourly Data'!$B:$BI,MATCH(I$1,'Published Hourly Data'!$B$1:$BI$1,0),TRUE)</f>
        <v>0</v>
      </c>
      <c r="J230" s="79">
        <f>VLOOKUP($A230,'Published Hourly Data'!$B:$BI,MATCH(J$1,'Published Hourly Data'!$B$1:$BI$1,0),TRUE)</f>
        <v>0</v>
      </c>
      <c r="K230" s="79">
        <f>VLOOKUP($A230,'Published Hourly Data'!$B:$BI,MATCH(K$1,'Published Hourly Data'!$B$1:$BI$1,0),TRUE)</f>
        <v>0</v>
      </c>
      <c r="L230" s="79">
        <f>VLOOKUP($A230,'Published Hourly Data'!$B:$BI,MATCH(L$1,'Published Hourly Data'!$B$1:$BI$1,0),TRUE)</f>
        <v>20</v>
      </c>
      <c r="M230" s="79">
        <f>VLOOKUP($A230,'Published Hourly Data'!$B:$BI,MATCH(M$1,'Published Hourly Data'!$B$1:$BI$1,0),TRUE)</f>
        <v>0</v>
      </c>
      <c r="N230" s="79">
        <f>VLOOKUP($A230,'Published Hourly Data'!$B:$BI,MATCH(N$1,'Published Hourly Data'!$B$1:$BI$1,0),TRUE)</f>
        <v>0</v>
      </c>
      <c r="O230" s="79">
        <f>VLOOKUP($A230,'Published Hourly Data'!$B:$BI,MATCH(O$1,'Published Hourly Data'!$B$1:$BI$1,0),TRUE)</f>
        <v>0</v>
      </c>
      <c r="P230" s="79">
        <f>VLOOKUP($A230,'Published Hourly Data'!$B:$BI,MATCH(P$1,'Published Hourly Data'!$B$1:$BI$1,0),TRUE)</f>
        <v>108</v>
      </c>
      <c r="Q230" s="79">
        <f>VLOOKUP($A230,'Published Hourly Data'!$B:$BI,MATCH(Q$1,'Published Hourly Data'!$B$1:$BI$1,0),TRUE)</f>
        <v>-144</v>
      </c>
      <c r="R230" s="79">
        <f>VLOOKUP($A230,'Published Hourly Data'!$B:$BI,MATCH(R$1,'Published Hourly Data'!$B$1:$BI$1,0),TRUE)</f>
        <v>0</v>
      </c>
      <c r="S230" s="79">
        <f>VLOOKUP($A230,'Published Hourly Data'!$B:$BI,MATCH(S$1,'Published Hourly Data'!$B$1:$BI$1,0),TRUE)</f>
        <v>160.93260286818455</v>
      </c>
      <c r="T230" s="79">
        <f>VLOOKUP($A230,'Published Hourly Data'!$B:$BI,MATCH(T$1,'Published Hourly Data'!$B$1:$BI$1,0),TRUE)</f>
        <v>0</v>
      </c>
      <c r="U230" s="79">
        <f>VLOOKUP($A230,'Published Hourly Data'!$B:$BI,MATCH(U$1,'Published Hourly Data'!$B$1:$BI$1,0),TRUE)</f>
        <v>7.6878706337866184E-2</v>
      </c>
      <c r="V230" s="79">
        <f>VLOOKUP($A230,'Published Hourly Data'!$B:$BI,MATCH(V$1,'Published Hourly Data'!$B$1:$BI$1,0),TRUE)</f>
        <v>161.00948157452243</v>
      </c>
      <c r="W230" s="79">
        <f>VLOOKUP($A230,'Published Hourly Data'!$B:$BI,MATCH(W$1,'Published Hourly Data'!$B$1:$BI$1,0),TRUE)</f>
        <v>59.729031966360473</v>
      </c>
      <c r="X230" s="79">
        <f>-VLOOKUP($A230,'Published Hourly Data'!$B:$BI,MATCH(X$1,'Published Hourly Data'!$B$1:$BI$1,0),TRUE)</f>
        <v>-42.80028628799883</v>
      </c>
      <c r="Y230" s="79">
        <f>VLOOKUP($A230,'Published Hourly Data'!$B:$BI,MATCH(Y$1,'Published Hourly Data'!$B$1:$BI$1,0),TRUE)</f>
        <v>177.93822725288408</v>
      </c>
      <c r="Z230" s="79">
        <f>VLOOKUP($A230,'Published Hourly Data'!$B:$BI,MATCH(Z$1,'Published Hourly Data'!$B$1:$BI$1,0),TRUE)</f>
        <v>413</v>
      </c>
      <c r="AA230" s="79">
        <f>VLOOKUP($A230,'Published Hourly Data'!$B:$BI,MATCH(AA$1,'Published Hourly Data'!$B$1:$BI$1,0),TRUE)</f>
        <v>449</v>
      </c>
      <c r="AB230" s="80">
        <f>VLOOKUP($A230,'Published Hourly Data'!$B:$BI,MATCH(AB$1,'Published Hourly Data'!$B$1:$BI$1,0),TRUE)</f>
        <v>0.85947874883492403</v>
      </c>
      <c r="AC230" s="80">
        <f>VLOOKUP($A230,'Published Hourly Data'!$B:$BI,MATCH(AC$1,'Published Hourly Data'!$B$1:$BI$1,0),TRUE)</f>
        <v>0.87368858478007405</v>
      </c>
      <c r="AD230" s="79">
        <f>VLOOKUP($A230,'Published Hourly Data'!$B:$BI,MATCH(AD$1,'Published Hourly Data'!$B$1:$BI$1,0),TRUE)</f>
        <v>12</v>
      </c>
      <c r="AE230" s="79">
        <f t="shared" si="19"/>
        <v>12</v>
      </c>
      <c r="AF230" s="79" t="str">
        <f t="shared" si="20"/>
        <v/>
      </c>
    </row>
    <row r="231" spans="1:32" x14ac:dyDescent="0.25">
      <c r="A231" s="78">
        <f t="shared" si="18"/>
        <v>45491.708333333649</v>
      </c>
      <c r="B231" s="78">
        <f>VLOOKUP($A231,'Published Hourly Data'!$B:$BI,MATCH(B$1,'Published Hourly Data'!$B$1:$BI$1,0),TRUE)</f>
        <v>45491.541666666664</v>
      </c>
      <c r="C231" s="79">
        <f>VLOOKUP($A231,'Published Hourly Data'!$B:$BI,MATCH(C$1,'Published Hourly Data'!$B$1:$BI$1,0),TRUE)</f>
        <v>430</v>
      </c>
      <c r="D231" s="79">
        <f>VLOOKUP($A231,'Published Hourly Data'!$B:$BI,MATCH(D$1,'Published Hourly Data'!$B$1:$BI$1,0),TRUE)</f>
        <v>439</v>
      </c>
      <c r="E231" s="79">
        <f>VLOOKUP($A231,'Published Hourly Data'!$B:$BI,MATCH(E$1,'Published Hourly Data'!$B$1:$BI$1,0),TRUE)</f>
        <v>384</v>
      </c>
      <c r="F231" s="79">
        <f>VLOOKUP($A231,'Published Hourly Data'!$B:$BI,MATCH(F$1,'Published Hourly Data'!$B$1:$BI$1,0),TRUE)</f>
        <v>-58</v>
      </c>
      <c r="G231" s="79">
        <f>VLOOKUP($A231,'Published Hourly Data'!$B:$BI,MATCH(G$1,'Published Hourly Data'!$B$1:$BI$1,0),TRUE)</f>
        <v>0</v>
      </c>
      <c r="H231" s="79">
        <f>VLOOKUP($A231,'Published Hourly Data'!$B:$BI,MATCH(H$1,'Published Hourly Data'!$B$1:$BI$1,0),TRUE)</f>
        <v>378</v>
      </c>
      <c r="I231" s="79">
        <f>VLOOKUP($A231,'Published Hourly Data'!$B:$BI,MATCH(I$1,'Published Hourly Data'!$B$1:$BI$1,0),TRUE)</f>
        <v>0</v>
      </c>
      <c r="J231" s="79">
        <f>VLOOKUP($A231,'Published Hourly Data'!$B:$BI,MATCH(J$1,'Published Hourly Data'!$B$1:$BI$1,0),TRUE)</f>
        <v>0</v>
      </c>
      <c r="K231" s="79">
        <f>VLOOKUP($A231,'Published Hourly Data'!$B:$BI,MATCH(K$1,'Published Hourly Data'!$B$1:$BI$1,0),TRUE)</f>
        <v>0</v>
      </c>
      <c r="L231" s="79">
        <f>VLOOKUP($A231,'Published Hourly Data'!$B:$BI,MATCH(L$1,'Published Hourly Data'!$B$1:$BI$1,0),TRUE)</f>
        <v>6</v>
      </c>
      <c r="M231" s="79">
        <f>VLOOKUP($A231,'Published Hourly Data'!$B:$BI,MATCH(M$1,'Published Hourly Data'!$B$1:$BI$1,0),TRUE)</f>
        <v>0</v>
      </c>
      <c r="N231" s="79">
        <f>VLOOKUP($A231,'Published Hourly Data'!$B:$BI,MATCH(N$1,'Published Hourly Data'!$B$1:$BI$1,0),TRUE)</f>
        <v>0</v>
      </c>
      <c r="O231" s="79">
        <f>VLOOKUP($A231,'Published Hourly Data'!$B:$BI,MATCH(O$1,'Published Hourly Data'!$B$1:$BI$1,0),TRUE)</f>
        <v>0</v>
      </c>
      <c r="P231" s="79">
        <f>VLOOKUP($A231,'Published Hourly Data'!$B:$BI,MATCH(P$1,'Published Hourly Data'!$B$1:$BI$1,0),TRUE)</f>
        <v>105</v>
      </c>
      <c r="Q231" s="79">
        <f>VLOOKUP($A231,'Published Hourly Data'!$B:$BI,MATCH(Q$1,'Published Hourly Data'!$B$1:$BI$1,0),TRUE)</f>
        <v>-164</v>
      </c>
      <c r="R231" s="79">
        <f>VLOOKUP($A231,'Published Hourly Data'!$B:$BI,MATCH(R$1,'Published Hourly Data'!$B$1:$BI$1,0),TRUE)</f>
        <v>0</v>
      </c>
      <c r="S231" s="79">
        <f>VLOOKUP($A231,'Published Hourly Data'!$B:$BI,MATCH(S$1,'Published Hourly Data'!$B$1:$BI$1,0),TRUE)</f>
        <v>154.7413985823693</v>
      </c>
      <c r="T231" s="79">
        <f>VLOOKUP($A231,'Published Hourly Data'!$B:$BI,MATCH(T$1,'Published Hourly Data'!$B$1:$BI$1,0),TRUE)</f>
        <v>0</v>
      </c>
      <c r="U231" s="79">
        <f>VLOOKUP($A231,'Published Hourly Data'!$B:$BI,MATCH(U$1,'Published Hourly Data'!$B$1:$BI$1,0),TRUE)</f>
        <v>2.306361190135987E-2</v>
      </c>
      <c r="V231" s="79">
        <f>VLOOKUP($A231,'Published Hourly Data'!$B:$BI,MATCH(V$1,'Published Hourly Data'!$B$1:$BI$1,0),TRUE)</f>
        <v>154.76446219427066</v>
      </c>
      <c r="W231" s="79">
        <f>VLOOKUP($A231,'Published Hourly Data'!$B:$BI,MATCH(W$1,'Published Hourly Data'!$B$1:$BI$1,0),TRUE)</f>
        <v>69.742947251297707</v>
      </c>
      <c r="X231" s="79">
        <f>-VLOOKUP($A231,'Published Hourly Data'!$B:$BI,MATCH(X$1,'Published Hourly Data'!$B$1:$BI$1,0),TRUE)</f>
        <v>-43.016930641942849</v>
      </c>
      <c r="Y231" s="79">
        <f>VLOOKUP($A231,'Published Hourly Data'!$B:$BI,MATCH(Y$1,'Published Hourly Data'!$B$1:$BI$1,0),TRUE)</f>
        <v>181.49047880362554</v>
      </c>
      <c r="Z231" s="79">
        <f>VLOOKUP($A231,'Published Hourly Data'!$B:$BI,MATCH(Z$1,'Published Hourly Data'!$B$1:$BI$1,0),TRUE)</f>
        <v>384</v>
      </c>
      <c r="AA231" s="79">
        <f>VLOOKUP($A231,'Published Hourly Data'!$B:$BI,MATCH(AA$1,'Published Hourly Data'!$B$1:$BI$1,0),TRUE)</f>
        <v>443</v>
      </c>
      <c r="AB231" s="80">
        <f>VLOOKUP($A231,'Published Hourly Data'!$B:$BI,MATCH(AB$1,'Published Hourly Data'!$B$1:$BI$1,0),TRUE)</f>
        <v>0.88853340792378377</v>
      </c>
      <c r="AC231" s="80">
        <f>VLOOKUP($A231,'Published Hourly Data'!$B:$BI,MATCH(AC$1,'Published Hourly Data'!$B$1:$BI$1,0),TRUE)</f>
        <v>0.90319986316038137</v>
      </c>
      <c r="AD231" s="79">
        <f>VLOOKUP($A231,'Published Hourly Data'!$B:$BI,MATCH(AD$1,'Published Hourly Data'!$B$1:$BI$1,0),TRUE)</f>
        <v>13</v>
      </c>
      <c r="AE231" s="79">
        <f t="shared" si="19"/>
        <v>13</v>
      </c>
      <c r="AF231" s="79" t="str">
        <f t="shared" si="20"/>
        <v/>
      </c>
    </row>
    <row r="232" spans="1:32" x14ac:dyDescent="0.25">
      <c r="A232" s="78">
        <f t="shared" si="18"/>
        <v>45491.750000000313</v>
      </c>
      <c r="B232" s="78">
        <f>VLOOKUP($A232,'Published Hourly Data'!$B:$BI,MATCH(B$1,'Published Hourly Data'!$B$1:$BI$1,0),TRUE)</f>
        <v>45491.583333333336</v>
      </c>
      <c r="C232" s="79">
        <f>VLOOKUP($A232,'Published Hourly Data'!$B:$BI,MATCH(C$1,'Published Hourly Data'!$B$1:$BI$1,0),TRUE)</f>
        <v>446</v>
      </c>
      <c r="D232" s="79">
        <f>VLOOKUP($A232,'Published Hourly Data'!$B:$BI,MATCH(D$1,'Published Hourly Data'!$B$1:$BI$1,0),TRUE)</f>
        <v>429</v>
      </c>
      <c r="E232" s="79">
        <f>VLOOKUP($A232,'Published Hourly Data'!$B:$BI,MATCH(E$1,'Published Hourly Data'!$B$1:$BI$1,0),TRUE)</f>
        <v>372</v>
      </c>
      <c r="F232" s="79">
        <f>VLOOKUP($A232,'Published Hourly Data'!$B:$BI,MATCH(F$1,'Published Hourly Data'!$B$1:$BI$1,0),TRUE)</f>
        <v>-60</v>
      </c>
      <c r="G232" s="79">
        <f>VLOOKUP($A232,'Published Hourly Data'!$B:$BI,MATCH(G$1,'Published Hourly Data'!$B$1:$BI$1,0),TRUE)</f>
        <v>0</v>
      </c>
      <c r="H232" s="79">
        <f>VLOOKUP($A232,'Published Hourly Data'!$B:$BI,MATCH(H$1,'Published Hourly Data'!$B$1:$BI$1,0),TRUE)</f>
        <v>366</v>
      </c>
      <c r="I232" s="79">
        <f>VLOOKUP($A232,'Published Hourly Data'!$B:$BI,MATCH(I$1,'Published Hourly Data'!$B$1:$BI$1,0),TRUE)</f>
        <v>0</v>
      </c>
      <c r="J232" s="79">
        <f>VLOOKUP($A232,'Published Hourly Data'!$B:$BI,MATCH(J$1,'Published Hourly Data'!$B$1:$BI$1,0),TRUE)</f>
        <v>0</v>
      </c>
      <c r="K232" s="79">
        <f>VLOOKUP($A232,'Published Hourly Data'!$B:$BI,MATCH(K$1,'Published Hourly Data'!$B$1:$BI$1,0),TRUE)</f>
        <v>0</v>
      </c>
      <c r="L232" s="79">
        <f>VLOOKUP($A232,'Published Hourly Data'!$B:$BI,MATCH(L$1,'Published Hourly Data'!$B$1:$BI$1,0),TRUE)</f>
        <v>6</v>
      </c>
      <c r="M232" s="79">
        <f>VLOOKUP($A232,'Published Hourly Data'!$B:$BI,MATCH(M$1,'Published Hourly Data'!$B$1:$BI$1,0),TRUE)</f>
        <v>0</v>
      </c>
      <c r="N232" s="79">
        <f>VLOOKUP($A232,'Published Hourly Data'!$B:$BI,MATCH(N$1,'Published Hourly Data'!$B$1:$BI$1,0),TRUE)</f>
        <v>0</v>
      </c>
      <c r="O232" s="79">
        <f>VLOOKUP($A232,'Published Hourly Data'!$B:$BI,MATCH(O$1,'Published Hourly Data'!$B$1:$BI$1,0),TRUE)</f>
        <v>0</v>
      </c>
      <c r="P232" s="79">
        <f>VLOOKUP($A232,'Published Hourly Data'!$B:$BI,MATCH(P$1,'Published Hourly Data'!$B$1:$BI$1,0),TRUE)</f>
        <v>95</v>
      </c>
      <c r="Q232" s="79">
        <f>VLOOKUP($A232,'Published Hourly Data'!$B:$BI,MATCH(Q$1,'Published Hourly Data'!$B$1:$BI$1,0),TRUE)</f>
        <v>-155</v>
      </c>
      <c r="R232" s="79">
        <f>VLOOKUP($A232,'Published Hourly Data'!$B:$BI,MATCH(R$1,'Published Hourly Data'!$B$1:$BI$1,0),TRUE)</f>
        <v>0</v>
      </c>
      <c r="S232" s="79">
        <f>VLOOKUP($A232,'Published Hourly Data'!$B:$BI,MATCH(S$1,'Published Hourly Data'!$B$1:$BI$1,0),TRUE)</f>
        <v>149.75643502900687</v>
      </c>
      <c r="T232" s="79">
        <f>VLOOKUP($A232,'Published Hourly Data'!$B:$BI,MATCH(T$1,'Published Hourly Data'!$B$1:$BI$1,0),TRUE)</f>
        <v>0</v>
      </c>
      <c r="U232" s="79">
        <f>VLOOKUP($A232,'Published Hourly Data'!$B:$BI,MATCH(U$1,'Published Hourly Data'!$B$1:$BI$1,0),TRUE)</f>
        <v>2.306361190135987E-2</v>
      </c>
      <c r="V232" s="79">
        <f>VLOOKUP($A232,'Published Hourly Data'!$B:$BI,MATCH(V$1,'Published Hourly Data'!$B$1:$BI$1,0),TRUE)</f>
        <v>149.77949864090823</v>
      </c>
      <c r="W232" s="79">
        <f>VLOOKUP($A232,'Published Hourly Data'!$B:$BI,MATCH(W$1,'Published Hourly Data'!$B$1:$BI$1,0),TRUE)</f>
        <v>67.092677046103901</v>
      </c>
      <c r="X232" s="79">
        <f>-VLOOKUP($A232,'Published Hourly Data'!$B:$BI,MATCH(X$1,'Published Hourly Data'!$B$1:$BI$1,0),TRUE)</f>
        <v>-39.094604725362714</v>
      </c>
      <c r="Y232" s="79">
        <f>VLOOKUP($A232,'Published Hourly Data'!$B:$BI,MATCH(Y$1,'Published Hourly Data'!$B$1:$BI$1,0),TRUE)</f>
        <v>177.77757096164942</v>
      </c>
      <c r="Z232" s="79">
        <f>VLOOKUP($A232,'Published Hourly Data'!$B:$BI,MATCH(Z$1,'Published Hourly Data'!$B$1:$BI$1,0),TRUE)</f>
        <v>372</v>
      </c>
      <c r="AA232" s="79">
        <f>VLOOKUP($A232,'Published Hourly Data'!$B:$BI,MATCH(AA$1,'Published Hourly Data'!$B$1:$BI$1,0),TRUE)</f>
        <v>432</v>
      </c>
      <c r="AB232" s="80">
        <f>VLOOKUP($A232,'Published Hourly Data'!$B:$BI,MATCH(AB$1,'Published Hourly Data'!$B$1:$BI$1,0),TRUE)</f>
        <v>0.88765289863902974</v>
      </c>
      <c r="AC232" s="80">
        <f>VLOOKUP($A232,'Published Hourly Data'!$B:$BI,MATCH(AC$1,'Published Hourly Data'!$B$1:$BI$1,0),TRUE)</f>
        <v>0.9072499733645174</v>
      </c>
      <c r="AD232" s="79">
        <f>VLOOKUP($A232,'Published Hourly Data'!$B:$BI,MATCH(AD$1,'Published Hourly Data'!$B$1:$BI$1,0),TRUE)</f>
        <v>14</v>
      </c>
      <c r="AE232" s="79">
        <f t="shared" si="19"/>
        <v>14</v>
      </c>
      <c r="AF232" s="79" t="str">
        <f t="shared" si="20"/>
        <v/>
      </c>
    </row>
    <row r="233" spans="1:32" x14ac:dyDescent="0.25">
      <c r="A233" s="78">
        <f t="shared" si="18"/>
        <v>45491.791666666977</v>
      </c>
      <c r="B233" s="78">
        <f>VLOOKUP($A233,'Published Hourly Data'!$B:$BI,MATCH(B$1,'Published Hourly Data'!$B$1:$BI$1,0),TRUE)</f>
        <v>45491.625</v>
      </c>
      <c r="C233" s="79">
        <f>VLOOKUP($A233,'Published Hourly Data'!$B:$BI,MATCH(C$1,'Published Hourly Data'!$B$1:$BI$1,0),TRUE)</f>
        <v>464</v>
      </c>
      <c r="D233" s="79">
        <f>VLOOKUP($A233,'Published Hourly Data'!$B:$BI,MATCH(D$1,'Published Hourly Data'!$B$1:$BI$1,0),TRUE)</f>
        <v>426</v>
      </c>
      <c r="E233" s="79">
        <f>VLOOKUP($A233,'Published Hourly Data'!$B:$BI,MATCH(E$1,'Published Hourly Data'!$B$1:$BI$1,0),TRUE)</f>
        <v>373</v>
      </c>
      <c r="F233" s="79">
        <f>VLOOKUP($A233,'Published Hourly Data'!$B:$BI,MATCH(F$1,'Published Hourly Data'!$B$1:$BI$1,0),TRUE)</f>
        <v>-56</v>
      </c>
      <c r="G233" s="79">
        <f>VLOOKUP($A233,'Published Hourly Data'!$B:$BI,MATCH(G$1,'Published Hourly Data'!$B$1:$BI$1,0),TRUE)</f>
        <v>0</v>
      </c>
      <c r="H233" s="79">
        <f>VLOOKUP($A233,'Published Hourly Data'!$B:$BI,MATCH(H$1,'Published Hourly Data'!$B$1:$BI$1,0),TRUE)</f>
        <v>356</v>
      </c>
      <c r="I233" s="79">
        <f>VLOOKUP($A233,'Published Hourly Data'!$B:$BI,MATCH(I$1,'Published Hourly Data'!$B$1:$BI$1,0),TRUE)</f>
        <v>0</v>
      </c>
      <c r="J233" s="79">
        <f>VLOOKUP($A233,'Published Hourly Data'!$B:$BI,MATCH(J$1,'Published Hourly Data'!$B$1:$BI$1,0),TRUE)</f>
        <v>0</v>
      </c>
      <c r="K233" s="79">
        <f>VLOOKUP($A233,'Published Hourly Data'!$B:$BI,MATCH(K$1,'Published Hourly Data'!$B$1:$BI$1,0),TRUE)</f>
        <v>0</v>
      </c>
      <c r="L233" s="79">
        <f>VLOOKUP($A233,'Published Hourly Data'!$B:$BI,MATCH(L$1,'Published Hourly Data'!$B$1:$BI$1,0),TRUE)</f>
        <v>17</v>
      </c>
      <c r="M233" s="79">
        <f>VLOOKUP($A233,'Published Hourly Data'!$B:$BI,MATCH(M$1,'Published Hourly Data'!$B$1:$BI$1,0),TRUE)</f>
        <v>0</v>
      </c>
      <c r="N233" s="79">
        <f>VLOOKUP($A233,'Published Hourly Data'!$B:$BI,MATCH(N$1,'Published Hourly Data'!$B$1:$BI$1,0),TRUE)</f>
        <v>0</v>
      </c>
      <c r="O233" s="79">
        <f>VLOOKUP($A233,'Published Hourly Data'!$B:$BI,MATCH(O$1,'Published Hourly Data'!$B$1:$BI$1,0),TRUE)</f>
        <v>0</v>
      </c>
      <c r="P233" s="79">
        <f>VLOOKUP($A233,'Published Hourly Data'!$B:$BI,MATCH(P$1,'Published Hourly Data'!$B$1:$BI$1,0),TRUE)</f>
        <v>81</v>
      </c>
      <c r="Q233" s="79">
        <f>VLOOKUP($A233,'Published Hourly Data'!$B:$BI,MATCH(Q$1,'Published Hourly Data'!$B$1:$BI$1,0),TRUE)</f>
        <v>-138</v>
      </c>
      <c r="R233" s="79">
        <f>VLOOKUP($A233,'Published Hourly Data'!$B:$BI,MATCH(R$1,'Published Hourly Data'!$B$1:$BI$1,0),TRUE)</f>
        <v>0</v>
      </c>
      <c r="S233" s="79">
        <f>VLOOKUP($A233,'Published Hourly Data'!$B:$BI,MATCH(S$1,'Published Hourly Data'!$B$1:$BI$1,0),TRUE)</f>
        <v>145.66775011078695</v>
      </c>
      <c r="T233" s="79">
        <f>VLOOKUP($A233,'Published Hourly Data'!$B:$BI,MATCH(T$1,'Published Hourly Data'!$B$1:$BI$1,0),TRUE)</f>
        <v>0</v>
      </c>
      <c r="U233" s="79">
        <f>VLOOKUP($A233,'Published Hourly Data'!$B:$BI,MATCH(U$1,'Published Hourly Data'!$B$1:$BI$1,0),TRUE)</f>
        <v>6.5346900387186296E-2</v>
      </c>
      <c r="V233" s="79">
        <f>VLOOKUP($A233,'Published Hourly Data'!$B:$BI,MATCH(V$1,'Published Hourly Data'!$B$1:$BI$1,0),TRUE)</f>
        <v>145.73309701117415</v>
      </c>
      <c r="W233" s="79">
        <f>VLOOKUP($A233,'Published Hourly Data'!$B:$BI,MATCH(W$1,'Published Hourly Data'!$B$1:$BI$1,0),TRUE)</f>
        <v>58.955688007155963</v>
      </c>
      <c r="X233" s="79">
        <f>-VLOOKUP($A233,'Published Hourly Data'!$B:$BI,MATCH(X$1,'Published Hourly Data'!$B$1:$BI$1,0),TRUE)</f>
        <v>-32.445776098795967</v>
      </c>
      <c r="Y233" s="79">
        <f>VLOOKUP($A233,'Published Hourly Data'!$B:$BI,MATCH(Y$1,'Published Hourly Data'!$B$1:$BI$1,0),TRUE)</f>
        <v>172.24300891953416</v>
      </c>
      <c r="Z233" s="79">
        <f>VLOOKUP($A233,'Published Hourly Data'!$B:$BI,MATCH(Z$1,'Published Hourly Data'!$B$1:$BI$1,0),TRUE)</f>
        <v>373</v>
      </c>
      <c r="AA233" s="79">
        <f>VLOOKUP($A233,'Published Hourly Data'!$B:$BI,MATCH(AA$1,'Published Hourly Data'!$B$1:$BI$1,0),TRUE)</f>
        <v>430</v>
      </c>
      <c r="AB233" s="80">
        <f>VLOOKUP($A233,'Published Hourly Data'!$B:$BI,MATCH(AB$1,'Published Hourly Data'!$B$1:$BI$1,0),TRUE)</f>
        <v>0.8613568373532835</v>
      </c>
      <c r="AC233" s="80">
        <f>VLOOKUP($A233,'Published Hourly Data'!$B:$BI,MATCH(AC$1,'Published Hourly Data'!$B$1:$BI$1,0),TRUE)</f>
        <v>0.88309391238182178</v>
      </c>
      <c r="AD233" s="79">
        <f>VLOOKUP($A233,'Published Hourly Data'!$B:$BI,MATCH(AD$1,'Published Hourly Data'!$B$1:$BI$1,0),TRUE)</f>
        <v>15</v>
      </c>
      <c r="AE233" s="79">
        <f t="shared" si="19"/>
        <v>15</v>
      </c>
      <c r="AF233" s="79" t="str">
        <f t="shared" si="20"/>
        <v/>
      </c>
    </row>
    <row r="234" spans="1:32" x14ac:dyDescent="0.25">
      <c r="A234" s="78">
        <f t="shared" si="18"/>
        <v>45491.833333333641</v>
      </c>
      <c r="B234" s="78">
        <f>VLOOKUP($A234,'Published Hourly Data'!$B:$BI,MATCH(B$1,'Published Hourly Data'!$B$1:$BI$1,0),TRUE)</f>
        <v>45491.666666666664</v>
      </c>
      <c r="C234" s="79">
        <f>VLOOKUP($A234,'Published Hourly Data'!$B:$BI,MATCH(C$1,'Published Hourly Data'!$B$1:$BI$1,0),TRUE)</f>
        <v>434</v>
      </c>
      <c r="D234" s="79">
        <f>VLOOKUP($A234,'Published Hourly Data'!$B:$BI,MATCH(D$1,'Published Hourly Data'!$B$1:$BI$1,0),TRUE)</f>
        <v>434</v>
      </c>
      <c r="E234" s="79">
        <f>VLOOKUP($A234,'Published Hourly Data'!$B:$BI,MATCH(E$1,'Published Hourly Data'!$B$1:$BI$1,0),TRUE)</f>
        <v>378</v>
      </c>
      <c r="F234" s="79">
        <f>VLOOKUP($A234,'Published Hourly Data'!$B:$BI,MATCH(F$1,'Published Hourly Data'!$B$1:$BI$1,0),TRUE)</f>
        <v>-60</v>
      </c>
      <c r="G234" s="79">
        <f>VLOOKUP($A234,'Published Hourly Data'!$B:$BI,MATCH(G$1,'Published Hourly Data'!$B$1:$BI$1,0),TRUE)</f>
        <v>0</v>
      </c>
      <c r="H234" s="79">
        <f>VLOOKUP($A234,'Published Hourly Data'!$B:$BI,MATCH(H$1,'Published Hourly Data'!$B$1:$BI$1,0),TRUE)</f>
        <v>366</v>
      </c>
      <c r="I234" s="79">
        <f>VLOOKUP($A234,'Published Hourly Data'!$B:$BI,MATCH(I$1,'Published Hourly Data'!$B$1:$BI$1,0),TRUE)</f>
        <v>0</v>
      </c>
      <c r="J234" s="79">
        <f>VLOOKUP($A234,'Published Hourly Data'!$B:$BI,MATCH(J$1,'Published Hourly Data'!$B$1:$BI$1,0),TRUE)</f>
        <v>0</v>
      </c>
      <c r="K234" s="79">
        <f>VLOOKUP($A234,'Published Hourly Data'!$B:$BI,MATCH(K$1,'Published Hourly Data'!$B$1:$BI$1,0),TRUE)</f>
        <v>0</v>
      </c>
      <c r="L234" s="79">
        <f>VLOOKUP($A234,'Published Hourly Data'!$B:$BI,MATCH(L$1,'Published Hourly Data'!$B$1:$BI$1,0),TRUE)</f>
        <v>11</v>
      </c>
      <c r="M234" s="79">
        <f>VLOOKUP($A234,'Published Hourly Data'!$B:$BI,MATCH(M$1,'Published Hourly Data'!$B$1:$BI$1,0),TRUE)</f>
        <v>0</v>
      </c>
      <c r="N234" s="79">
        <f>VLOOKUP($A234,'Published Hourly Data'!$B:$BI,MATCH(N$1,'Published Hourly Data'!$B$1:$BI$1,0),TRUE)</f>
        <v>0</v>
      </c>
      <c r="O234" s="79">
        <f>VLOOKUP($A234,'Published Hourly Data'!$B:$BI,MATCH(O$1,'Published Hourly Data'!$B$1:$BI$1,0),TRUE)</f>
        <v>0</v>
      </c>
      <c r="P234" s="79">
        <f>VLOOKUP($A234,'Published Hourly Data'!$B:$BI,MATCH(P$1,'Published Hourly Data'!$B$1:$BI$1,0),TRUE)</f>
        <v>85</v>
      </c>
      <c r="Q234" s="79">
        <f>VLOOKUP($A234,'Published Hourly Data'!$B:$BI,MATCH(Q$1,'Published Hourly Data'!$B$1:$BI$1,0),TRUE)</f>
        <v>-145</v>
      </c>
      <c r="R234" s="79">
        <f>VLOOKUP($A234,'Published Hourly Data'!$B:$BI,MATCH(R$1,'Published Hourly Data'!$B$1:$BI$1,0),TRUE)</f>
        <v>0</v>
      </c>
      <c r="S234" s="79">
        <f>VLOOKUP($A234,'Published Hourly Data'!$B:$BI,MATCH(S$1,'Published Hourly Data'!$B$1:$BI$1,0),TRUE)</f>
        <v>149.76458981885813</v>
      </c>
      <c r="T234" s="79">
        <f>VLOOKUP($A234,'Published Hourly Data'!$B:$BI,MATCH(T$1,'Published Hourly Data'!$B$1:$BI$1,0),TRUE)</f>
        <v>0</v>
      </c>
      <c r="U234" s="79">
        <f>VLOOKUP($A234,'Published Hourly Data'!$B:$BI,MATCH(U$1,'Published Hourly Data'!$B$1:$BI$1,0),TRUE)</f>
        <v>4.2283288485826409E-2</v>
      </c>
      <c r="V234" s="79">
        <f>VLOOKUP($A234,'Published Hourly Data'!$B:$BI,MATCH(V$1,'Published Hourly Data'!$B$1:$BI$1,0),TRUE)</f>
        <v>149.80687310734396</v>
      </c>
      <c r="W234" s="79">
        <f>VLOOKUP($A234,'Published Hourly Data'!$B:$BI,MATCH(W$1,'Published Hourly Data'!$B$1:$BI$1,0),TRUE)</f>
        <v>60.644578071304188</v>
      </c>
      <c r="X234" s="79">
        <f>-VLOOKUP($A234,'Published Hourly Data'!$B:$BI,MATCH(X$1,'Published Hourly Data'!$B$1:$BI$1,0),TRUE)</f>
        <v>-34.268914463956122</v>
      </c>
      <c r="Y234" s="79">
        <f>VLOOKUP($A234,'Published Hourly Data'!$B:$BI,MATCH(Y$1,'Published Hourly Data'!$B$1:$BI$1,0),TRUE)</f>
        <v>176.18253671469202</v>
      </c>
      <c r="Z234" s="79">
        <f>VLOOKUP($A234,'Published Hourly Data'!$B:$BI,MATCH(Z$1,'Published Hourly Data'!$B$1:$BI$1,0),TRUE)</f>
        <v>377</v>
      </c>
      <c r="AA234" s="79">
        <f>VLOOKUP($A234,'Published Hourly Data'!$B:$BI,MATCH(AA$1,'Published Hourly Data'!$B$1:$BI$1,0),TRUE)</f>
        <v>437</v>
      </c>
      <c r="AB234" s="80">
        <f>VLOOKUP($A234,'Published Hourly Data'!$B:$BI,MATCH(AB$1,'Published Hourly Data'!$B$1:$BI$1,0),TRUE)</f>
        <v>0.8760403941376993</v>
      </c>
      <c r="AC234" s="80">
        <f>VLOOKUP($A234,'Published Hourly Data'!$B:$BI,MATCH(AC$1,'Published Hourly Data'!$B$1:$BI$1,0),TRUE)</f>
        <v>0.88882275535914024</v>
      </c>
      <c r="AD234" s="79">
        <f>VLOOKUP($A234,'Published Hourly Data'!$B:$BI,MATCH(AD$1,'Published Hourly Data'!$B$1:$BI$1,0),TRUE)</f>
        <v>16</v>
      </c>
      <c r="AE234" s="79">
        <f t="shared" si="19"/>
        <v>16</v>
      </c>
      <c r="AF234" s="79" t="str">
        <f t="shared" si="20"/>
        <v/>
      </c>
    </row>
    <row r="235" spans="1:32" x14ac:dyDescent="0.25">
      <c r="A235" s="78">
        <f t="shared" si="18"/>
        <v>45491.875000000306</v>
      </c>
      <c r="B235" s="78">
        <f>VLOOKUP($A235,'Published Hourly Data'!$B:$BI,MATCH(B$1,'Published Hourly Data'!$B$1:$BI$1,0),TRUE)</f>
        <v>45491.708333333336</v>
      </c>
      <c r="C235" s="79">
        <f>VLOOKUP($A235,'Published Hourly Data'!$B:$BI,MATCH(C$1,'Published Hourly Data'!$B$1:$BI$1,0),TRUE)</f>
        <v>426</v>
      </c>
      <c r="D235" s="79">
        <f>VLOOKUP($A235,'Published Hourly Data'!$B:$BI,MATCH(D$1,'Published Hourly Data'!$B$1:$BI$1,0),TRUE)</f>
        <v>439</v>
      </c>
      <c r="E235" s="79">
        <f>VLOOKUP($A235,'Published Hourly Data'!$B:$BI,MATCH(E$1,'Published Hourly Data'!$B$1:$BI$1,0),TRUE)</f>
        <v>383</v>
      </c>
      <c r="F235" s="79">
        <f>VLOOKUP($A235,'Published Hourly Data'!$B:$BI,MATCH(F$1,'Published Hourly Data'!$B$1:$BI$1,0),TRUE)</f>
        <v>-59</v>
      </c>
      <c r="G235" s="79">
        <f>VLOOKUP($A235,'Published Hourly Data'!$B:$BI,MATCH(G$1,'Published Hourly Data'!$B$1:$BI$1,0),TRUE)</f>
        <v>0</v>
      </c>
      <c r="H235" s="79">
        <f>VLOOKUP($A235,'Published Hourly Data'!$B:$BI,MATCH(H$1,'Published Hourly Data'!$B$1:$BI$1,0),TRUE)</f>
        <v>365</v>
      </c>
      <c r="I235" s="79">
        <f>VLOOKUP($A235,'Published Hourly Data'!$B:$BI,MATCH(I$1,'Published Hourly Data'!$B$1:$BI$1,0),TRUE)</f>
        <v>0</v>
      </c>
      <c r="J235" s="79">
        <f>VLOOKUP($A235,'Published Hourly Data'!$B:$BI,MATCH(J$1,'Published Hourly Data'!$B$1:$BI$1,0),TRUE)</f>
        <v>0</v>
      </c>
      <c r="K235" s="79">
        <f>VLOOKUP($A235,'Published Hourly Data'!$B:$BI,MATCH(K$1,'Published Hourly Data'!$B$1:$BI$1,0),TRUE)</f>
        <v>0</v>
      </c>
      <c r="L235" s="79">
        <f>VLOOKUP($A235,'Published Hourly Data'!$B:$BI,MATCH(L$1,'Published Hourly Data'!$B$1:$BI$1,0),TRUE)</f>
        <v>18</v>
      </c>
      <c r="M235" s="79">
        <f>VLOOKUP($A235,'Published Hourly Data'!$B:$BI,MATCH(M$1,'Published Hourly Data'!$B$1:$BI$1,0),TRUE)</f>
        <v>0</v>
      </c>
      <c r="N235" s="79">
        <f>VLOOKUP($A235,'Published Hourly Data'!$B:$BI,MATCH(N$1,'Published Hourly Data'!$B$1:$BI$1,0),TRUE)</f>
        <v>0</v>
      </c>
      <c r="O235" s="79">
        <f>VLOOKUP($A235,'Published Hourly Data'!$B:$BI,MATCH(O$1,'Published Hourly Data'!$B$1:$BI$1,0),TRUE)</f>
        <v>0</v>
      </c>
      <c r="P235" s="79">
        <f>VLOOKUP($A235,'Published Hourly Data'!$B:$BI,MATCH(P$1,'Published Hourly Data'!$B$1:$BI$1,0),TRUE)</f>
        <v>85</v>
      </c>
      <c r="Q235" s="79">
        <f>VLOOKUP($A235,'Published Hourly Data'!$B:$BI,MATCH(Q$1,'Published Hourly Data'!$B$1:$BI$1,0),TRUE)</f>
        <v>-144</v>
      </c>
      <c r="R235" s="79">
        <f>VLOOKUP($A235,'Published Hourly Data'!$B:$BI,MATCH(R$1,'Published Hourly Data'!$B$1:$BI$1,0),TRUE)</f>
        <v>0</v>
      </c>
      <c r="S235" s="79">
        <f>VLOOKUP($A235,'Published Hourly Data'!$B:$BI,MATCH(S$1,'Published Hourly Data'!$B$1:$BI$1,0),TRUE)</f>
        <v>149.29527570131287</v>
      </c>
      <c r="T235" s="79">
        <f>VLOOKUP($A235,'Published Hourly Data'!$B:$BI,MATCH(T$1,'Published Hourly Data'!$B$1:$BI$1,0),TRUE)</f>
        <v>0</v>
      </c>
      <c r="U235" s="79">
        <f>VLOOKUP($A235,'Published Hourly Data'!$B:$BI,MATCH(U$1,'Published Hourly Data'!$B$1:$BI$1,0),TRUE)</f>
        <v>6.9190835704079606E-2</v>
      </c>
      <c r="V235" s="79">
        <f>VLOOKUP($A235,'Published Hourly Data'!$B:$BI,MATCH(V$1,'Published Hourly Data'!$B$1:$BI$1,0),TRUE)</f>
        <v>149.36446653701697</v>
      </c>
      <c r="W235" s="79">
        <f>VLOOKUP($A235,'Published Hourly Data'!$B:$BI,MATCH(W$1,'Published Hourly Data'!$B$1:$BI$1,0),TRUE)</f>
        <v>58.293168884304009</v>
      </c>
      <c r="X235" s="79">
        <f>-VLOOKUP($A235,'Published Hourly Data'!$B:$BI,MATCH(X$1,'Published Hourly Data'!$B$1:$BI$1,0),TRUE)</f>
        <v>-33.493167003438863</v>
      </c>
      <c r="Y235" s="79">
        <f>VLOOKUP($A235,'Published Hourly Data'!$B:$BI,MATCH(Y$1,'Published Hourly Data'!$B$1:$BI$1,0),TRUE)</f>
        <v>174.16446841788212</v>
      </c>
      <c r="Z235" s="79">
        <f>VLOOKUP($A235,'Published Hourly Data'!$B:$BI,MATCH(Z$1,'Published Hourly Data'!$B$1:$BI$1,0),TRUE)</f>
        <v>383</v>
      </c>
      <c r="AA235" s="79">
        <f>VLOOKUP($A235,'Published Hourly Data'!$B:$BI,MATCH(AA$1,'Published Hourly Data'!$B$1:$BI$1,0),TRUE)</f>
        <v>442</v>
      </c>
      <c r="AB235" s="80">
        <f>VLOOKUP($A235,'Published Hourly Data'!$B:$BI,MATCH(AB$1,'Published Hourly Data'!$B$1:$BI$1,0),TRUE)</f>
        <v>0.8597699483468364</v>
      </c>
      <c r="AC235" s="80">
        <f>VLOOKUP($A235,'Published Hourly Data'!$B:$BI,MATCH(AC$1,'Published Hourly Data'!$B$1:$BI$1,0),TRUE)</f>
        <v>0.86870242163672229</v>
      </c>
      <c r="AD235" s="79">
        <f>VLOOKUP($A235,'Published Hourly Data'!$B:$BI,MATCH(AD$1,'Published Hourly Data'!$B$1:$BI$1,0),TRUE)</f>
        <v>17</v>
      </c>
      <c r="AE235" s="79">
        <f t="shared" si="19"/>
        <v>17</v>
      </c>
      <c r="AF235" s="79" t="str">
        <f t="shared" si="20"/>
        <v/>
      </c>
    </row>
    <row r="236" spans="1:32" x14ac:dyDescent="0.25">
      <c r="A236" s="78">
        <f t="shared" si="18"/>
        <v>45491.91666666697</v>
      </c>
      <c r="B236" s="78">
        <f>VLOOKUP($A236,'Published Hourly Data'!$B:$BI,MATCH(B$1,'Published Hourly Data'!$B$1:$BI$1,0),TRUE)</f>
        <v>45491.75</v>
      </c>
      <c r="C236" s="79">
        <f>VLOOKUP($A236,'Published Hourly Data'!$B:$BI,MATCH(C$1,'Published Hourly Data'!$B$1:$BI$1,0),TRUE)</f>
        <v>424</v>
      </c>
      <c r="D236" s="79">
        <f>VLOOKUP($A236,'Published Hourly Data'!$B:$BI,MATCH(D$1,'Published Hourly Data'!$B$1:$BI$1,0),TRUE)</f>
        <v>447</v>
      </c>
      <c r="E236" s="79">
        <f>VLOOKUP($A236,'Published Hourly Data'!$B:$BI,MATCH(E$1,'Published Hourly Data'!$B$1:$BI$1,0),TRUE)</f>
        <v>389</v>
      </c>
      <c r="F236" s="79">
        <f>VLOOKUP($A236,'Published Hourly Data'!$B:$BI,MATCH(F$1,'Published Hourly Data'!$B$1:$BI$1,0),TRUE)</f>
        <v>-60</v>
      </c>
      <c r="G236" s="79">
        <f>VLOOKUP($A236,'Published Hourly Data'!$B:$BI,MATCH(G$1,'Published Hourly Data'!$B$1:$BI$1,0),TRUE)</f>
        <v>0</v>
      </c>
      <c r="H236" s="79">
        <f>VLOOKUP($A236,'Published Hourly Data'!$B:$BI,MATCH(H$1,'Published Hourly Data'!$B$1:$BI$1,0),TRUE)</f>
        <v>368</v>
      </c>
      <c r="I236" s="79">
        <f>VLOOKUP($A236,'Published Hourly Data'!$B:$BI,MATCH(I$1,'Published Hourly Data'!$B$1:$BI$1,0),TRUE)</f>
        <v>0</v>
      </c>
      <c r="J236" s="79">
        <f>VLOOKUP($A236,'Published Hourly Data'!$B:$BI,MATCH(J$1,'Published Hourly Data'!$B$1:$BI$1,0),TRUE)</f>
        <v>0</v>
      </c>
      <c r="K236" s="79">
        <f>VLOOKUP($A236,'Published Hourly Data'!$B:$BI,MATCH(K$1,'Published Hourly Data'!$B$1:$BI$1,0),TRUE)</f>
        <v>0</v>
      </c>
      <c r="L236" s="79">
        <f>VLOOKUP($A236,'Published Hourly Data'!$B:$BI,MATCH(L$1,'Published Hourly Data'!$B$1:$BI$1,0),TRUE)</f>
        <v>21</v>
      </c>
      <c r="M236" s="79">
        <f>VLOOKUP($A236,'Published Hourly Data'!$B:$BI,MATCH(M$1,'Published Hourly Data'!$B$1:$BI$1,0),TRUE)</f>
        <v>0</v>
      </c>
      <c r="N236" s="79">
        <f>VLOOKUP($A236,'Published Hourly Data'!$B:$BI,MATCH(N$1,'Published Hourly Data'!$B$1:$BI$1,0),TRUE)</f>
        <v>0</v>
      </c>
      <c r="O236" s="79">
        <f>VLOOKUP($A236,'Published Hourly Data'!$B:$BI,MATCH(O$1,'Published Hourly Data'!$B$1:$BI$1,0),TRUE)</f>
        <v>0</v>
      </c>
      <c r="P236" s="79">
        <f>VLOOKUP($A236,'Published Hourly Data'!$B:$BI,MATCH(P$1,'Published Hourly Data'!$B$1:$BI$1,0),TRUE)</f>
        <v>81</v>
      </c>
      <c r="Q236" s="79">
        <f>VLOOKUP($A236,'Published Hourly Data'!$B:$BI,MATCH(Q$1,'Published Hourly Data'!$B$1:$BI$1,0),TRUE)</f>
        <v>-141</v>
      </c>
      <c r="R236" s="79">
        <f>VLOOKUP($A236,'Published Hourly Data'!$B:$BI,MATCH(R$1,'Published Hourly Data'!$B$1:$BI$1,0),TRUE)</f>
        <v>0</v>
      </c>
      <c r="S236" s="79">
        <f>VLOOKUP($A236,'Published Hourly Data'!$B:$BI,MATCH(S$1,'Published Hourly Data'!$B$1:$BI$1,0),TRUE)</f>
        <v>150.45561038298536</v>
      </c>
      <c r="T236" s="79">
        <f>VLOOKUP($A236,'Published Hourly Data'!$B:$BI,MATCH(T$1,'Published Hourly Data'!$B$1:$BI$1,0),TRUE)</f>
        <v>0</v>
      </c>
      <c r="U236" s="79">
        <f>VLOOKUP($A236,'Published Hourly Data'!$B:$BI,MATCH(U$1,'Published Hourly Data'!$B$1:$BI$1,0),TRUE)</f>
        <v>8.072264165475955E-2</v>
      </c>
      <c r="V236" s="79">
        <f>VLOOKUP($A236,'Published Hourly Data'!$B:$BI,MATCH(V$1,'Published Hourly Data'!$B$1:$BI$1,0),TRUE)</f>
        <v>150.53633302464013</v>
      </c>
      <c r="W236" s="79">
        <f>VLOOKUP($A236,'Published Hourly Data'!$B:$BI,MATCH(W$1,'Published Hourly Data'!$B$1:$BI$1,0),TRUE)</f>
        <v>57.065257526783356</v>
      </c>
      <c r="X236" s="79">
        <f>-VLOOKUP($A236,'Published Hourly Data'!$B:$BI,MATCH(X$1,'Published Hourly Data'!$B$1:$BI$1,0),TRUE)</f>
        <v>-31.727790254085477</v>
      </c>
      <c r="Y236" s="79">
        <f>VLOOKUP($A236,'Published Hourly Data'!$B:$BI,MATCH(Y$1,'Published Hourly Data'!$B$1:$BI$1,0),TRUE)</f>
        <v>175.87380029733802</v>
      </c>
      <c r="Z236" s="79">
        <f>VLOOKUP($A236,'Published Hourly Data'!$B:$BI,MATCH(Z$1,'Published Hourly Data'!$B$1:$BI$1,0),TRUE)</f>
        <v>389</v>
      </c>
      <c r="AA236" s="79">
        <f>VLOOKUP($A236,'Published Hourly Data'!$B:$BI,MATCH(AA$1,'Published Hourly Data'!$B$1:$BI$1,0),TRUE)</f>
        <v>449</v>
      </c>
      <c r="AB236" s="80">
        <f>VLOOKUP($A236,'Published Hourly Data'!$B:$BI,MATCH(AB$1,'Published Hourly Data'!$B$1:$BI$1,0),TRUE)</f>
        <v>0.85315015555985119</v>
      </c>
      <c r="AC236" s="80">
        <f>VLOOKUP($A236,'Published Hourly Data'!$B:$BI,MATCH(AC$1,'Published Hourly Data'!$B$1:$BI$1,0),TRUE)</f>
        <v>0.86355211049335712</v>
      </c>
      <c r="AD236" s="79">
        <f>VLOOKUP($A236,'Published Hourly Data'!$B:$BI,MATCH(AD$1,'Published Hourly Data'!$B$1:$BI$1,0),TRUE)</f>
        <v>18</v>
      </c>
      <c r="AE236" s="79">
        <f t="shared" si="19"/>
        <v>18</v>
      </c>
      <c r="AF236" s="79" t="str">
        <f t="shared" si="20"/>
        <v/>
      </c>
    </row>
    <row r="237" spans="1:32" x14ac:dyDescent="0.25">
      <c r="A237" s="78">
        <f t="shared" si="18"/>
        <v>45491.958333333634</v>
      </c>
      <c r="B237" s="78">
        <f>VLOOKUP($A237,'Published Hourly Data'!$B:$BI,MATCH(B$1,'Published Hourly Data'!$B$1:$BI$1,0),TRUE)</f>
        <v>45491.791666666664</v>
      </c>
      <c r="C237" s="79">
        <f>VLOOKUP($A237,'Published Hourly Data'!$B:$BI,MATCH(C$1,'Published Hourly Data'!$B$1:$BI$1,0),TRUE)</f>
        <v>443</v>
      </c>
      <c r="D237" s="79">
        <f>VLOOKUP($A237,'Published Hourly Data'!$B:$BI,MATCH(D$1,'Published Hourly Data'!$B$1:$BI$1,0),TRUE)</f>
        <v>447</v>
      </c>
      <c r="E237" s="79">
        <f>VLOOKUP($A237,'Published Hourly Data'!$B:$BI,MATCH(E$1,'Published Hourly Data'!$B$1:$BI$1,0),TRUE)</f>
        <v>392</v>
      </c>
      <c r="F237" s="79">
        <f>VLOOKUP($A237,'Published Hourly Data'!$B:$BI,MATCH(F$1,'Published Hourly Data'!$B$1:$BI$1,0),TRUE)</f>
        <v>-56</v>
      </c>
      <c r="G237" s="79">
        <f>VLOOKUP($A237,'Published Hourly Data'!$B:$BI,MATCH(G$1,'Published Hourly Data'!$B$1:$BI$1,0),TRUE)</f>
        <v>0</v>
      </c>
      <c r="H237" s="79">
        <f>VLOOKUP($A237,'Published Hourly Data'!$B:$BI,MATCH(H$1,'Published Hourly Data'!$B$1:$BI$1,0),TRUE)</f>
        <v>385</v>
      </c>
      <c r="I237" s="79">
        <f>VLOOKUP($A237,'Published Hourly Data'!$B:$BI,MATCH(I$1,'Published Hourly Data'!$B$1:$BI$1,0),TRUE)</f>
        <v>0</v>
      </c>
      <c r="J237" s="79">
        <f>VLOOKUP($A237,'Published Hourly Data'!$B:$BI,MATCH(J$1,'Published Hourly Data'!$B$1:$BI$1,0),TRUE)</f>
        <v>0</v>
      </c>
      <c r="K237" s="79">
        <f>VLOOKUP($A237,'Published Hourly Data'!$B:$BI,MATCH(K$1,'Published Hourly Data'!$B$1:$BI$1,0),TRUE)</f>
        <v>0</v>
      </c>
      <c r="L237" s="79">
        <f>VLOOKUP($A237,'Published Hourly Data'!$B:$BI,MATCH(L$1,'Published Hourly Data'!$B$1:$BI$1,0),TRUE)</f>
        <v>7</v>
      </c>
      <c r="M237" s="79">
        <f>VLOOKUP($A237,'Published Hourly Data'!$B:$BI,MATCH(M$1,'Published Hourly Data'!$B$1:$BI$1,0),TRUE)</f>
        <v>0</v>
      </c>
      <c r="N237" s="79">
        <f>VLOOKUP($A237,'Published Hourly Data'!$B:$BI,MATCH(N$1,'Published Hourly Data'!$B$1:$BI$1,0),TRUE)</f>
        <v>0</v>
      </c>
      <c r="O237" s="79">
        <f>VLOOKUP($A237,'Published Hourly Data'!$B:$BI,MATCH(O$1,'Published Hourly Data'!$B$1:$BI$1,0),TRUE)</f>
        <v>0</v>
      </c>
      <c r="P237" s="79">
        <f>VLOOKUP($A237,'Published Hourly Data'!$B:$BI,MATCH(P$1,'Published Hourly Data'!$B$1:$BI$1,0),TRUE)</f>
        <v>94</v>
      </c>
      <c r="Q237" s="79">
        <f>VLOOKUP($A237,'Published Hourly Data'!$B:$BI,MATCH(Q$1,'Published Hourly Data'!$B$1:$BI$1,0),TRUE)</f>
        <v>-150</v>
      </c>
      <c r="R237" s="79">
        <f>VLOOKUP($A237,'Published Hourly Data'!$B:$BI,MATCH(R$1,'Published Hourly Data'!$B$1:$BI$1,0),TRUE)</f>
        <v>0</v>
      </c>
      <c r="S237" s="79">
        <f>VLOOKUP($A237,'Published Hourly Data'!$B:$BI,MATCH(S$1,'Published Hourly Data'!$B$1:$BI$1,0),TRUE)</f>
        <v>157.42360255223826</v>
      </c>
      <c r="T237" s="79">
        <f>VLOOKUP($A237,'Published Hourly Data'!$B:$BI,MATCH(T$1,'Published Hourly Data'!$B$1:$BI$1,0),TRUE)</f>
        <v>0</v>
      </c>
      <c r="U237" s="79">
        <f>VLOOKUP($A237,'Published Hourly Data'!$B:$BI,MATCH(U$1,'Published Hourly Data'!$B$1:$BI$1,0),TRUE)</f>
        <v>2.6907547218253169E-2</v>
      </c>
      <c r="V237" s="79">
        <f>VLOOKUP($A237,'Published Hourly Data'!$B:$BI,MATCH(V$1,'Published Hourly Data'!$B$1:$BI$1,0),TRUE)</f>
        <v>157.45051009945652</v>
      </c>
      <c r="W237" s="79">
        <f>VLOOKUP($A237,'Published Hourly Data'!$B:$BI,MATCH(W$1,'Published Hourly Data'!$B$1:$BI$1,0),TRUE)</f>
        <v>61.304391686072499</v>
      </c>
      <c r="X237" s="79">
        <f>-VLOOKUP($A237,'Published Hourly Data'!$B:$BI,MATCH(X$1,'Published Hourly Data'!$B$1:$BI$1,0),TRUE)</f>
        <v>-37.939042007084367</v>
      </c>
      <c r="Y237" s="79">
        <f>VLOOKUP($A237,'Published Hourly Data'!$B:$BI,MATCH(Y$1,'Published Hourly Data'!$B$1:$BI$1,0),TRUE)</f>
        <v>180.81585977844466</v>
      </c>
      <c r="Z237" s="79">
        <f>VLOOKUP($A237,'Published Hourly Data'!$B:$BI,MATCH(Z$1,'Published Hourly Data'!$B$1:$BI$1,0),TRUE)</f>
        <v>392</v>
      </c>
      <c r="AA237" s="79">
        <f>VLOOKUP($A237,'Published Hourly Data'!$B:$BI,MATCH(AA$1,'Published Hourly Data'!$B$1:$BI$1,0),TRUE)</f>
        <v>448</v>
      </c>
      <c r="AB237" s="80">
        <f>VLOOKUP($A237,'Published Hourly Data'!$B:$BI,MATCH(AB$1,'Published Hourly Data'!$B$1:$BI$1,0),TRUE)</f>
        <v>0.88550648871291793</v>
      </c>
      <c r="AC237" s="80">
        <f>VLOOKUP($A237,'Published Hourly Data'!$B:$BI,MATCH(AC$1,'Published Hourly Data'!$B$1:$BI$1,0),TRUE)</f>
        <v>0.88979968925168451</v>
      </c>
      <c r="AD237" s="79">
        <f>VLOOKUP($A237,'Published Hourly Data'!$B:$BI,MATCH(AD$1,'Published Hourly Data'!$B$1:$BI$1,0),TRUE)</f>
        <v>19</v>
      </c>
      <c r="AE237" s="79">
        <f t="shared" si="19"/>
        <v>19</v>
      </c>
      <c r="AF237" s="79" t="str">
        <f t="shared" si="20"/>
        <v/>
      </c>
    </row>
    <row r="238" spans="1:32" x14ac:dyDescent="0.25">
      <c r="A238" s="78">
        <f t="shared" si="18"/>
        <v>45492.000000000298</v>
      </c>
      <c r="B238" s="78">
        <f>VLOOKUP($A238,'Published Hourly Data'!$B:$BI,MATCH(B$1,'Published Hourly Data'!$B$1:$BI$1,0),TRUE)</f>
        <v>45491.833333333336</v>
      </c>
      <c r="C238" s="79">
        <f>VLOOKUP($A238,'Published Hourly Data'!$B:$BI,MATCH(C$1,'Published Hourly Data'!$B$1:$BI$1,0),TRUE)</f>
        <v>449</v>
      </c>
      <c r="D238" s="79">
        <f>VLOOKUP($A238,'Published Hourly Data'!$B:$BI,MATCH(D$1,'Published Hourly Data'!$B$1:$BI$1,0),TRUE)</f>
        <v>434</v>
      </c>
      <c r="E238" s="79">
        <f>VLOOKUP($A238,'Published Hourly Data'!$B:$BI,MATCH(E$1,'Published Hourly Data'!$B$1:$BI$1,0),TRUE)</f>
        <v>374</v>
      </c>
      <c r="F238" s="79">
        <f>VLOOKUP($A238,'Published Hourly Data'!$B:$BI,MATCH(F$1,'Published Hourly Data'!$B$1:$BI$1,0),TRUE)</f>
        <v>-59</v>
      </c>
      <c r="G238" s="79">
        <f>VLOOKUP($A238,'Published Hourly Data'!$B:$BI,MATCH(G$1,'Published Hourly Data'!$B$1:$BI$1,0),TRUE)</f>
        <v>0</v>
      </c>
      <c r="H238" s="79">
        <f>VLOOKUP($A238,'Published Hourly Data'!$B:$BI,MATCH(H$1,'Published Hourly Data'!$B$1:$BI$1,0),TRUE)</f>
        <v>372</v>
      </c>
      <c r="I238" s="79">
        <f>VLOOKUP($A238,'Published Hourly Data'!$B:$BI,MATCH(I$1,'Published Hourly Data'!$B$1:$BI$1,0),TRUE)</f>
        <v>0</v>
      </c>
      <c r="J238" s="79">
        <f>VLOOKUP($A238,'Published Hourly Data'!$B:$BI,MATCH(J$1,'Published Hourly Data'!$B$1:$BI$1,0),TRUE)</f>
        <v>0</v>
      </c>
      <c r="K238" s="79">
        <f>VLOOKUP($A238,'Published Hourly Data'!$B:$BI,MATCH(K$1,'Published Hourly Data'!$B$1:$BI$1,0),TRUE)</f>
        <v>0</v>
      </c>
      <c r="L238" s="79">
        <f>VLOOKUP($A238,'Published Hourly Data'!$B:$BI,MATCH(L$1,'Published Hourly Data'!$B$1:$BI$1,0),TRUE)</f>
        <v>2</v>
      </c>
      <c r="M238" s="79">
        <f>VLOOKUP($A238,'Published Hourly Data'!$B:$BI,MATCH(M$1,'Published Hourly Data'!$B$1:$BI$1,0),TRUE)</f>
        <v>0</v>
      </c>
      <c r="N238" s="79">
        <f>VLOOKUP($A238,'Published Hourly Data'!$B:$BI,MATCH(N$1,'Published Hourly Data'!$B$1:$BI$1,0),TRUE)</f>
        <v>0</v>
      </c>
      <c r="O238" s="79">
        <f>VLOOKUP($A238,'Published Hourly Data'!$B:$BI,MATCH(O$1,'Published Hourly Data'!$B$1:$BI$1,0),TRUE)</f>
        <v>0</v>
      </c>
      <c r="P238" s="79">
        <f>VLOOKUP($A238,'Published Hourly Data'!$B:$BI,MATCH(P$1,'Published Hourly Data'!$B$1:$BI$1,0),TRUE)</f>
        <v>83</v>
      </c>
      <c r="Q238" s="79">
        <f>VLOOKUP($A238,'Published Hourly Data'!$B:$BI,MATCH(Q$1,'Published Hourly Data'!$B$1:$BI$1,0),TRUE)</f>
        <v>-142</v>
      </c>
      <c r="R238" s="79">
        <f>VLOOKUP($A238,'Published Hourly Data'!$B:$BI,MATCH(R$1,'Published Hourly Data'!$B$1:$BI$1,0),TRUE)</f>
        <v>0</v>
      </c>
      <c r="S238" s="79">
        <f>VLOOKUP($A238,'Published Hourly Data'!$B:$BI,MATCH(S$1,'Published Hourly Data'!$B$1:$BI$1,0),TRUE)</f>
        <v>152.11911301565996</v>
      </c>
      <c r="T238" s="79">
        <f>VLOOKUP($A238,'Published Hourly Data'!$B:$BI,MATCH(T$1,'Published Hourly Data'!$B$1:$BI$1,0),TRUE)</f>
        <v>0</v>
      </c>
      <c r="U238" s="79">
        <f>VLOOKUP($A238,'Published Hourly Data'!$B:$BI,MATCH(U$1,'Published Hourly Data'!$B$1:$BI$1,0),TRUE)</f>
        <v>7.6878706337866181E-3</v>
      </c>
      <c r="V238" s="79">
        <f>VLOOKUP($A238,'Published Hourly Data'!$B:$BI,MATCH(V$1,'Published Hourly Data'!$B$1:$BI$1,0),TRUE)</f>
        <v>152.12680088629375</v>
      </c>
      <c r="W238" s="79">
        <f>VLOOKUP($A238,'Published Hourly Data'!$B:$BI,MATCH(W$1,'Published Hourly Data'!$B$1:$BI$1,0),TRUE)</f>
        <v>58.283401228879114</v>
      </c>
      <c r="X238" s="79">
        <f>-VLOOKUP($A238,'Published Hourly Data'!$B:$BI,MATCH(X$1,'Published Hourly Data'!$B$1:$BI$1,0),TRUE)</f>
        <v>-33.84505189061889</v>
      </c>
      <c r="Y238" s="79">
        <f>VLOOKUP($A238,'Published Hourly Data'!$B:$BI,MATCH(Y$1,'Published Hourly Data'!$B$1:$BI$1,0),TRUE)</f>
        <v>176.56515022455397</v>
      </c>
      <c r="Z238" s="79">
        <f>VLOOKUP($A238,'Published Hourly Data'!$B:$BI,MATCH(Z$1,'Published Hourly Data'!$B$1:$BI$1,0),TRUE)</f>
        <v>374</v>
      </c>
      <c r="AA238" s="79">
        <f>VLOOKUP($A238,'Published Hourly Data'!$B:$BI,MATCH(AA$1,'Published Hourly Data'!$B$1:$BI$1,0),TRUE)</f>
        <v>433</v>
      </c>
      <c r="AB238" s="80">
        <f>VLOOKUP($A238,'Published Hourly Data'!$B:$BI,MATCH(AB$1,'Published Hourly Data'!$B$1:$BI$1,0),TRUE)</f>
        <v>0.89674274804797038</v>
      </c>
      <c r="AC238" s="80">
        <f>VLOOKUP($A238,'Published Hourly Data'!$B:$BI,MATCH(AC$1,'Published Hourly Data'!$B$1:$BI$1,0),TRUE)</f>
        <v>0.8989816662541712</v>
      </c>
      <c r="AD238" s="79">
        <f>VLOOKUP($A238,'Published Hourly Data'!$B:$BI,MATCH(AD$1,'Published Hourly Data'!$B$1:$BI$1,0),TRUE)</f>
        <v>20</v>
      </c>
      <c r="AE238" s="79">
        <f t="shared" si="19"/>
        <v>20</v>
      </c>
      <c r="AF238" s="79" t="str">
        <f t="shared" si="20"/>
        <v/>
      </c>
    </row>
    <row r="239" spans="1:32" x14ac:dyDescent="0.25">
      <c r="A239" s="78">
        <f t="shared" si="18"/>
        <v>45492.041666666963</v>
      </c>
      <c r="B239" s="78">
        <f>VLOOKUP($A239,'Published Hourly Data'!$B:$BI,MATCH(B$1,'Published Hourly Data'!$B$1:$BI$1,0),TRUE)</f>
        <v>45491.875</v>
      </c>
      <c r="C239" s="79">
        <f>VLOOKUP($A239,'Published Hourly Data'!$B:$BI,MATCH(C$1,'Published Hourly Data'!$B$1:$BI$1,0),TRUE)</f>
        <v>443</v>
      </c>
      <c r="D239" s="79">
        <f>VLOOKUP($A239,'Published Hourly Data'!$B:$BI,MATCH(D$1,'Published Hourly Data'!$B$1:$BI$1,0),TRUE)</f>
        <v>420</v>
      </c>
      <c r="E239" s="79">
        <f>VLOOKUP($A239,'Published Hourly Data'!$B:$BI,MATCH(E$1,'Published Hourly Data'!$B$1:$BI$1,0),TRUE)</f>
        <v>360</v>
      </c>
      <c r="F239" s="79">
        <f>VLOOKUP($A239,'Published Hourly Data'!$B:$BI,MATCH(F$1,'Published Hourly Data'!$B$1:$BI$1,0),TRUE)</f>
        <v>-60</v>
      </c>
      <c r="G239" s="79">
        <f>VLOOKUP($A239,'Published Hourly Data'!$B:$BI,MATCH(G$1,'Published Hourly Data'!$B$1:$BI$1,0),TRUE)</f>
        <v>0</v>
      </c>
      <c r="H239" s="79">
        <f>VLOOKUP($A239,'Published Hourly Data'!$B:$BI,MATCH(H$1,'Published Hourly Data'!$B$1:$BI$1,0),TRUE)</f>
        <v>360</v>
      </c>
      <c r="I239" s="79">
        <f>VLOOKUP($A239,'Published Hourly Data'!$B:$BI,MATCH(I$1,'Published Hourly Data'!$B$1:$BI$1,0),TRUE)</f>
        <v>0</v>
      </c>
      <c r="J239" s="79">
        <f>VLOOKUP($A239,'Published Hourly Data'!$B:$BI,MATCH(J$1,'Published Hourly Data'!$B$1:$BI$1,0),TRUE)</f>
        <v>0</v>
      </c>
      <c r="K239" s="79">
        <f>VLOOKUP($A239,'Published Hourly Data'!$B:$BI,MATCH(K$1,'Published Hourly Data'!$B$1:$BI$1,0),TRUE)</f>
        <v>0</v>
      </c>
      <c r="L239" s="79">
        <f>VLOOKUP($A239,'Published Hourly Data'!$B:$BI,MATCH(L$1,'Published Hourly Data'!$B$1:$BI$1,0),TRUE)</f>
        <v>0</v>
      </c>
      <c r="M239" s="79">
        <f>VLOOKUP($A239,'Published Hourly Data'!$B:$BI,MATCH(M$1,'Published Hourly Data'!$B$1:$BI$1,0),TRUE)</f>
        <v>0</v>
      </c>
      <c r="N239" s="79">
        <f>VLOOKUP($A239,'Published Hourly Data'!$B:$BI,MATCH(N$1,'Published Hourly Data'!$B$1:$BI$1,0),TRUE)</f>
        <v>0</v>
      </c>
      <c r="O239" s="79">
        <f>VLOOKUP($A239,'Published Hourly Data'!$B:$BI,MATCH(O$1,'Published Hourly Data'!$B$1:$BI$1,0),TRUE)</f>
        <v>0</v>
      </c>
      <c r="P239" s="79">
        <f>VLOOKUP($A239,'Published Hourly Data'!$B:$BI,MATCH(P$1,'Published Hourly Data'!$B$1:$BI$1,0),TRUE)</f>
        <v>83</v>
      </c>
      <c r="Q239" s="79">
        <f>VLOOKUP($A239,'Published Hourly Data'!$B:$BI,MATCH(Q$1,'Published Hourly Data'!$B$1:$BI$1,0),TRUE)</f>
        <v>-142</v>
      </c>
      <c r="R239" s="79">
        <f>VLOOKUP($A239,'Published Hourly Data'!$B:$BI,MATCH(R$1,'Published Hourly Data'!$B$1:$BI$1,0),TRUE)</f>
        <v>0</v>
      </c>
      <c r="S239" s="79">
        <f>VLOOKUP($A239,'Published Hourly Data'!$B:$BI,MATCH(S$1,'Published Hourly Data'!$B$1:$BI$1,0),TRUE)</f>
        <v>147.24656299090739</v>
      </c>
      <c r="T239" s="79">
        <f>VLOOKUP($A239,'Published Hourly Data'!$B:$BI,MATCH(T$1,'Published Hourly Data'!$B$1:$BI$1,0),TRUE)</f>
        <v>0</v>
      </c>
      <c r="U239" s="79">
        <f>VLOOKUP($A239,'Published Hourly Data'!$B:$BI,MATCH(U$1,'Published Hourly Data'!$B$1:$BI$1,0),TRUE)</f>
        <v>0</v>
      </c>
      <c r="V239" s="79">
        <f>VLOOKUP($A239,'Published Hourly Data'!$B:$BI,MATCH(V$1,'Published Hourly Data'!$B$1:$BI$1,0),TRUE)</f>
        <v>147.24656299090739</v>
      </c>
      <c r="W239" s="79">
        <f>VLOOKUP($A239,'Published Hourly Data'!$B:$BI,MATCH(W$1,'Published Hourly Data'!$B$1:$BI$1,0),TRUE)</f>
        <v>60.226616452562986</v>
      </c>
      <c r="X239" s="79">
        <f>-VLOOKUP($A239,'Published Hourly Data'!$B:$BI,MATCH(X$1,'Published Hourly Data'!$B$1:$BI$1,0),TRUE)</f>
        <v>-34.303334449816809</v>
      </c>
      <c r="Y239" s="79">
        <f>VLOOKUP($A239,'Published Hourly Data'!$B:$BI,MATCH(Y$1,'Published Hourly Data'!$B$1:$BI$1,0),TRUE)</f>
        <v>173.16984499365356</v>
      </c>
      <c r="Z239" s="79">
        <f>VLOOKUP($A239,'Published Hourly Data'!$B:$BI,MATCH(Z$1,'Published Hourly Data'!$B$1:$BI$1,0),TRUE)</f>
        <v>360</v>
      </c>
      <c r="AA239" s="79">
        <f>VLOOKUP($A239,'Published Hourly Data'!$B:$BI,MATCH(AA$1,'Published Hourly Data'!$B$1:$BI$1,0),TRUE)</f>
        <v>419</v>
      </c>
      <c r="AB239" s="80">
        <f>VLOOKUP($A239,'Published Hourly Data'!$B:$BI,MATCH(AB$1,'Published Hourly Data'!$B$1:$BI$1,0),TRUE)</f>
        <v>0.90172977139170629</v>
      </c>
      <c r="AC239" s="80">
        <f>VLOOKUP($A239,'Published Hourly Data'!$B:$BI,MATCH(AC$1,'Published Hourly Data'!$B$1:$BI$1,0),TRUE)</f>
        <v>0.91115442403319435</v>
      </c>
      <c r="AD239" s="79">
        <f>VLOOKUP($A239,'Published Hourly Data'!$B:$BI,MATCH(AD$1,'Published Hourly Data'!$B$1:$BI$1,0),TRUE)</f>
        <v>21</v>
      </c>
      <c r="AE239" s="79">
        <f t="shared" si="19"/>
        <v>21</v>
      </c>
      <c r="AF239" s="79" t="str">
        <f t="shared" si="20"/>
        <v/>
      </c>
    </row>
    <row r="240" spans="1:32" x14ac:dyDescent="0.25">
      <c r="A240" s="78">
        <f t="shared" si="18"/>
        <v>45492.083333333627</v>
      </c>
      <c r="B240" s="78">
        <f>VLOOKUP($A240,'Published Hourly Data'!$B:$BI,MATCH(B$1,'Published Hourly Data'!$B$1:$BI$1,0),TRUE)</f>
        <v>45491.916666666664</v>
      </c>
      <c r="C240" s="79">
        <f>VLOOKUP($A240,'Published Hourly Data'!$B:$BI,MATCH(C$1,'Published Hourly Data'!$B$1:$BI$1,0),TRUE)</f>
        <v>433</v>
      </c>
      <c r="D240" s="79">
        <f>VLOOKUP($A240,'Published Hourly Data'!$B:$BI,MATCH(D$1,'Published Hourly Data'!$B$1:$BI$1,0),TRUE)</f>
        <v>403</v>
      </c>
      <c r="E240" s="79">
        <f>VLOOKUP($A240,'Published Hourly Data'!$B:$BI,MATCH(E$1,'Published Hourly Data'!$B$1:$BI$1,0),TRUE)</f>
        <v>345</v>
      </c>
      <c r="F240" s="79">
        <f>VLOOKUP($A240,'Published Hourly Data'!$B:$BI,MATCH(F$1,'Published Hourly Data'!$B$1:$BI$1,0),TRUE)</f>
        <v>-59</v>
      </c>
      <c r="G240" s="79">
        <f>VLOOKUP($A240,'Published Hourly Data'!$B:$BI,MATCH(G$1,'Published Hourly Data'!$B$1:$BI$1,0),TRUE)</f>
        <v>0</v>
      </c>
      <c r="H240" s="79">
        <f>VLOOKUP($A240,'Published Hourly Data'!$B:$BI,MATCH(H$1,'Published Hourly Data'!$B$1:$BI$1,0),TRUE)</f>
        <v>345</v>
      </c>
      <c r="I240" s="79">
        <f>VLOOKUP($A240,'Published Hourly Data'!$B:$BI,MATCH(I$1,'Published Hourly Data'!$B$1:$BI$1,0),TRUE)</f>
        <v>0</v>
      </c>
      <c r="J240" s="79">
        <f>VLOOKUP($A240,'Published Hourly Data'!$B:$BI,MATCH(J$1,'Published Hourly Data'!$B$1:$BI$1,0),TRUE)</f>
        <v>0</v>
      </c>
      <c r="K240" s="79">
        <f>VLOOKUP($A240,'Published Hourly Data'!$B:$BI,MATCH(K$1,'Published Hourly Data'!$B$1:$BI$1,0),TRUE)</f>
        <v>0</v>
      </c>
      <c r="L240" s="79">
        <f>VLOOKUP($A240,'Published Hourly Data'!$B:$BI,MATCH(L$1,'Published Hourly Data'!$B$1:$BI$1,0),TRUE)</f>
        <v>0</v>
      </c>
      <c r="M240" s="79">
        <f>VLOOKUP($A240,'Published Hourly Data'!$B:$BI,MATCH(M$1,'Published Hourly Data'!$B$1:$BI$1,0),TRUE)</f>
        <v>0</v>
      </c>
      <c r="N240" s="79">
        <f>VLOOKUP($A240,'Published Hourly Data'!$B:$BI,MATCH(N$1,'Published Hourly Data'!$B$1:$BI$1,0),TRUE)</f>
        <v>0</v>
      </c>
      <c r="O240" s="79">
        <f>VLOOKUP($A240,'Published Hourly Data'!$B:$BI,MATCH(O$1,'Published Hourly Data'!$B$1:$BI$1,0),TRUE)</f>
        <v>0</v>
      </c>
      <c r="P240" s="79">
        <f>VLOOKUP($A240,'Published Hourly Data'!$B:$BI,MATCH(P$1,'Published Hourly Data'!$B$1:$BI$1,0),TRUE)</f>
        <v>78</v>
      </c>
      <c r="Q240" s="79">
        <f>VLOOKUP($A240,'Published Hourly Data'!$B:$BI,MATCH(Q$1,'Published Hourly Data'!$B$1:$BI$1,0),TRUE)</f>
        <v>-137</v>
      </c>
      <c r="R240" s="79">
        <f>VLOOKUP($A240,'Published Hourly Data'!$B:$BI,MATCH(R$1,'Published Hourly Data'!$B$1:$BI$1,0),TRUE)</f>
        <v>0</v>
      </c>
      <c r="S240" s="79">
        <f>VLOOKUP($A240,'Published Hourly Data'!$B:$BI,MATCH(S$1,'Published Hourly Data'!$B$1:$BI$1,0),TRUE)</f>
        <v>141.17310654196314</v>
      </c>
      <c r="T240" s="79">
        <f>VLOOKUP($A240,'Published Hourly Data'!$B:$BI,MATCH(T$1,'Published Hourly Data'!$B$1:$BI$1,0),TRUE)</f>
        <v>0</v>
      </c>
      <c r="U240" s="79">
        <f>VLOOKUP($A240,'Published Hourly Data'!$B:$BI,MATCH(U$1,'Published Hourly Data'!$B$1:$BI$1,0),TRUE)</f>
        <v>0</v>
      </c>
      <c r="V240" s="79">
        <f>VLOOKUP($A240,'Published Hourly Data'!$B:$BI,MATCH(V$1,'Published Hourly Data'!$B$1:$BI$1,0),TRUE)</f>
        <v>141.17310654196314</v>
      </c>
      <c r="W240" s="79">
        <f>VLOOKUP($A240,'Published Hourly Data'!$B:$BI,MATCH(W$1,'Published Hourly Data'!$B$1:$BI$1,0),TRUE)</f>
        <v>59.029032895805209</v>
      </c>
      <c r="X240" s="79">
        <f>-VLOOKUP($A240,'Published Hourly Data'!$B:$BI,MATCH(X$1,'Published Hourly Data'!$B$1:$BI$1,0),TRUE)</f>
        <v>-32.397856589514376</v>
      </c>
      <c r="Y240" s="79">
        <f>VLOOKUP($A240,'Published Hourly Data'!$B:$BI,MATCH(Y$1,'Published Hourly Data'!$B$1:$BI$1,0),TRUE)</f>
        <v>167.80428284825399</v>
      </c>
      <c r="Z240" s="79">
        <f>VLOOKUP($A240,'Published Hourly Data'!$B:$BI,MATCH(Z$1,'Published Hourly Data'!$B$1:$BI$1,0),TRUE)</f>
        <v>345</v>
      </c>
      <c r="AA240" s="79">
        <f>VLOOKUP($A240,'Published Hourly Data'!$B:$BI,MATCH(AA$1,'Published Hourly Data'!$B$1:$BI$1,0),TRUE)</f>
        <v>404</v>
      </c>
      <c r="AB240" s="80">
        <f>VLOOKUP($A240,'Published Hourly Data'!$B:$BI,MATCH(AB$1,'Published Hourly Data'!$B$1:$BI$1,0),TRUE)</f>
        <v>0.90212479462186312</v>
      </c>
      <c r="AC240" s="80">
        <f>VLOOKUP($A240,'Published Hourly Data'!$B:$BI,MATCH(AC$1,'Published Hourly Data'!$B$1:$BI$1,0),TRUE)</f>
        <v>0.91570464864583589</v>
      </c>
      <c r="AD240" s="79">
        <f>VLOOKUP($A240,'Published Hourly Data'!$B:$BI,MATCH(AD$1,'Published Hourly Data'!$B$1:$BI$1,0),TRUE)</f>
        <v>22</v>
      </c>
      <c r="AE240" s="79">
        <f t="shared" si="19"/>
        <v>22</v>
      </c>
      <c r="AF240" s="79" t="str">
        <f t="shared" si="20"/>
        <v/>
      </c>
    </row>
    <row r="241" spans="1:32" x14ac:dyDescent="0.25">
      <c r="A241" s="78">
        <f t="shared" si="18"/>
        <v>45492.125000000291</v>
      </c>
      <c r="B241" s="78">
        <f>VLOOKUP($A241,'Published Hourly Data'!$B:$BI,MATCH(B$1,'Published Hourly Data'!$B$1:$BI$1,0),TRUE)</f>
        <v>45491.958333333336</v>
      </c>
      <c r="C241" s="79">
        <f>VLOOKUP($A241,'Published Hourly Data'!$B:$BI,MATCH(C$1,'Published Hourly Data'!$B$1:$BI$1,0),TRUE)</f>
        <v>427</v>
      </c>
      <c r="D241" s="79">
        <f>VLOOKUP($A241,'Published Hourly Data'!$B:$BI,MATCH(D$1,'Published Hourly Data'!$B$1:$BI$1,0),TRUE)</f>
        <v>378</v>
      </c>
      <c r="E241" s="79">
        <f>VLOOKUP($A241,'Published Hourly Data'!$B:$BI,MATCH(E$1,'Published Hourly Data'!$B$1:$BI$1,0),TRUE)</f>
        <v>319</v>
      </c>
      <c r="F241" s="79">
        <f>VLOOKUP($A241,'Published Hourly Data'!$B:$BI,MATCH(F$1,'Published Hourly Data'!$B$1:$BI$1,0),TRUE)</f>
        <v>-59</v>
      </c>
      <c r="G241" s="79">
        <f>VLOOKUP($A241,'Published Hourly Data'!$B:$BI,MATCH(G$1,'Published Hourly Data'!$B$1:$BI$1,0),TRUE)</f>
        <v>0</v>
      </c>
      <c r="H241" s="79">
        <f>VLOOKUP($A241,'Published Hourly Data'!$B:$BI,MATCH(H$1,'Published Hourly Data'!$B$1:$BI$1,0),TRUE)</f>
        <v>319</v>
      </c>
      <c r="I241" s="79">
        <f>VLOOKUP($A241,'Published Hourly Data'!$B:$BI,MATCH(I$1,'Published Hourly Data'!$B$1:$BI$1,0),TRUE)</f>
        <v>0</v>
      </c>
      <c r="J241" s="79">
        <f>VLOOKUP($A241,'Published Hourly Data'!$B:$BI,MATCH(J$1,'Published Hourly Data'!$B$1:$BI$1,0),TRUE)</f>
        <v>0</v>
      </c>
      <c r="K241" s="79">
        <f>VLOOKUP($A241,'Published Hourly Data'!$B:$BI,MATCH(K$1,'Published Hourly Data'!$B$1:$BI$1,0),TRUE)</f>
        <v>0</v>
      </c>
      <c r="L241" s="79">
        <f>VLOOKUP($A241,'Published Hourly Data'!$B:$BI,MATCH(L$1,'Published Hourly Data'!$B$1:$BI$1,0),TRUE)</f>
        <v>0</v>
      </c>
      <c r="M241" s="79">
        <f>VLOOKUP($A241,'Published Hourly Data'!$B:$BI,MATCH(M$1,'Published Hourly Data'!$B$1:$BI$1,0),TRUE)</f>
        <v>0</v>
      </c>
      <c r="N241" s="79">
        <f>VLOOKUP($A241,'Published Hourly Data'!$B:$BI,MATCH(N$1,'Published Hourly Data'!$B$1:$BI$1,0),TRUE)</f>
        <v>0</v>
      </c>
      <c r="O241" s="79">
        <f>VLOOKUP($A241,'Published Hourly Data'!$B:$BI,MATCH(O$1,'Published Hourly Data'!$B$1:$BI$1,0),TRUE)</f>
        <v>0</v>
      </c>
      <c r="P241" s="79">
        <f>VLOOKUP($A241,'Published Hourly Data'!$B:$BI,MATCH(P$1,'Published Hourly Data'!$B$1:$BI$1,0),TRUE)</f>
        <v>69</v>
      </c>
      <c r="Q241" s="79">
        <f>VLOOKUP($A241,'Published Hourly Data'!$B:$BI,MATCH(Q$1,'Published Hourly Data'!$B$1:$BI$1,0),TRUE)</f>
        <v>-128</v>
      </c>
      <c r="R241" s="79">
        <f>VLOOKUP($A241,'Published Hourly Data'!$B:$BI,MATCH(R$1,'Published Hourly Data'!$B$1:$BI$1,0),TRUE)</f>
        <v>0</v>
      </c>
      <c r="S241" s="79">
        <f>VLOOKUP($A241,'Published Hourly Data'!$B:$BI,MATCH(S$1,'Published Hourly Data'!$B$1:$BI$1,0),TRUE)</f>
        <v>130.62302691878276</v>
      </c>
      <c r="T241" s="79">
        <f>VLOOKUP($A241,'Published Hourly Data'!$B:$BI,MATCH(T$1,'Published Hourly Data'!$B$1:$BI$1,0),TRUE)</f>
        <v>0</v>
      </c>
      <c r="U241" s="79">
        <f>VLOOKUP($A241,'Published Hourly Data'!$B:$BI,MATCH(U$1,'Published Hourly Data'!$B$1:$BI$1,0),TRUE)</f>
        <v>0</v>
      </c>
      <c r="V241" s="79">
        <f>VLOOKUP($A241,'Published Hourly Data'!$B:$BI,MATCH(V$1,'Published Hourly Data'!$B$1:$BI$1,0),TRUE)</f>
        <v>130.62302691878276</v>
      </c>
      <c r="W241" s="79">
        <f>VLOOKUP($A241,'Published Hourly Data'!$B:$BI,MATCH(W$1,'Published Hourly Data'!$B$1:$BI$1,0),TRUE)</f>
        <v>54.239294958537478</v>
      </c>
      <c r="X241" s="79">
        <f>-VLOOKUP($A241,'Published Hourly Data'!$B:$BI,MATCH(X$1,'Published Hourly Data'!$B$1:$BI$1,0),TRUE)</f>
        <v>-28.535794652203794</v>
      </c>
      <c r="Y241" s="79">
        <f>VLOOKUP($A241,'Published Hourly Data'!$B:$BI,MATCH(Y$1,'Published Hourly Data'!$B$1:$BI$1,0),TRUE)</f>
        <v>156.32652722511642</v>
      </c>
      <c r="Z241" s="79">
        <f>VLOOKUP($A241,'Published Hourly Data'!$B:$BI,MATCH(Z$1,'Published Hourly Data'!$B$1:$BI$1,0),TRUE)</f>
        <v>319</v>
      </c>
      <c r="AA241" s="79">
        <f>VLOOKUP($A241,'Published Hourly Data'!$B:$BI,MATCH(AA$1,'Published Hourly Data'!$B$1:$BI$1,0),TRUE)</f>
        <v>378</v>
      </c>
      <c r="AB241" s="80">
        <f>VLOOKUP($A241,'Published Hourly Data'!$B:$BI,MATCH(AB$1,'Published Hourly Data'!$B$1:$BI$1,0),TRUE)</f>
        <v>0.90274024327801516</v>
      </c>
      <c r="AC241" s="80">
        <f>VLOOKUP($A241,'Published Hourly Data'!$B:$BI,MATCH(AC$1,'Published Hourly Data'!$B$1:$BI$1,0),TRUE)</f>
        <v>0.91174758849480464</v>
      </c>
      <c r="AD241" s="79">
        <f>VLOOKUP($A241,'Published Hourly Data'!$B:$BI,MATCH(AD$1,'Published Hourly Data'!$B$1:$BI$1,0),TRUE)</f>
        <v>23</v>
      </c>
      <c r="AE241" s="79">
        <f t="shared" si="19"/>
        <v>23</v>
      </c>
      <c r="AF241" s="79" t="str">
        <f t="shared" si="20"/>
        <v/>
      </c>
    </row>
    <row r="242" spans="1:32" x14ac:dyDescent="0.25">
      <c r="A242" s="78">
        <f t="shared" si="18"/>
        <v>45492.166666666955</v>
      </c>
      <c r="B242" s="78">
        <f>VLOOKUP($A242,'Published Hourly Data'!$B:$BI,MATCH(B$1,'Published Hourly Data'!$B$1:$BI$1,0),TRUE)</f>
        <v>45492</v>
      </c>
      <c r="C242" s="79">
        <f>VLOOKUP($A242,'Published Hourly Data'!$B:$BI,MATCH(C$1,'Published Hourly Data'!$B$1:$BI$1,0),TRUE)</f>
        <v>400</v>
      </c>
      <c r="D242" s="79">
        <f>VLOOKUP($A242,'Published Hourly Data'!$B:$BI,MATCH(D$1,'Published Hourly Data'!$B$1:$BI$1,0),TRUE)</f>
        <v>352</v>
      </c>
      <c r="E242" s="79">
        <f>VLOOKUP($A242,'Published Hourly Data'!$B:$BI,MATCH(E$1,'Published Hourly Data'!$B$1:$BI$1,0),TRUE)</f>
        <v>351</v>
      </c>
      <c r="F242" s="79">
        <f>VLOOKUP($A242,'Published Hourly Data'!$B:$BI,MATCH(F$1,'Published Hourly Data'!$B$1:$BI$1,0),TRUE)</f>
        <v>-2</v>
      </c>
      <c r="G242" s="79">
        <f>VLOOKUP($A242,'Published Hourly Data'!$B:$BI,MATCH(G$1,'Published Hourly Data'!$B$1:$BI$1,0),TRUE)</f>
        <v>0</v>
      </c>
      <c r="H242" s="79">
        <f>VLOOKUP($A242,'Published Hourly Data'!$B:$BI,MATCH(H$1,'Published Hourly Data'!$B$1:$BI$1,0),TRUE)</f>
        <v>351</v>
      </c>
      <c r="I242" s="79">
        <f>VLOOKUP($A242,'Published Hourly Data'!$B:$BI,MATCH(I$1,'Published Hourly Data'!$B$1:$BI$1,0),TRUE)</f>
        <v>0</v>
      </c>
      <c r="J242" s="79">
        <f>VLOOKUP($A242,'Published Hourly Data'!$B:$BI,MATCH(J$1,'Published Hourly Data'!$B$1:$BI$1,0),TRUE)</f>
        <v>0</v>
      </c>
      <c r="K242" s="79">
        <f>VLOOKUP($A242,'Published Hourly Data'!$B:$BI,MATCH(K$1,'Published Hourly Data'!$B$1:$BI$1,0),TRUE)</f>
        <v>0</v>
      </c>
      <c r="L242" s="79">
        <f>VLOOKUP($A242,'Published Hourly Data'!$B:$BI,MATCH(L$1,'Published Hourly Data'!$B$1:$BI$1,0),TRUE)</f>
        <v>0</v>
      </c>
      <c r="M242" s="79">
        <f>VLOOKUP($A242,'Published Hourly Data'!$B:$BI,MATCH(M$1,'Published Hourly Data'!$B$1:$BI$1,0),TRUE)</f>
        <v>0</v>
      </c>
      <c r="N242" s="79">
        <f>VLOOKUP($A242,'Published Hourly Data'!$B:$BI,MATCH(N$1,'Published Hourly Data'!$B$1:$BI$1,0),TRUE)</f>
        <v>0</v>
      </c>
      <c r="O242" s="79">
        <f>VLOOKUP($A242,'Published Hourly Data'!$B:$BI,MATCH(O$1,'Published Hourly Data'!$B$1:$BI$1,0),TRUE)</f>
        <v>0</v>
      </c>
      <c r="P242" s="79">
        <f>VLOOKUP($A242,'Published Hourly Data'!$B:$BI,MATCH(P$1,'Published Hourly Data'!$B$1:$BI$1,0),TRUE)</f>
        <v>94</v>
      </c>
      <c r="Q242" s="79">
        <f>VLOOKUP($A242,'Published Hourly Data'!$B:$BI,MATCH(Q$1,'Published Hourly Data'!$B$1:$BI$1,0),TRUE)</f>
        <v>-96</v>
      </c>
      <c r="R242" s="79">
        <f>VLOOKUP($A242,'Published Hourly Data'!$B:$BI,MATCH(R$1,'Published Hourly Data'!$B$1:$BI$1,0),TRUE)</f>
        <v>0</v>
      </c>
      <c r="S242" s="79">
        <f>VLOOKUP($A242,'Published Hourly Data'!$B:$BI,MATCH(S$1,'Published Hourly Data'!$B$1:$BI$1,0),TRUE)</f>
        <v>144.00376529767948</v>
      </c>
      <c r="T242" s="79">
        <f>VLOOKUP($A242,'Published Hourly Data'!$B:$BI,MATCH(T$1,'Published Hourly Data'!$B$1:$BI$1,0),TRUE)</f>
        <v>0</v>
      </c>
      <c r="U242" s="79">
        <f>VLOOKUP($A242,'Published Hourly Data'!$B:$BI,MATCH(U$1,'Published Hourly Data'!$B$1:$BI$1,0),TRUE)</f>
        <v>0</v>
      </c>
      <c r="V242" s="79">
        <f>VLOOKUP($A242,'Published Hourly Data'!$B:$BI,MATCH(V$1,'Published Hourly Data'!$B$1:$BI$1,0),TRUE)</f>
        <v>144.00376529767948</v>
      </c>
      <c r="W242" s="79">
        <f>VLOOKUP($A242,'Published Hourly Data'!$B:$BI,MATCH(W$1,'Published Hourly Data'!$B$1:$BI$1,0),TRUE)</f>
        <v>38.675382476644266</v>
      </c>
      <c r="X242" s="79">
        <f>-VLOOKUP($A242,'Published Hourly Data'!$B:$BI,MATCH(X$1,'Published Hourly Data'!$B$1:$BI$1,0),TRUE)</f>
        <v>-38.415749196390237</v>
      </c>
      <c r="Y242" s="79">
        <f>VLOOKUP($A242,'Published Hourly Data'!$B:$BI,MATCH(Y$1,'Published Hourly Data'!$B$1:$BI$1,0),TRUE)</f>
        <v>144.26339857793351</v>
      </c>
      <c r="Z242" s="79">
        <f>VLOOKUP($A242,'Published Hourly Data'!$B:$BI,MATCH(Z$1,'Published Hourly Data'!$B$1:$BI$1,0),TRUE)</f>
        <v>351</v>
      </c>
      <c r="AA242" s="79">
        <f>VLOOKUP($A242,'Published Hourly Data'!$B:$BI,MATCH(AA$1,'Published Hourly Data'!$B$1:$BI$1,0),TRUE)</f>
        <v>353</v>
      </c>
      <c r="AB242" s="80">
        <f>VLOOKUP($A242,'Published Hourly Data'!$B:$BI,MATCH(AB$1,'Published Hourly Data'!$B$1:$BI$1,0),TRUE)</f>
        <v>0.90448313689621118</v>
      </c>
      <c r="AC242" s="80">
        <f>VLOOKUP($A242,'Published Hourly Data'!$B:$BI,MATCH(AC$1,'Published Hourly Data'!$B$1:$BI$1,0),TRUE)</f>
        <v>0.9009800956738917</v>
      </c>
      <c r="AD242" s="79">
        <f>VLOOKUP($A242,'Published Hourly Data'!$B:$BI,MATCH(AD$1,'Published Hourly Data'!$B$1:$BI$1,0),TRUE)</f>
        <v>24</v>
      </c>
      <c r="AE242" s="79">
        <f t="shared" si="19"/>
        <v>24</v>
      </c>
      <c r="AF242" s="79" t="str">
        <f t="shared" si="20"/>
        <v/>
      </c>
    </row>
    <row r="243" spans="1:32" x14ac:dyDescent="0.25">
      <c r="A243" s="78">
        <f t="shared" si="18"/>
        <v>45492.20833333362</v>
      </c>
      <c r="B243" s="78">
        <f>VLOOKUP($A243,'Published Hourly Data'!$B:$BI,MATCH(B$1,'Published Hourly Data'!$B$1:$BI$1,0),TRUE)</f>
        <v>45492.041666666664</v>
      </c>
      <c r="C243" s="79">
        <f>VLOOKUP($A243,'Published Hourly Data'!$B:$BI,MATCH(C$1,'Published Hourly Data'!$B$1:$BI$1,0),TRUE)</f>
        <v>324</v>
      </c>
      <c r="D243" s="79">
        <f>VLOOKUP($A243,'Published Hourly Data'!$B:$BI,MATCH(D$1,'Published Hourly Data'!$B$1:$BI$1,0),TRUE)</f>
        <v>327</v>
      </c>
      <c r="E243" s="79">
        <f>VLOOKUP($A243,'Published Hourly Data'!$B:$BI,MATCH(E$1,'Published Hourly Data'!$B$1:$BI$1,0),TRUE)</f>
        <v>328</v>
      </c>
      <c r="F243" s="79">
        <f>VLOOKUP($A243,'Published Hourly Data'!$B:$BI,MATCH(F$1,'Published Hourly Data'!$B$1:$BI$1,0),TRUE)</f>
        <v>0</v>
      </c>
      <c r="G243" s="79">
        <f>VLOOKUP($A243,'Published Hourly Data'!$B:$BI,MATCH(G$1,'Published Hourly Data'!$B$1:$BI$1,0),TRUE)</f>
        <v>0</v>
      </c>
      <c r="H243" s="79">
        <f>VLOOKUP($A243,'Published Hourly Data'!$B:$BI,MATCH(H$1,'Published Hourly Data'!$B$1:$BI$1,0),TRUE)</f>
        <v>328</v>
      </c>
      <c r="I243" s="79">
        <f>VLOOKUP($A243,'Published Hourly Data'!$B:$BI,MATCH(I$1,'Published Hourly Data'!$B$1:$BI$1,0),TRUE)</f>
        <v>0</v>
      </c>
      <c r="J243" s="79">
        <f>VLOOKUP($A243,'Published Hourly Data'!$B:$BI,MATCH(J$1,'Published Hourly Data'!$B$1:$BI$1,0),TRUE)</f>
        <v>0</v>
      </c>
      <c r="K243" s="79">
        <f>VLOOKUP($A243,'Published Hourly Data'!$B:$BI,MATCH(K$1,'Published Hourly Data'!$B$1:$BI$1,0),TRUE)</f>
        <v>0</v>
      </c>
      <c r="L243" s="79">
        <f>VLOOKUP($A243,'Published Hourly Data'!$B:$BI,MATCH(L$1,'Published Hourly Data'!$B$1:$BI$1,0),TRUE)</f>
        <v>0</v>
      </c>
      <c r="M243" s="79">
        <f>VLOOKUP($A243,'Published Hourly Data'!$B:$BI,MATCH(M$1,'Published Hourly Data'!$B$1:$BI$1,0),TRUE)</f>
        <v>0</v>
      </c>
      <c r="N243" s="79">
        <f>VLOOKUP($A243,'Published Hourly Data'!$B:$BI,MATCH(N$1,'Published Hourly Data'!$B$1:$BI$1,0),TRUE)</f>
        <v>0</v>
      </c>
      <c r="O243" s="79">
        <f>VLOOKUP($A243,'Published Hourly Data'!$B:$BI,MATCH(O$1,'Published Hourly Data'!$B$1:$BI$1,0),TRUE)</f>
        <v>0</v>
      </c>
      <c r="P243" s="79">
        <f>VLOOKUP($A243,'Published Hourly Data'!$B:$BI,MATCH(P$1,'Published Hourly Data'!$B$1:$BI$1,0),TRUE)</f>
        <v>88</v>
      </c>
      <c r="Q243" s="79">
        <f>VLOOKUP($A243,'Published Hourly Data'!$B:$BI,MATCH(Q$1,'Published Hourly Data'!$B$1:$BI$1,0),TRUE)</f>
        <v>-88</v>
      </c>
      <c r="R243" s="79">
        <f>VLOOKUP($A243,'Published Hourly Data'!$B:$BI,MATCH(R$1,'Published Hourly Data'!$B$1:$BI$1,0),TRUE)</f>
        <v>0</v>
      </c>
      <c r="S243" s="79">
        <f>VLOOKUP($A243,'Published Hourly Data'!$B:$BI,MATCH(S$1,'Published Hourly Data'!$B$1:$BI$1,0),TRUE)</f>
        <v>134.57548898082143</v>
      </c>
      <c r="T243" s="79">
        <f>VLOOKUP($A243,'Published Hourly Data'!$B:$BI,MATCH(T$1,'Published Hourly Data'!$B$1:$BI$1,0),TRUE)</f>
        <v>0</v>
      </c>
      <c r="U243" s="79">
        <f>VLOOKUP($A243,'Published Hourly Data'!$B:$BI,MATCH(U$1,'Published Hourly Data'!$B$1:$BI$1,0),TRUE)</f>
        <v>0</v>
      </c>
      <c r="V243" s="79">
        <f>VLOOKUP($A243,'Published Hourly Data'!$B:$BI,MATCH(V$1,'Published Hourly Data'!$B$1:$BI$1,0),TRUE)</f>
        <v>134.57548898082143</v>
      </c>
      <c r="W243" s="79">
        <f>VLOOKUP($A243,'Published Hourly Data'!$B:$BI,MATCH(W$1,'Published Hourly Data'!$B$1:$BI$1,0),TRUE)</f>
        <v>32.342692553983341</v>
      </c>
      <c r="X243" s="79">
        <f>-VLOOKUP($A243,'Published Hourly Data'!$B:$BI,MATCH(X$1,'Published Hourly Data'!$B$1:$BI$1,0),TRUE)</f>
        <v>-35.30961532467024</v>
      </c>
      <c r="Y243" s="79">
        <f>VLOOKUP($A243,'Published Hourly Data'!$B:$BI,MATCH(Y$1,'Published Hourly Data'!$B$1:$BI$1,0),TRUE)</f>
        <v>131.60856621013454</v>
      </c>
      <c r="Z243" s="79">
        <f>VLOOKUP($A243,'Published Hourly Data'!$B:$BI,MATCH(Z$1,'Published Hourly Data'!$B$1:$BI$1,0),TRUE)</f>
        <v>328</v>
      </c>
      <c r="AA243" s="79">
        <f>VLOOKUP($A243,'Published Hourly Data'!$B:$BI,MATCH(AA$1,'Published Hourly Data'!$B$1:$BI$1,0),TRUE)</f>
        <v>328</v>
      </c>
      <c r="AB243" s="80">
        <f>VLOOKUP($A243,'Published Hourly Data'!$B:$BI,MATCH(AB$1,'Published Hourly Data'!$B$1:$BI$1,0),TRUE)</f>
        <v>0.90453601986859311</v>
      </c>
      <c r="AC243" s="80">
        <f>VLOOKUP($A243,'Published Hourly Data'!$B:$BI,MATCH(AC$1,'Published Hourly Data'!$B$1:$BI$1,0),TRUE)</f>
        <v>0.88459413792130115</v>
      </c>
      <c r="AD243" s="79">
        <f>VLOOKUP($A243,'Published Hourly Data'!$B:$BI,MATCH(AD$1,'Published Hourly Data'!$B$1:$BI$1,0),TRUE)</f>
        <v>1</v>
      </c>
      <c r="AE243" s="79">
        <f t="shared" si="19"/>
        <v>1</v>
      </c>
      <c r="AF243" s="79" t="str">
        <f t="shared" si="20"/>
        <v/>
      </c>
    </row>
    <row r="244" spans="1:32" x14ac:dyDescent="0.25">
      <c r="A244" s="78">
        <f t="shared" si="18"/>
        <v>45492.250000000284</v>
      </c>
      <c r="B244" s="78">
        <f>VLOOKUP($A244,'Published Hourly Data'!$B:$BI,MATCH(B$1,'Published Hourly Data'!$B$1:$BI$1,0),TRUE)</f>
        <v>45492.083333333336</v>
      </c>
      <c r="C244" s="79">
        <f>VLOOKUP($A244,'Published Hourly Data'!$B:$BI,MATCH(C$1,'Published Hourly Data'!$B$1:$BI$1,0),TRUE)</f>
        <v>302</v>
      </c>
      <c r="D244" s="79">
        <f>VLOOKUP($A244,'Published Hourly Data'!$B:$BI,MATCH(D$1,'Published Hourly Data'!$B$1:$BI$1,0),TRUE)</f>
        <v>305</v>
      </c>
      <c r="E244" s="79">
        <f>VLOOKUP($A244,'Published Hourly Data'!$B:$BI,MATCH(E$1,'Published Hourly Data'!$B$1:$BI$1,0),TRUE)</f>
        <v>305</v>
      </c>
      <c r="F244" s="79">
        <f>VLOOKUP($A244,'Published Hourly Data'!$B:$BI,MATCH(F$1,'Published Hourly Data'!$B$1:$BI$1,0),TRUE)</f>
        <v>0</v>
      </c>
      <c r="G244" s="79">
        <f>VLOOKUP($A244,'Published Hourly Data'!$B:$BI,MATCH(G$1,'Published Hourly Data'!$B$1:$BI$1,0),TRUE)</f>
        <v>0</v>
      </c>
      <c r="H244" s="79">
        <f>VLOOKUP($A244,'Published Hourly Data'!$B:$BI,MATCH(H$1,'Published Hourly Data'!$B$1:$BI$1,0),TRUE)</f>
        <v>305</v>
      </c>
      <c r="I244" s="79">
        <f>VLOOKUP($A244,'Published Hourly Data'!$B:$BI,MATCH(I$1,'Published Hourly Data'!$B$1:$BI$1,0),TRUE)</f>
        <v>0</v>
      </c>
      <c r="J244" s="79">
        <f>VLOOKUP($A244,'Published Hourly Data'!$B:$BI,MATCH(J$1,'Published Hourly Data'!$B$1:$BI$1,0),TRUE)</f>
        <v>0</v>
      </c>
      <c r="K244" s="79">
        <f>VLOOKUP($A244,'Published Hourly Data'!$B:$BI,MATCH(K$1,'Published Hourly Data'!$B$1:$BI$1,0),TRUE)</f>
        <v>0</v>
      </c>
      <c r="L244" s="79">
        <f>VLOOKUP($A244,'Published Hourly Data'!$B:$BI,MATCH(L$1,'Published Hourly Data'!$B$1:$BI$1,0),TRUE)</f>
        <v>0</v>
      </c>
      <c r="M244" s="79">
        <f>VLOOKUP($A244,'Published Hourly Data'!$B:$BI,MATCH(M$1,'Published Hourly Data'!$B$1:$BI$1,0),TRUE)</f>
        <v>0</v>
      </c>
      <c r="N244" s="79">
        <f>VLOOKUP($A244,'Published Hourly Data'!$B:$BI,MATCH(N$1,'Published Hourly Data'!$B$1:$BI$1,0),TRUE)</f>
        <v>0</v>
      </c>
      <c r="O244" s="79">
        <f>VLOOKUP($A244,'Published Hourly Data'!$B:$BI,MATCH(O$1,'Published Hourly Data'!$B$1:$BI$1,0),TRUE)</f>
        <v>0</v>
      </c>
      <c r="P244" s="79">
        <f>VLOOKUP($A244,'Published Hourly Data'!$B:$BI,MATCH(P$1,'Published Hourly Data'!$B$1:$BI$1,0),TRUE)</f>
        <v>80</v>
      </c>
      <c r="Q244" s="79">
        <f>VLOOKUP($A244,'Published Hourly Data'!$B:$BI,MATCH(Q$1,'Published Hourly Data'!$B$1:$BI$1,0),TRUE)</f>
        <v>-80</v>
      </c>
      <c r="R244" s="79">
        <f>VLOOKUP($A244,'Published Hourly Data'!$B:$BI,MATCH(R$1,'Published Hourly Data'!$B$1:$BI$1,0),TRUE)</f>
        <v>0</v>
      </c>
      <c r="S244" s="79">
        <f>VLOOKUP($A244,'Published Hourly Data'!$B:$BI,MATCH(S$1,'Published Hourly Data'!$B$1:$BI$1,0),TRUE)</f>
        <v>125.41569341070671</v>
      </c>
      <c r="T244" s="79">
        <f>VLOOKUP($A244,'Published Hourly Data'!$B:$BI,MATCH(T$1,'Published Hourly Data'!$B$1:$BI$1,0),TRUE)</f>
        <v>0</v>
      </c>
      <c r="U244" s="79">
        <f>VLOOKUP($A244,'Published Hourly Data'!$B:$BI,MATCH(U$1,'Published Hourly Data'!$B$1:$BI$1,0),TRUE)</f>
        <v>0</v>
      </c>
      <c r="V244" s="79">
        <f>VLOOKUP($A244,'Published Hourly Data'!$B:$BI,MATCH(V$1,'Published Hourly Data'!$B$1:$BI$1,0),TRUE)</f>
        <v>125.41569341070671</v>
      </c>
      <c r="W244" s="79">
        <f>VLOOKUP($A244,'Published Hourly Data'!$B:$BI,MATCH(W$1,'Published Hourly Data'!$B$1:$BI$1,0),TRUE)</f>
        <v>30.387377676746059</v>
      </c>
      <c r="X244" s="79">
        <f>-VLOOKUP($A244,'Published Hourly Data'!$B:$BI,MATCH(X$1,'Published Hourly Data'!$B$1:$BI$1,0),TRUE)</f>
        <v>-32.374664122068111</v>
      </c>
      <c r="Y244" s="79">
        <f>VLOOKUP($A244,'Published Hourly Data'!$B:$BI,MATCH(Y$1,'Published Hourly Data'!$B$1:$BI$1,0),TRUE)</f>
        <v>123.42840696538465</v>
      </c>
      <c r="Z244" s="79">
        <f>VLOOKUP($A244,'Published Hourly Data'!$B:$BI,MATCH(Z$1,'Published Hourly Data'!$B$1:$BI$1,0),TRUE)</f>
        <v>305</v>
      </c>
      <c r="AA244" s="79">
        <f>VLOOKUP($A244,'Published Hourly Data'!$B:$BI,MATCH(AA$1,'Published Hourly Data'!$B$1:$BI$1,0),TRUE)</f>
        <v>305</v>
      </c>
      <c r="AB244" s="80">
        <f>VLOOKUP($A244,'Published Hourly Data'!$B:$BI,MATCH(AB$1,'Published Hourly Data'!$B$1:$BI$1,0),TRUE)</f>
        <v>0.90653752789217124</v>
      </c>
      <c r="AC244" s="80">
        <f>VLOOKUP($A244,'Published Hourly Data'!$B:$BI,MATCH(AC$1,'Published Hourly Data'!$B$1:$BI$1,0),TRUE)</f>
        <v>0.89217290020992224</v>
      </c>
      <c r="AD244" s="79">
        <f>VLOOKUP($A244,'Published Hourly Data'!$B:$BI,MATCH(AD$1,'Published Hourly Data'!$B$1:$BI$1,0),TRUE)</f>
        <v>2</v>
      </c>
      <c r="AE244" s="79">
        <f t="shared" si="19"/>
        <v>2</v>
      </c>
      <c r="AF244" s="79" t="str">
        <f t="shared" si="20"/>
        <v/>
      </c>
    </row>
    <row r="245" spans="1:32" x14ac:dyDescent="0.25">
      <c r="A245" s="78">
        <f t="shared" si="18"/>
        <v>45492.291666666948</v>
      </c>
      <c r="B245" s="78">
        <f>VLOOKUP($A245,'Published Hourly Data'!$B:$BI,MATCH(B$1,'Published Hourly Data'!$B$1:$BI$1,0),TRUE)</f>
        <v>45492.125</v>
      </c>
      <c r="C245" s="79">
        <f>VLOOKUP($A245,'Published Hourly Data'!$B:$BI,MATCH(C$1,'Published Hourly Data'!$B$1:$BI$1,0),TRUE)</f>
        <v>287</v>
      </c>
      <c r="D245" s="79">
        <f>VLOOKUP($A245,'Published Hourly Data'!$B:$BI,MATCH(D$1,'Published Hourly Data'!$B$1:$BI$1,0),TRUE)</f>
        <v>289</v>
      </c>
      <c r="E245" s="79">
        <f>VLOOKUP($A245,'Published Hourly Data'!$B:$BI,MATCH(E$1,'Published Hourly Data'!$B$1:$BI$1,0),TRUE)</f>
        <v>290</v>
      </c>
      <c r="F245" s="79">
        <f>VLOOKUP($A245,'Published Hourly Data'!$B:$BI,MATCH(F$1,'Published Hourly Data'!$B$1:$BI$1,0),TRUE)</f>
        <v>0</v>
      </c>
      <c r="G245" s="79">
        <f>VLOOKUP($A245,'Published Hourly Data'!$B:$BI,MATCH(G$1,'Published Hourly Data'!$B$1:$BI$1,0),TRUE)</f>
        <v>0</v>
      </c>
      <c r="H245" s="79">
        <f>VLOOKUP($A245,'Published Hourly Data'!$B:$BI,MATCH(H$1,'Published Hourly Data'!$B$1:$BI$1,0),TRUE)</f>
        <v>290</v>
      </c>
      <c r="I245" s="79">
        <f>VLOOKUP($A245,'Published Hourly Data'!$B:$BI,MATCH(I$1,'Published Hourly Data'!$B$1:$BI$1,0),TRUE)</f>
        <v>0</v>
      </c>
      <c r="J245" s="79">
        <f>VLOOKUP($A245,'Published Hourly Data'!$B:$BI,MATCH(J$1,'Published Hourly Data'!$B$1:$BI$1,0),TRUE)</f>
        <v>0</v>
      </c>
      <c r="K245" s="79">
        <f>VLOOKUP($A245,'Published Hourly Data'!$B:$BI,MATCH(K$1,'Published Hourly Data'!$B$1:$BI$1,0),TRUE)</f>
        <v>0</v>
      </c>
      <c r="L245" s="79">
        <f>VLOOKUP($A245,'Published Hourly Data'!$B:$BI,MATCH(L$1,'Published Hourly Data'!$B$1:$BI$1,0),TRUE)</f>
        <v>0</v>
      </c>
      <c r="M245" s="79">
        <f>VLOOKUP($A245,'Published Hourly Data'!$B:$BI,MATCH(M$1,'Published Hourly Data'!$B$1:$BI$1,0),TRUE)</f>
        <v>0</v>
      </c>
      <c r="N245" s="79">
        <f>VLOOKUP($A245,'Published Hourly Data'!$B:$BI,MATCH(N$1,'Published Hourly Data'!$B$1:$BI$1,0),TRUE)</f>
        <v>0</v>
      </c>
      <c r="O245" s="79">
        <f>VLOOKUP($A245,'Published Hourly Data'!$B:$BI,MATCH(O$1,'Published Hourly Data'!$B$1:$BI$1,0),TRUE)</f>
        <v>0</v>
      </c>
      <c r="P245" s="79">
        <f>VLOOKUP($A245,'Published Hourly Data'!$B:$BI,MATCH(P$1,'Published Hourly Data'!$B$1:$BI$1,0),TRUE)</f>
        <v>73</v>
      </c>
      <c r="Q245" s="79">
        <f>VLOOKUP($A245,'Published Hourly Data'!$B:$BI,MATCH(Q$1,'Published Hourly Data'!$B$1:$BI$1,0),TRUE)</f>
        <v>-73</v>
      </c>
      <c r="R245" s="79">
        <f>VLOOKUP($A245,'Published Hourly Data'!$B:$BI,MATCH(R$1,'Published Hourly Data'!$B$1:$BI$1,0),TRUE)</f>
        <v>0</v>
      </c>
      <c r="S245" s="79">
        <f>VLOOKUP($A245,'Published Hourly Data'!$B:$BI,MATCH(S$1,'Published Hourly Data'!$B$1:$BI$1,0),TRUE)</f>
        <v>119.33729645385716</v>
      </c>
      <c r="T245" s="79">
        <f>VLOOKUP($A245,'Published Hourly Data'!$B:$BI,MATCH(T$1,'Published Hourly Data'!$B$1:$BI$1,0),TRUE)</f>
        <v>0</v>
      </c>
      <c r="U245" s="79">
        <f>VLOOKUP($A245,'Published Hourly Data'!$B:$BI,MATCH(U$1,'Published Hourly Data'!$B$1:$BI$1,0),TRUE)</f>
        <v>0</v>
      </c>
      <c r="V245" s="79">
        <f>VLOOKUP($A245,'Published Hourly Data'!$B:$BI,MATCH(V$1,'Published Hourly Data'!$B$1:$BI$1,0),TRUE)</f>
        <v>119.33729645385716</v>
      </c>
      <c r="W245" s="79">
        <f>VLOOKUP($A245,'Published Hourly Data'!$B:$BI,MATCH(W$1,'Published Hourly Data'!$B$1:$BI$1,0),TRUE)</f>
        <v>27.609240870398388</v>
      </c>
      <c r="X245" s="79">
        <f>-VLOOKUP($A245,'Published Hourly Data'!$B:$BI,MATCH(X$1,'Published Hourly Data'!$B$1:$BI$1,0),TRUE)</f>
        <v>-29.551232023886104</v>
      </c>
      <c r="Y245" s="79">
        <f>VLOOKUP($A245,'Published Hourly Data'!$B:$BI,MATCH(Y$1,'Published Hourly Data'!$B$1:$BI$1,0),TRUE)</f>
        <v>117.39530530036946</v>
      </c>
      <c r="Z245" s="79">
        <f>VLOOKUP($A245,'Published Hourly Data'!$B:$BI,MATCH(Z$1,'Published Hourly Data'!$B$1:$BI$1,0),TRUE)</f>
        <v>290</v>
      </c>
      <c r="AA245" s="79">
        <f>VLOOKUP($A245,'Published Hourly Data'!$B:$BI,MATCH(AA$1,'Published Hourly Data'!$B$1:$BI$1,0),TRUE)</f>
        <v>290</v>
      </c>
      <c r="AB245" s="80">
        <f>VLOOKUP($A245,'Published Hourly Data'!$B:$BI,MATCH(AB$1,'Published Hourly Data'!$B$1:$BI$1,0),TRUE)</f>
        <v>0.90721858795897425</v>
      </c>
      <c r="AC245" s="80">
        <f>VLOOKUP($A245,'Published Hourly Data'!$B:$BI,MATCH(AC$1,'Published Hourly Data'!$B$1:$BI$1,0),TRUE)</f>
        <v>0.89245530334931211</v>
      </c>
      <c r="AD245" s="79">
        <f>VLOOKUP($A245,'Published Hourly Data'!$B:$BI,MATCH(AD$1,'Published Hourly Data'!$B$1:$BI$1,0),TRUE)</f>
        <v>3</v>
      </c>
      <c r="AE245" s="79">
        <f t="shared" si="19"/>
        <v>3</v>
      </c>
      <c r="AF245" s="79" t="str">
        <f t="shared" si="20"/>
        <v/>
      </c>
    </row>
    <row r="246" spans="1:32" x14ac:dyDescent="0.25">
      <c r="A246" s="78">
        <f t="shared" si="18"/>
        <v>45492.333333333612</v>
      </c>
      <c r="B246" s="78">
        <f>VLOOKUP($A246,'Published Hourly Data'!$B:$BI,MATCH(B$1,'Published Hourly Data'!$B$1:$BI$1,0),TRUE)</f>
        <v>45492.166666666664</v>
      </c>
      <c r="C246" s="79">
        <f>VLOOKUP($A246,'Published Hourly Data'!$B:$BI,MATCH(C$1,'Published Hourly Data'!$B$1:$BI$1,0),TRUE)</f>
        <v>280</v>
      </c>
      <c r="D246" s="79">
        <f>VLOOKUP($A246,'Published Hourly Data'!$B:$BI,MATCH(D$1,'Published Hourly Data'!$B$1:$BI$1,0),TRUE)</f>
        <v>282</v>
      </c>
      <c r="E246" s="79">
        <f>VLOOKUP($A246,'Published Hourly Data'!$B:$BI,MATCH(E$1,'Published Hourly Data'!$B$1:$BI$1,0),TRUE)</f>
        <v>283</v>
      </c>
      <c r="F246" s="79">
        <f>VLOOKUP($A246,'Published Hourly Data'!$B:$BI,MATCH(F$1,'Published Hourly Data'!$B$1:$BI$1,0),TRUE)</f>
        <v>0</v>
      </c>
      <c r="G246" s="79">
        <f>VLOOKUP($A246,'Published Hourly Data'!$B:$BI,MATCH(G$1,'Published Hourly Data'!$B$1:$BI$1,0),TRUE)</f>
        <v>0</v>
      </c>
      <c r="H246" s="79">
        <f>VLOOKUP($A246,'Published Hourly Data'!$B:$BI,MATCH(H$1,'Published Hourly Data'!$B$1:$BI$1,0),TRUE)</f>
        <v>283</v>
      </c>
      <c r="I246" s="79">
        <f>VLOOKUP($A246,'Published Hourly Data'!$B:$BI,MATCH(I$1,'Published Hourly Data'!$B$1:$BI$1,0),TRUE)</f>
        <v>0</v>
      </c>
      <c r="J246" s="79">
        <f>VLOOKUP($A246,'Published Hourly Data'!$B:$BI,MATCH(J$1,'Published Hourly Data'!$B$1:$BI$1,0),TRUE)</f>
        <v>0</v>
      </c>
      <c r="K246" s="79">
        <f>VLOOKUP($A246,'Published Hourly Data'!$B:$BI,MATCH(K$1,'Published Hourly Data'!$B$1:$BI$1,0),TRUE)</f>
        <v>0</v>
      </c>
      <c r="L246" s="79">
        <f>VLOOKUP($A246,'Published Hourly Data'!$B:$BI,MATCH(L$1,'Published Hourly Data'!$B$1:$BI$1,0),TRUE)</f>
        <v>0</v>
      </c>
      <c r="M246" s="79">
        <f>VLOOKUP($A246,'Published Hourly Data'!$B:$BI,MATCH(M$1,'Published Hourly Data'!$B$1:$BI$1,0),TRUE)</f>
        <v>0</v>
      </c>
      <c r="N246" s="79">
        <f>VLOOKUP($A246,'Published Hourly Data'!$B:$BI,MATCH(N$1,'Published Hourly Data'!$B$1:$BI$1,0),TRUE)</f>
        <v>0</v>
      </c>
      <c r="O246" s="79">
        <f>VLOOKUP($A246,'Published Hourly Data'!$B:$BI,MATCH(O$1,'Published Hourly Data'!$B$1:$BI$1,0),TRUE)</f>
        <v>0</v>
      </c>
      <c r="P246" s="79">
        <f>VLOOKUP($A246,'Published Hourly Data'!$B:$BI,MATCH(P$1,'Published Hourly Data'!$B$1:$BI$1,0),TRUE)</f>
        <v>69</v>
      </c>
      <c r="Q246" s="79">
        <f>VLOOKUP($A246,'Published Hourly Data'!$B:$BI,MATCH(Q$1,'Published Hourly Data'!$B$1:$BI$1,0),TRUE)</f>
        <v>-69</v>
      </c>
      <c r="R246" s="79">
        <f>VLOOKUP($A246,'Published Hourly Data'!$B:$BI,MATCH(R$1,'Published Hourly Data'!$B$1:$BI$1,0),TRUE)</f>
        <v>0</v>
      </c>
      <c r="S246" s="79">
        <f>VLOOKUP($A246,'Published Hourly Data'!$B:$BI,MATCH(S$1,'Published Hourly Data'!$B$1:$BI$1,0),TRUE)</f>
        <v>116.51000610002384</v>
      </c>
      <c r="T246" s="79">
        <f>VLOOKUP($A246,'Published Hourly Data'!$B:$BI,MATCH(T$1,'Published Hourly Data'!$B$1:$BI$1,0),TRUE)</f>
        <v>0</v>
      </c>
      <c r="U246" s="79">
        <f>VLOOKUP($A246,'Published Hourly Data'!$B:$BI,MATCH(U$1,'Published Hourly Data'!$B$1:$BI$1,0),TRUE)</f>
        <v>0</v>
      </c>
      <c r="V246" s="79">
        <f>VLOOKUP($A246,'Published Hourly Data'!$B:$BI,MATCH(V$1,'Published Hourly Data'!$B$1:$BI$1,0),TRUE)</f>
        <v>116.51000610002384</v>
      </c>
      <c r="W246" s="79">
        <f>VLOOKUP($A246,'Published Hourly Data'!$B:$BI,MATCH(W$1,'Published Hourly Data'!$B$1:$BI$1,0),TRUE)</f>
        <v>26.234423441095647</v>
      </c>
      <c r="X246" s="79">
        <f>-VLOOKUP($A246,'Published Hourly Data'!$B:$BI,MATCH(X$1,'Published Hourly Data'!$B$1:$BI$1,0),TRUE)</f>
        <v>-27.981152381639898</v>
      </c>
      <c r="Y246" s="79">
        <f>VLOOKUP($A246,'Published Hourly Data'!$B:$BI,MATCH(Y$1,'Published Hourly Data'!$B$1:$BI$1,0),TRUE)</f>
        <v>114.7632771594796</v>
      </c>
      <c r="Z246" s="79">
        <f>VLOOKUP($A246,'Published Hourly Data'!$B:$BI,MATCH(Z$1,'Published Hourly Data'!$B$1:$BI$1,0),TRUE)</f>
        <v>283</v>
      </c>
      <c r="AA246" s="79">
        <f>VLOOKUP($A246,'Published Hourly Data'!$B:$BI,MATCH(AA$1,'Published Hourly Data'!$B$1:$BI$1,0),TRUE)</f>
        <v>283</v>
      </c>
      <c r="AB246" s="80">
        <f>VLOOKUP($A246,'Published Hourly Data'!$B:$BI,MATCH(AB$1,'Published Hourly Data'!$B$1:$BI$1,0),TRUE)</f>
        <v>0.90763353232591715</v>
      </c>
      <c r="AC246" s="80">
        <f>VLOOKUP($A246,'Published Hourly Data'!$B:$BI,MATCH(AC$1,'Published Hourly Data'!$B$1:$BI$1,0),TRUE)</f>
        <v>0.89402620526972398</v>
      </c>
      <c r="AD246" s="79">
        <f>VLOOKUP($A246,'Published Hourly Data'!$B:$BI,MATCH(AD$1,'Published Hourly Data'!$B$1:$BI$1,0),TRUE)</f>
        <v>4</v>
      </c>
      <c r="AE246" s="79">
        <f t="shared" si="19"/>
        <v>4</v>
      </c>
      <c r="AF246" s="79" t="str">
        <f t="shared" si="20"/>
        <v/>
      </c>
    </row>
    <row r="247" spans="1:32" x14ac:dyDescent="0.25">
      <c r="A247" s="78">
        <f t="shared" si="18"/>
        <v>45492.375000000276</v>
      </c>
      <c r="B247" s="78">
        <f>VLOOKUP($A247,'Published Hourly Data'!$B:$BI,MATCH(B$1,'Published Hourly Data'!$B$1:$BI$1,0),TRUE)</f>
        <v>45492.208333333336</v>
      </c>
      <c r="C247" s="79">
        <f>VLOOKUP($A247,'Published Hourly Data'!$B:$BI,MATCH(C$1,'Published Hourly Data'!$B$1:$BI$1,0),TRUE)</f>
        <v>282</v>
      </c>
      <c r="D247" s="79">
        <f>VLOOKUP($A247,'Published Hourly Data'!$B:$BI,MATCH(D$1,'Published Hourly Data'!$B$1:$BI$1,0),TRUE)</f>
        <v>280</v>
      </c>
      <c r="E247" s="79">
        <f>VLOOKUP($A247,'Published Hourly Data'!$B:$BI,MATCH(E$1,'Published Hourly Data'!$B$1:$BI$1,0),TRUE)</f>
        <v>281</v>
      </c>
      <c r="F247" s="79">
        <f>VLOOKUP($A247,'Published Hourly Data'!$B:$BI,MATCH(F$1,'Published Hourly Data'!$B$1:$BI$1,0),TRUE)</f>
        <v>1</v>
      </c>
      <c r="G247" s="79">
        <f>VLOOKUP($A247,'Published Hourly Data'!$B:$BI,MATCH(G$1,'Published Hourly Data'!$B$1:$BI$1,0),TRUE)</f>
        <v>0</v>
      </c>
      <c r="H247" s="79">
        <f>VLOOKUP($A247,'Published Hourly Data'!$B:$BI,MATCH(H$1,'Published Hourly Data'!$B$1:$BI$1,0),TRUE)</f>
        <v>281</v>
      </c>
      <c r="I247" s="79">
        <f>VLOOKUP($A247,'Published Hourly Data'!$B:$BI,MATCH(I$1,'Published Hourly Data'!$B$1:$BI$1,0),TRUE)</f>
        <v>0</v>
      </c>
      <c r="J247" s="79">
        <f>VLOOKUP($A247,'Published Hourly Data'!$B:$BI,MATCH(J$1,'Published Hourly Data'!$B$1:$BI$1,0),TRUE)</f>
        <v>0</v>
      </c>
      <c r="K247" s="79">
        <f>VLOOKUP($A247,'Published Hourly Data'!$B:$BI,MATCH(K$1,'Published Hourly Data'!$B$1:$BI$1,0),TRUE)</f>
        <v>0</v>
      </c>
      <c r="L247" s="79">
        <f>VLOOKUP($A247,'Published Hourly Data'!$B:$BI,MATCH(L$1,'Published Hourly Data'!$B$1:$BI$1,0),TRUE)</f>
        <v>0</v>
      </c>
      <c r="M247" s="79">
        <f>VLOOKUP($A247,'Published Hourly Data'!$B:$BI,MATCH(M$1,'Published Hourly Data'!$B$1:$BI$1,0),TRUE)</f>
        <v>0</v>
      </c>
      <c r="N247" s="79">
        <f>VLOOKUP($A247,'Published Hourly Data'!$B:$BI,MATCH(N$1,'Published Hourly Data'!$B$1:$BI$1,0),TRUE)</f>
        <v>0</v>
      </c>
      <c r="O247" s="79">
        <f>VLOOKUP($A247,'Published Hourly Data'!$B:$BI,MATCH(O$1,'Published Hourly Data'!$B$1:$BI$1,0),TRUE)</f>
        <v>0</v>
      </c>
      <c r="P247" s="79">
        <f>VLOOKUP($A247,'Published Hourly Data'!$B:$BI,MATCH(P$1,'Published Hourly Data'!$B$1:$BI$1,0),TRUE)</f>
        <v>69</v>
      </c>
      <c r="Q247" s="79">
        <f>VLOOKUP($A247,'Published Hourly Data'!$B:$BI,MATCH(Q$1,'Published Hourly Data'!$B$1:$BI$1,0),TRUE)</f>
        <v>-68</v>
      </c>
      <c r="R247" s="79">
        <f>VLOOKUP($A247,'Published Hourly Data'!$B:$BI,MATCH(R$1,'Published Hourly Data'!$B$1:$BI$1,0),TRUE)</f>
        <v>0</v>
      </c>
      <c r="S247" s="79">
        <f>VLOOKUP($A247,'Published Hourly Data'!$B:$BI,MATCH(S$1,'Published Hourly Data'!$B$1:$BI$1,0),TRUE)</f>
        <v>115.76621931125963</v>
      </c>
      <c r="T247" s="79">
        <f>VLOOKUP($A247,'Published Hourly Data'!$B:$BI,MATCH(T$1,'Published Hourly Data'!$B$1:$BI$1,0),TRUE)</f>
        <v>0</v>
      </c>
      <c r="U247" s="79">
        <f>VLOOKUP($A247,'Published Hourly Data'!$B:$BI,MATCH(U$1,'Published Hourly Data'!$B$1:$BI$1,0),TRUE)</f>
        <v>0</v>
      </c>
      <c r="V247" s="79">
        <f>VLOOKUP($A247,'Published Hourly Data'!$B:$BI,MATCH(V$1,'Published Hourly Data'!$B$1:$BI$1,0),TRUE)</f>
        <v>115.76621931125963</v>
      </c>
      <c r="W247" s="79">
        <f>VLOOKUP($A247,'Published Hourly Data'!$B:$BI,MATCH(W$1,'Published Hourly Data'!$B$1:$BI$1,0),TRUE)</f>
        <v>25.719238765390163</v>
      </c>
      <c r="X247" s="79">
        <f>-VLOOKUP($A247,'Published Hourly Data'!$B:$BI,MATCH(X$1,'Published Hourly Data'!$B$1:$BI$1,0),TRUE)</f>
        <v>-27.972769648392081</v>
      </c>
      <c r="Y247" s="79">
        <f>VLOOKUP($A247,'Published Hourly Data'!$B:$BI,MATCH(Y$1,'Published Hourly Data'!$B$1:$BI$1,0),TRUE)</f>
        <v>113.51268842825772</v>
      </c>
      <c r="Z247" s="79">
        <f>VLOOKUP($A247,'Published Hourly Data'!$B:$BI,MATCH(Z$1,'Published Hourly Data'!$B$1:$BI$1,0),TRUE)</f>
        <v>281</v>
      </c>
      <c r="AA247" s="79">
        <f>VLOOKUP($A247,'Published Hourly Data'!$B:$BI,MATCH(AA$1,'Published Hourly Data'!$B$1:$BI$1,0),TRUE)</f>
        <v>280</v>
      </c>
      <c r="AB247" s="80">
        <f>VLOOKUP($A247,'Published Hourly Data'!$B:$BI,MATCH(AB$1,'Published Hourly Data'!$B$1:$BI$1,0),TRUE)</f>
        <v>0.9082580868967588</v>
      </c>
      <c r="AC247" s="80">
        <f>VLOOKUP($A247,'Published Hourly Data'!$B:$BI,MATCH(AC$1,'Published Hourly Data'!$B$1:$BI$1,0),TRUE)</f>
        <v>0.89375836843823397</v>
      </c>
      <c r="AD247" s="79">
        <f>VLOOKUP($A247,'Published Hourly Data'!$B:$BI,MATCH(AD$1,'Published Hourly Data'!$B$1:$BI$1,0),TRUE)</f>
        <v>5</v>
      </c>
      <c r="AE247" s="79">
        <f t="shared" si="19"/>
        <v>5</v>
      </c>
      <c r="AF247" s="79" t="str">
        <f t="shared" si="20"/>
        <v/>
      </c>
    </row>
    <row r="248" spans="1:32" x14ac:dyDescent="0.25">
      <c r="A248" s="78">
        <f t="shared" si="18"/>
        <v>45492.416666666941</v>
      </c>
      <c r="B248" s="78">
        <f>VLOOKUP($A248,'Published Hourly Data'!$B:$BI,MATCH(B$1,'Published Hourly Data'!$B$1:$BI$1,0),TRUE)</f>
        <v>45492.25</v>
      </c>
      <c r="C248" s="79">
        <f>VLOOKUP($A248,'Published Hourly Data'!$B:$BI,MATCH(C$1,'Published Hourly Data'!$B$1:$BI$1,0),TRUE)</f>
        <v>286</v>
      </c>
      <c r="D248" s="79">
        <f>VLOOKUP($A248,'Published Hourly Data'!$B:$BI,MATCH(D$1,'Published Hourly Data'!$B$1:$BI$1,0),TRUE)</f>
        <v>284</v>
      </c>
      <c r="E248" s="79">
        <f>VLOOKUP($A248,'Published Hourly Data'!$B:$BI,MATCH(E$1,'Published Hourly Data'!$B$1:$BI$1,0),TRUE)</f>
        <v>284</v>
      </c>
      <c r="F248" s="79">
        <f>VLOOKUP($A248,'Published Hourly Data'!$B:$BI,MATCH(F$1,'Published Hourly Data'!$B$1:$BI$1,0),TRUE)</f>
        <v>0</v>
      </c>
      <c r="G248" s="79">
        <f>VLOOKUP($A248,'Published Hourly Data'!$B:$BI,MATCH(G$1,'Published Hourly Data'!$B$1:$BI$1,0),TRUE)</f>
        <v>0</v>
      </c>
      <c r="H248" s="79">
        <f>VLOOKUP($A248,'Published Hourly Data'!$B:$BI,MATCH(H$1,'Published Hourly Data'!$B$1:$BI$1,0),TRUE)</f>
        <v>284</v>
      </c>
      <c r="I248" s="79">
        <f>VLOOKUP($A248,'Published Hourly Data'!$B:$BI,MATCH(I$1,'Published Hourly Data'!$B$1:$BI$1,0),TRUE)</f>
        <v>0</v>
      </c>
      <c r="J248" s="79">
        <f>VLOOKUP($A248,'Published Hourly Data'!$B:$BI,MATCH(J$1,'Published Hourly Data'!$B$1:$BI$1,0),TRUE)</f>
        <v>0</v>
      </c>
      <c r="K248" s="79">
        <f>VLOOKUP($A248,'Published Hourly Data'!$B:$BI,MATCH(K$1,'Published Hourly Data'!$B$1:$BI$1,0),TRUE)</f>
        <v>0</v>
      </c>
      <c r="L248" s="79">
        <f>VLOOKUP($A248,'Published Hourly Data'!$B:$BI,MATCH(L$1,'Published Hourly Data'!$B$1:$BI$1,0),TRUE)</f>
        <v>0</v>
      </c>
      <c r="M248" s="79">
        <f>VLOOKUP($A248,'Published Hourly Data'!$B:$BI,MATCH(M$1,'Published Hourly Data'!$B$1:$BI$1,0),TRUE)</f>
        <v>0</v>
      </c>
      <c r="N248" s="79">
        <f>VLOOKUP($A248,'Published Hourly Data'!$B:$BI,MATCH(N$1,'Published Hourly Data'!$B$1:$BI$1,0),TRUE)</f>
        <v>0</v>
      </c>
      <c r="O248" s="79">
        <f>VLOOKUP($A248,'Published Hourly Data'!$B:$BI,MATCH(O$1,'Published Hourly Data'!$B$1:$BI$1,0),TRUE)</f>
        <v>0</v>
      </c>
      <c r="P248" s="79">
        <f>VLOOKUP($A248,'Published Hourly Data'!$B:$BI,MATCH(P$1,'Published Hourly Data'!$B$1:$BI$1,0),TRUE)</f>
        <v>70</v>
      </c>
      <c r="Q248" s="79">
        <f>VLOOKUP($A248,'Published Hourly Data'!$B:$BI,MATCH(Q$1,'Published Hourly Data'!$B$1:$BI$1,0),TRUE)</f>
        <v>-70</v>
      </c>
      <c r="R248" s="79">
        <f>VLOOKUP($A248,'Published Hourly Data'!$B:$BI,MATCH(R$1,'Published Hourly Data'!$B$1:$BI$1,0),TRUE)</f>
        <v>0</v>
      </c>
      <c r="S248" s="79">
        <f>VLOOKUP($A248,'Published Hourly Data'!$B:$BI,MATCH(S$1,'Published Hourly Data'!$B$1:$BI$1,0),TRUE)</f>
        <v>117.02443156777302</v>
      </c>
      <c r="T248" s="79">
        <f>VLOOKUP($A248,'Published Hourly Data'!$B:$BI,MATCH(T$1,'Published Hourly Data'!$B$1:$BI$1,0),TRUE)</f>
        <v>0</v>
      </c>
      <c r="U248" s="79">
        <f>VLOOKUP($A248,'Published Hourly Data'!$B:$BI,MATCH(U$1,'Published Hourly Data'!$B$1:$BI$1,0),TRUE)</f>
        <v>0</v>
      </c>
      <c r="V248" s="79">
        <f>VLOOKUP($A248,'Published Hourly Data'!$B:$BI,MATCH(V$1,'Published Hourly Data'!$B$1:$BI$1,0),TRUE)</f>
        <v>117.02443156777302</v>
      </c>
      <c r="W248" s="79">
        <f>VLOOKUP($A248,'Published Hourly Data'!$B:$BI,MATCH(W$1,'Published Hourly Data'!$B$1:$BI$1,0),TRUE)</f>
        <v>26.300105897561508</v>
      </c>
      <c r="X248" s="79">
        <f>-VLOOKUP($A248,'Published Hourly Data'!$B:$BI,MATCH(X$1,'Published Hourly Data'!$B$1:$BI$1,0),TRUE)</f>
        <v>-28.341010233258242</v>
      </c>
      <c r="Y248" s="79">
        <f>VLOOKUP($A248,'Published Hourly Data'!$B:$BI,MATCH(Y$1,'Published Hourly Data'!$B$1:$BI$1,0),TRUE)</f>
        <v>114.98352723207627</v>
      </c>
      <c r="Z248" s="79">
        <f>VLOOKUP($A248,'Published Hourly Data'!$B:$BI,MATCH(Z$1,'Published Hourly Data'!$B$1:$BI$1,0),TRUE)</f>
        <v>284</v>
      </c>
      <c r="AA248" s="79">
        <f>VLOOKUP($A248,'Published Hourly Data'!$B:$BI,MATCH(AA$1,'Published Hourly Data'!$B$1:$BI$1,0),TRUE)</f>
        <v>284</v>
      </c>
      <c r="AB248" s="80">
        <f>VLOOKUP($A248,'Published Hourly Data'!$B:$BI,MATCH(AB$1,'Published Hourly Data'!$B$1:$BI$1,0),TRUE)</f>
        <v>0.90843099409487238</v>
      </c>
      <c r="AC248" s="80">
        <f>VLOOKUP($A248,'Published Hourly Data'!$B:$BI,MATCH(AC$1,'Published Hourly Data'!$B$1:$BI$1,0),TRUE)</f>
        <v>0.89258797114922528</v>
      </c>
      <c r="AD248" s="79">
        <f>VLOOKUP($A248,'Published Hourly Data'!$B:$BI,MATCH(AD$1,'Published Hourly Data'!$B$1:$BI$1,0),TRUE)</f>
        <v>6</v>
      </c>
      <c r="AE248" s="79">
        <f t="shared" si="19"/>
        <v>6</v>
      </c>
      <c r="AF248" s="79" t="str">
        <f t="shared" si="20"/>
        <v/>
      </c>
    </row>
    <row r="249" spans="1:32" x14ac:dyDescent="0.25">
      <c r="A249" s="78">
        <f t="shared" si="18"/>
        <v>45492.458333333605</v>
      </c>
      <c r="B249" s="78">
        <f>VLOOKUP($A249,'Published Hourly Data'!$B:$BI,MATCH(B$1,'Published Hourly Data'!$B$1:$BI$1,0),TRUE)</f>
        <v>45492.291666666664</v>
      </c>
      <c r="C249" s="79">
        <f>VLOOKUP($A249,'Published Hourly Data'!$B:$BI,MATCH(C$1,'Published Hourly Data'!$B$1:$BI$1,0),TRUE)</f>
        <v>294</v>
      </c>
      <c r="D249" s="79">
        <f>VLOOKUP($A249,'Published Hourly Data'!$B:$BI,MATCH(D$1,'Published Hourly Data'!$B$1:$BI$1,0),TRUE)</f>
        <v>299</v>
      </c>
      <c r="E249" s="79">
        <f>VLOOKUP($A249,'Published Hourly Data'!$B:$BI,MATCH(E$1,'Published Hourly Data'!$B$1:$BI$1,0),TRUE)</f>
        <v>298</v>
      </c>
      <c r="F249" s="79">
        <f>VLOOKUP($A249,'Published Hourly Data'!$B:$BI,MATCH(F$1,'Published Hourly Data'!$B$1:$BI$1,0),TRUE)</f>
        <v>-1</v>
      </c>
      <c r="G249" s="79">
        <f>VLOOKUP($A249,'Published Hourly Data'!$B:$BI,MATCH(G$1,'Published Hourly Data'!$B$1:$BI$1,0),TRUE)</f>
        <v>0</v>
      </c>
      <c r="H249" s="79">
        <f>VLOOKUP($A249,'Published Hourly Data'!$B:$BI,MATCH(H$1,'Published Hourly Data'!$B$1:$BI$1,0),TRUE)</f>
        <v>298</v>
      </c>
      <c r="I249" s="79">
        <f>VLOOKUP($A249,'Published Hourly Data'!$B:$BI,MATCH(I$1,'Published Hourly Data'!$B$1:$BI$1,0),TRUE)</f>
        <v>0</v>
      </c>
      <c r="J249" s="79">
        <f>VLOOKUP($A249,'Published Hourly Data'!$B:$BI,MATCH(J$1,'Published Hourly Data'!$B$1:$BI$1,0),TRUE)</f>
        <v>0</v>
      </c>
      <c r="K249" s="79">
        <f>VLOOKUP($A249,'Published Hourly Data'!$B:$BI,MATCH(K$1,'Published Hourly Data'!$B$1:$BI$1,0),TRUE)</f>
        <v>0</v>
      </c>
      <c r="L249" s="79">
        <f>VLOOKUP($A249,'Published Hourly Data'!$B:$BI,MATCH(L$1,'Published Hourly Data'!$B$1:$BI$1,0),TRUE)</f>
        <v>0</v>
      </c>
      <c r="M249" s="79">
        <f>VLOOKUP($A249,'Published Hourly Data'!$B:$BI,MATCH(M$1,'Published Hourly Data'!$B$1:$BI$1,0),TRUE)</f>
        <v>0</v>
      </c>
      <c r="N249" s="79">
        <f>VLOOKUP($A249,'Published Hourly Data'!$B:$BI,MATCH(N$1,'Published Hourly Data'!$B$1:$BI$1,0),TRUE)</f>
        <v>0</v>
      </c>
      <c r="O249" s="79">
        <f>VLOOKUP($A249,'Published Hourly Data'!$B:$BI,MATCH(O$1,'Published Hourly Data'!$B$1:$BI$1,0),TRUE)</f>
        <v>0</v>
      </c>
      <c r="P249" s="79">
        <f>VLOOKUP($A249,'Published Hourly Data'!$B:$BI,MATCH(P$1,'Published Hourly Data'!$B$1:$BI$1,0),TRUE)</f>
        <v>73</v>
      </c>
      <c r="Q249" s="79">
        <f>VLOOKUP($A249,'Published Hourly Data'!$B:$BI,MATCH(Q$1,'Published Hourly Data'!$B$1:$BI$1,0),TRUE)</f>
        <v>-74</v>
      </c>
      <c r="R249" s="79">
        <f>VLOOKUP($A249,'Published Hourly Data'!$B:$BI,MATCH(R$1,'Published Hourly Data'!$B$1:$BI$1,0),TRUE)</f>
        <v>0</v>
      </c>
      <c r="S249" s="79">
        <f>VLOOKUP($A249,'Published Hourly Data'!$B:$BI,MATCH(S$1,'Published Hourly Data'!$B$1:$BI$1,0),TRUE)</f>
        <v>122.70109093547653</v>
      </c>
      <c r="T249" s="79">
        <f>VLOOKUP($A249,'Published Hourly Data'!$B:$BI,MATCH(T$1,'Published Hourly Data'!$B$1:$BI$1,0),TRUE)</f>
        <v>0</v>
      </c>
      <c r="U249" s="79">
        <f>VLOOKUP($A249,'Published Hourly Data'!$B:$BI,MATCH(U$1,'Published Hourly Data'!$B$1:$BI$1,0),TRUE)</f>
        <v>0</v>
      </c>
      <c r="V249" s="79">
        <f>VLOOKUP($A249,'Published Hourly Data'!$B:$BI,MATCH(V$1,'Published Hourly Data'!$B$1:$BI$1,0),TRUE)</f>
        <v>122.70109093547653</v>
      </c>
      <c r="W249" s="79">
        <f>VLOOKUP($A249,'Published Hourly Data'!$B:$BI,MATCH(W$1,'Published Hourly Data'!$B$1:$BI$1,0),TRUE)</f>
        <v>27.962788044803826</v>
      </c>
      <c r="X249" s="79">
        <f>-VLOOKUP($A249,'Published Hourly Data'!$B:$BI,MATCH(X$1,'Published Hourly Data'!$B$1:$BI$1,0),TRUE)</f>
        <v>-29.565761197743186</v>
      </c>
      <c r="Y249" s="79">
        <f>VLOOKUP($A249,'Published Hourly Data'!$B:$BI,MATCH(Y$1,'Published Hourly Data'!$B$1:$BI$1,0),TRUE)</f>
        <v>121.09811778253716</v>
      </c>
      <c r="Z249" s="79">
        <f>VLOOKUP($A249,'Published Hourly Data'!$B:$BI,MATCH(Z$1,'Published Hourly Data'!$B$1:$BI$1,0),TRUE)</f>
        <v>298</v>
      </c>
      <c r="AA249" s="79">
        <f>VLOOKUP($A249,'Published Hourly Data'!$B:$BI,MATCH(AA$1,'Published Hourly Data'!$B$1:$BI$1,0),TRUE)</f>
        <v>299</v>
      </c>
      <c r="AB249" s="80">
        <f>VLOOKUP($A249,'Published Hourly Data'!$B:$BI,MATCH(AB$1,'Published Hourly Data'!$B$1:$BI$1,0),TRUE)</f>
        <v>0.90774925871869205</v>
      </c>
      <c r="AC249" s="80">
        <f>VLOOKUP($A249,'Published Hourly Data'!$B:$BI,MATCH(AC$1,'Published Hourly Data'!$B$1:$BI$1,0),TRUE)</f>
        <v>0.89289408838039153</v>
      </c>
      <c r="AD249" s="79">
        <f>VLOOKUP($A249,'Published Hourly Data'!$B:$BI,MATCH(AD$1,'Published Hourly Data'!$B$1:$BI$1,0),TRUE)</f>
        <v>7</v>
      </c>
      <c r="AE249" s="79">
        <f t="shared" si="19"/>
        <v>7</v>
      </c>
      <c r="AF249" s="79" t="str">
        <f t="shared" si="20"/>
        <v/>
      </c>
    </row>
    <row r="250" spans="1:32" x14ac:dyDescent="0.25">
      <c r="A250" s="78">
        <f t="shared" si="18"/>
        <v>45492.500000000269</v>
      </c>
      <c r="B250" s="78">
        <f>VLOOKUP($A250,'Published Hourly Data'!$B:$BI,MATCH(B$1,'Published Hourly Data'!$B$1:$BI$1,0),TRUE)</f>
        <v>45492.333333333336</v>
      </c>
      <c r="C250" s="79">
        <f>VLOOKUP($A250,'Published Hourly Data'!$B:$BI,MATCH(C$1,'Published Hourly Data'!$B$1:$BI$1,0),TRUE)</f>
        <v>304</v>
      </c>
      <c r="D250" s="79">
        <f>VLOOKUP($A250,'Published Hourly Data'!$B:$BI,MATCH(D$1,'Published Hourly Data'!$B$1:$BI$1,0),TRUE)</f>
        <v>312</v>
      </c>
      <c r="E250" s="79">
        <f>VLOOKUP($A250,'Published Hourly Data'!$B:$BI,MATCH(E$1,'Published Hourly Data'!$B$1:$BI$1,0),TRUE)</f>
        <v>311</v>
      </c>
      <c r="F250" s="79">
        <f>VLOOKUP($A250,'Published Hourly Data'!$B:$BI,MATCH(F$1,'Published Hourly Data'!$B$1:$BI$1,0),TRUE)</f>
        <v>-1</v>
      </c>
      <c r="G250" s="79">
        <f>VLOOKUP($A250,'Published Hourly Data'!$B:$BI,MATCH(G$1,'Published Hourly Data'!$B$1:$BI$1,0),TRUE)</f>
        <v>0</v>
      </c>
      <c r="H250" s="79">
        <f>VLOOKUP($A250,'Published Hourly Data'!$B:$BI,MATCH(H$1,'Published Hourly Data'!$B$1:$BI$1,0),TRUE)</f>
        <v>311</v>
      </c>
      <c r="I250" s="79">
        <f>VLOOKUP($A250,'Published Hourly Data'!$B:$BI,MATCH(I$1,'Published Hourly Data'!$B$1:$BI$1,0),TRUE)</f>
        <v>0</v>
      </c>
      <c r="J250" s="79">
        <f>VLOOKUP($A250,'Published Hourly Data'!$B:$BI,MATCH(J$1,'Published Hourly Data'!$B$1:$BI$1,0),TRUE)</f>
        <v>0</v>
      </c>
      <c r="K250" s="79">
        <f>VLOOKUP($A250,'Published Hourly Data'!$B:$BI,MATCH(K$1,'Published Hourly Data'!$B$1:$BI$1,0),TRUE)</f>
        <v>0</v>
      </c>
      <c r="L250" s="79">
        <f>VLOOKUP($A250,'Published Hourly Data'!$B:$BI,MATCH(L$1,'Published Hourly Data'!$B$1:$BI$1,0),TRUE)</f>
        <v>1</v>
      </c>
      <c r="M250" s="79">
        <f>VLOOKUP($A250,'Published Hourly Data'!$B:$BI,MATCH(M$1,'Published Hourly Data'!$B$1:$BI$1,0),TRUE)</f>
        <v>0</v>
      </c>
      <c r="N250" s="79">
        <f>VLOOKUP($A250,'Published Hourly Data'!$B:$BI,MATCH(N$1,'Published Hourly Data'!$B$1:$BI$1,0),TRUE)</f>
        <v>0</v>
      </c>
      <c r="O250" s="79">
        <f>VLOOKUP($A250,'Published Hourly Data'!$B:$BI,MATCH(O$1,'Published Hourly Data'!$B$1:$BI$1,0),TRUE)</f>
        <v>0</v>
      </c>
      <c r="P250" s="79">
        <f>VLOOKUP($A250,'Published Hourly Data'!$B:$BI,MATCH(P$1,'Published Hourly Data'!$B$1:$BI$1,0),TRUE)</f>
        <v>82</v>
      </c>
      <c r="Q250" s="79">
        <f>VLOOKUP($A250,'Published Hourly Data'!$B:$BI,MATCH(Q$1,'Published Hourly Data'!$B$1:$BI$1,0),TRUE)</f>
        <v>-83</v>
      </c>
      <c r="R250" s="79">
        <f>VLOOKUP($A250,'Published Hourly Data'!$B:$BI,MATCH(R$1,'Published Hourly Data'!$B$1:$BI$1,0),TRUE)</f>
        <v>0</v>
      </c>
      <c r="S250" s="79">
        <f>VLOOKUP($A250,'Published Hourly Data'!$B:$BI,MATCH(S$1,'Published Hourly Data'!$B$1:$BI$1,0),TRUE)</f>
        <v>127.88345425251363</v>
      </c>
      <c r="T250" s="79">
        <f>VLOOKUP($A250,'Published Hourly Data'!$B:$BI,MATCH(T$1,'Published Hourly Data'!$B$1:$BI$1,0),TRUE)</f>
        <v>0</v>
      </c>
      <c r="U250" s="79">
        <f>VLOOKUP($A250,'Published Hourly Data'!$B:$BI,MATCH(U$1,'Published Hourly Data'!$B$1:$BI$1,0),TRUE)</f>
        <v>3.8439353168933125E-3</v>
      </c>
      <c r="V250" s="79">
        <f>VLOOKUP($A250,'Published Hourly Data'!$B:$BI,MATCH(V$1,'Published Hourly Data'!$B$1:$BI$1,0),TRUE)</f>
        <v>127.88729818783052</v>
      </c>
      <c r="W250" s="79">
        <f>VLOOKUP($A250,'Published Hourly Data'!$B:$BI,MATCH(W$1,'Published Hourly Data'!$B$1:$BI$1,0),TRUE)</f>
        <v>31.225255983634419</v>
      </c>
      <c r="X250" s="79">
        <f>-VLOOKUP($A250,'Published Hourly Data'!$B:$BI,MATCH(X$1,'Published Hourly Data'!$B$1:$BI$1,0),TRUE)</f>
        <v>-33.030960612810446</v>
      </c>
      <c r="Y250" s="79">
        <f>VLOOKUP($A250,'Published Hourly Data'!$B:$BI,MATCH(Y$1,'Published Hourly Data'!$B$1:$BI$1,0),TRUE)</f>
        <v>126.0815935586545</v>
      </c>
      <c r="Z250" s="79">
        <f>VLOOKUP($A250,'Published Hourly Data'!$B:$BI,MATCH(Z$1,'Published Hourly Data'!$B$1:$BI$1,0),TRUE)</f>
        <v>312</v>
      </c>
      <c r="AA250" s="79">
        <f>VLOOKUP($A250,'Published Hourly Data'!$B:$BI,MATCH(AA$1,'Published Hourly Data'!$B$1:$BI$1,0),TRUE)</f>
        <v>313</v>
      </c>
      <c r="AB250" s="80">
        <f>VLOOKUP($A250,'Published Hourly Data'!$B:$BI,MATCH(AB$1,'Published Hourly Data'!$B$1:$BI$1,0),TRUE)</f>
        <v>0.90366312606043242</v>
      </c>
      <c r="AC250" s="80">
        <f>VLOOKUP($A250,'Published Hourly Data'!$B:$BI,MATCH(AC$1,'Published Hourly Data'!$B$1:$BI$1,0),TRUE)</f>
        <v>0.88805751690505064</v>
      </c>
      <c r="AD250" s="79">
        <f>VLOOKUP($A250,'Published Hourly Data'!$B:$BI,MATCH(AD$1,'Published Hourly Data'!$B$1:$BI$1,0),TRUE)</f>
        <v>8</v>
      </c>
      <c r="AE250" s="79">
        <f t="shared" si="19"/>
        <v>8</v>
      </c>
      <c r="AF250" s="79" t="str">
        <f t="shared" si="20"/>
        <v/>
      </c>
    </row>
    <row r="251" spans="1:32" x14ac:dyDescent="0.25">
      <c r="A251" s="78">
        <f t="shared" si="18"/>
        <v>45492.541666666933</v>
      </c>
      <c r="B251" s="78">
        <f>VLOOKUP($A251,'Published Hourly Data'!$B:$BI,MATCH(B$1,'Published Hourly Data'!$B$1:$BI$1,0),TRUE)</f>
        <v>45492.375</v>
      </c>
      <c r="C251" s="79">
        <f>VLOOKUP($A251,'Published Hourly Data'!$B:$BI,MATCH(C$1,'Published Hourly Data'!$B$1:$BI$1,0),TRUE)</f>
        <v>319</v>
      </c>
      <c r="D251" s="79">
        <f>VLOOKUP($A251,'Published Hourly Data'!$B:$BI,MATCH(D$1,'Published Hourly Data'!$B$1:$BI$1,0),TRUE)</f>
        <v>338</v>
      </c>
      <c r="E251" s="79">
        <f>VLOOKUP($A251,'Published Hourly Data'!$B:$BI,MATCH(E$1,'Published Hourly Data'!$B$1:$BI$1,0),TRUE)</f>
        <v>338</v>
      </c>
      <c r="F251" s="79">
        <f>VLOOKUP($A251,'Published Hourly Data'!$B:$BI,MATCH(F$1,'Published Hourly Data'!$B$1:$BI$1,0),TRUE)</f>
        <v>-1</v>
      </c>
      <c r="G251" s="79">
        <f>VLOOKUP($A251,'Published Hourly Data'!$B:$BI,MATCH(G$1,'Published Hourly Data'!$B$1:$BI$1,0),TRUE)</f>
        <v>0</v>
      </c>
      <c r="H251" s="79">
        <f>VLOOKUP($A251,'Published Hourly Data'!$B:$BI,MATCH(H$1,'Published Hourly Data'!$B$1:$BI$1,0),TRUE)</f>
        <v>333</v>
      </c>
      <c r="I251" s="79">
        <f>VLOOKUP($A251,'Published Hourly Data'!$B:$BI,MATCH(I$1,'Published Hourly Data'!$B$1:$BI$1,0),TRUE)</f>
        <v>0</v>
      </c>
      <c r="J251" s="79">
        <f>VLOOKUP($A251,'Published Hourly Data'!$B:$BI,MATCH(J$1,'Published Hourly Data'!$B$1:$BI$1,0),TRUE)</f>
        <v>0</v>
      </c>
      <c r="K251" s="79">
        <f>VLOOKUP($A251,'Published Hourly Data'!$B:$BI,MATCH(K$1,'Published Hourly Data'!$B$1:$BI$1,0),TRUE)</f>
        <v>0</v>
      </c>
      <c r="L251" s="79">
        <f>VLOOKUP($A251,'Published Hourly Data'!$B:$BI,MATCH(L$1,'Published Hourly Data'!$B$1:$BI$1,0),TRUE)</f>
        <v>5</v>
      </c>
      <c r="M251" s="79">
        <f>VLOOKUP($A251,'Published Hourly Data'!$B:$BI,MATCH(M$1,'Published Hourly Data'!$B$1:$BI$1,0),TRUE)</f>
        <v>0</v>
      </c>
      <c r="N251" s="79">
        <f>VLOOKUP($A251,'Published Hourly Data'!$B:$BI,MATCH(N$1,'Published Hourly Data'!$B$1:$BI$1,0),TRUE)</f>
        <v>0</v>
      </c>
      <c r="O251" s="79">
        <f>VLOOKUP($A251,'Published Hourly Data'!$B:$BI,MATCH(O$1,'Published Hourly Data'!$B$1:$BI$1,0),TRUE)</f>
        <v>0</v>
      </c>
      <c r="P251" s="79">
        <f>VLOOKUP($A251,'Published Hourly Data'!$B:$BI,MATCH(P$1,'Published Hourly Data'!$B$1:$BI$1,0),TRUE)</f>
        <v>97</v>
      </c>
      <c r="Q251" s="79">
        <f>VLOOKUP($A251,'Published Hourly Data'!$B:$BI,MATCH(Q$1,'Published Hourly Data'!$B$1:$BI$1,0),TRUE)</f>
        <v>-98</v>
      </c>
      <c r="R251" s="79">
        <f>VLOOKUP($A251,'Published Hourly Data'!$B:$BI,MATCH(R$1,'Published Hourly Data'!$B$1:$BI$1,0),TRUE)</f>
        <v>0</v>
      </c>
      <c r="S251" s="79">
        <f>VLOOKUP($A251,'Published Hourly Data'!$B:$BI,MATCH(S$1,'Published Hourly Data'!$B$1:$BI$1,0),TRUE)</f>
        <v>136.81448780597219</v>
      </c>
      <c r="T251" s="79">
        <f>VLOOKUP($A251,'Published Hourly Data'!$B:$BI,MATCH(T$1,'Published Hourly Data'!$B$1:$BI$1,0),TRUE)</f>
        <v>0</v>
      </c>
      <c r="U251" s="79">
        <f>VLOOKUP($A251,'Published Hourly Data'!$B:$BI,MATCH(U$1,'Published Hourly Data'!$B$1:$BI$1,0),TRUE)</f>
        <v>1.9219676584466546E-2</v>
      </c>
      <c r="V251" s="79">
        <f>VLOOKUP($A251,'Published Hourly Data'!$B:$BI,MATCH(V$1,'Published Hourly Data'!$B$1:$BI$1,0),TRUE)</f>
        <v>136.83370748255666</v>
      </c>
      <c r="W251" s="79">
        <f>VLOOKUP($A251,'Published Hourly Data'!$B:$BI,MATCH(W$1,'Published Hourly Data'!$B$1:$BI$1,0),TRUE)</f>
        <v>36.19532513245003</v>
      </c>
      <c r="X251" s="79">
        <f>-VLOOKUP($A251,'Published Hourly Data'!$B:$BI,MATCH(X$1,'Published Hourly Data'!$B$1:$BI$1,0),TRUE)</f>
        <v>-38.494991201045067</v>
      </c>
      <c r="Y251" s="79">
        <f>VLOOKUP($A251,'Published Hourly Data'!$B:$BI,MATCH(Y$1,'Published Hourly Data'!$B$1:$BI$1,0),TRUE)</f>
        <v>134.53404141396163</v>
      </c>
      <c r="Z251" s="79">
        <f>VLOOKUP($A251,'Published Hourly Data'!$B:$BI,MATCH(Z$1,'Published Hourly Data'!$B$1:$BI$1,0),TRUE)</f>
        <v>338</v>
      </c>
      <c r="AA251" s="79">
        <f>VLOOKUP($A251,'Published Hourly Data'!$B:$BI,MATCH(AA$1,'Published Hourly Data'!$B$1:$BI$1,0),TRUE)</f>
        <v>339</v>
      </c>
      <c r="AB251" s="80">
        <f>VLOOKUP($A251,'Published Hourly Data'!$B:$BI,MATCH(AB$1,'Published Hourly Data'!$B$1:$BI$1,0),TRUE)</f>
        <v>0.89250392955678703</v>
      </c>
      <c r="AC251" s="80">
        <f>VLOOKUP($A251,'Published Hourly Data'!$B:$BI,MATCH(AC$1,'Published Hourly Data'!$B$1:$BI$1,0),TRUE)</f>
        <v>0.87491574743966993</v>
      </c>
      <c r="AD251" s="79">
        <f>VLOOKUP($A251,'Published Hourly Data'!$B:$BI,MATCH(AD$1,'Published Hourly Data'!$B$1:$BI$1,0),TRUE)</f>
        <v>9</v>
      </c>
      <c r="AE251" s="79">
        <f t="shared" si="19"/>
        <v>9</v>
      </c>
      <c r="AF251" s="79" t="str">
        <f t="shared" si="20"/>
        <v/>
      </c>
    </row>
    <row r="252" spans="1:32" x14ac:dyDescent="0.25">
      <c r="A252" s="78">
        <f t="shared" si="18"/>
        <v>45492.583333333598</v>
      </c>
      <c r="B252" s="78">
        <f>VLOOKUP($A252,'Published Hourly Data'!$B:$BI,MATCH(B$1,'Published Hourly Data'!$B$1:$BI$1,0),TRUE)</f>
        <v>45492.416666666664</v>
      </c>
      <c r="C252" s="79">
        <f>VLOOKUP($A252,'Published Hourly Data'!$B:$BI,MATCH(C$1,'Published Hourly Data'!$B$1:$BI$1,0),TRUE)</f>
        <v>337</v>
      </c>
      <c r="D252" s="79">
        <f>VLOOKUP($A252,'Published Hourly Data'!$B:$BI,MATCH(D$1,'Published Hourly Data'!$B$1:$BI$1,0),TRUE)</f>
        <v>378</v>
      </c>
      <c r="E252" s="79">
        <f>VLOOKUP($A252,'Published Hourly Data'!$B:$BI,MATCH(E$1,'Published Hourly Data'!$B$1:$BI$1,0),TRUE)</f>
        <v>378</v>
      </c>
      <c r="F252" s="79">
        <f>VLOOKUP($A252,'Published Hourly Data'!$B:$BI,MATCH(F$1,'Published Hourly Data'!$B$1:$BI$1,0),TRUE)</f>
        <v>-1</v>
      </c>
      <c r="G252" s="79">
        <f>VLOOKUP($A252,'Published Hourly Data'!$B:$BI,MATCH(G$1,'Published Hourly Data'!$B$1:$BI$1,0),TRUE)</f>
        <v>0</v>
      </c>
      <c r="H252" s="79">
        <f>VLOOKUP($A252,'Published Hourly Data'!$B:$BI,MATCH(H$1,'Published Hourly Data'!$B$1:$BI$1,0),TRUE)</f>
        <v>364</v>
      </c>
      <c r="I252" s="79">
        <f>VLOOKUP($A252,'Published Hourly Data'!$B:$BI,MATCH(I$1,'Published Hourly Data'!$B$1:$BI$1,0),TRUE)</f>
        <v>0</v>
      </c>
      <c r="J252" s="79">
        <f>VLOOKUP($A252,'Published Hourly Data'!$B:$BI,MATCH(J$1,'Published Hourly Data'!$B$1:$BI$1,0),TRUE)</f>
        <v>0</v>
      </c>
      <c r="K252" s="79">
        <f>VLOOKUP($A252,'Published Hourly Data'!$B:$BI,MATCH(K$1,'Published Hourly Data'!$B$1:$BI$1,0),TRUE)</f>
        <v>0</v>
      </c>
      <c r="L252" s="79">
        <f>VLOOKUP($A252,'Published Hourly Data'!$B:$BI,MATCH(L$1,'Published Hourly Data'!$B$1:$BI$1,0),TRUE)</f>
        <v>15</v>
      </c>
      <c r="M252" s="79">
        <f>VLOOKUP($A252,'Published Hourly Data'!$B:$BI,MATCH(M$1,'Published Hourly Data'!$B$1:$BI$1,0),TRUE)</f>
        <v>0</v>
      </c>
      <c r="N252" s="79">
        <f>VLOOKUP($A252,'Published Hourly Data'!$B:$BI,MATCH(N$1,'Published Hourly Data'!$B$1:$BI$1,0),TRUE)</f>
        <v>0</v>
      </c>
      <c r="O252" s="79">
        <f>VLOOKUP($A252,'Published Hourly Data'!$B:$BI,MATCH(O$1,'Published Hourly Data'!$B$1:$BI$1,0),TRUE)</f>
        <v>0</v>
      </c>
      <c r="P252" s="79">
        <f>VLOOKUP($A252,'Published Hourly Data'!$B:$BI,MATCH(P$1,'Published Hourly Data'!$B$1:$BI$1,0),TRUE)</f>
        <v>92</v>
      </c>
      <c r="Q252" s="79">
        <f>VLOOKUP($A252,'Published Hourly Data'!$B:$BI,MATCH(Q$1,'Published Hourly Data'!$B$1:$BI$1,0),TRUE)</f>
        <v>-93</v>
      </c>
      <c r="R252" s="79">
        <f>VLOOKUP($A252,'Published Hourly Data'!$B:$BI,MATCH(R$1,'Published Hourly Data'!$B$1:$BI$1,0),TRUE)</f>
        <v>0</v>
      </c>
      <c r="S252" s="79">
        <f>VLOOKUP($A252,'Published Hourly Data'!$B:$BI,MATCH(S$1,'Published Hourly Data'!$B$1:$BI$1,0),TRUE)</f>
        <v>149.38970476078185</v>
      </c>
      <c r="T252" s="79">
        <f>VLOOKUP($A252,'Published Hourly Data'!$B:$BI,MATCH(T$1,'Published Hourly Data'!$B$1:$BI$1,0),TRUE)</f>
        <v>0</v>
      </c>
      <c r="U252" s="79">
        <f>VLOOKUP($A252,'Published Hourly Data'!$B:$BI,MATCH(U$1,'Published Hourly Data'!$B$1:$BI$1,0),TRUE)</f>
        <v>5.7659029753399642E-2</v>
      </c>
      <c r="V252" s="79">
        <f>VLOOKUP($A252,'Published Hourly Data'!$B:$BI,MATCH(V$1,'Published Hourly Data'!$B$1:$BI$1,0),TRUE)</f>
        <v>149.44736379053526</v>
      </c>
      <c r="W252" s="79">
        <f>VLOOKUP($A252,'Published Hourly Data'!$B:$BI,MATCH(W$1,'Published Hourly Data'!$B$1:$BI$1,0),TRUE)</f>
        <v>34.334586757394014</v>
      </c>
      <c r="X252" s="79">
        <f>-VLOOKUP($A252,'Published Hourly Data'!$B:$BI,MATCH(X$1,'Published Hourly Data'!$B$1:$BI$1,0),TRUE)</f>
        <v>-35.821905615274346</v>
      </c>
      <c r="Y252" s="79">
        <f>VLOOKUP($A252,'Published Hourly Data'!$B:$BI,MATCH(Y$1,'Published Hourly Data'!$B$1:$BI$1,0),TRUE)</f>
        <v>147.96004493265494</v>
      </c>
      <c r="Z252" s="79">
        <f>VLOOKUP($A252,'Published Hourly Data'!$B:$BI,MATCH(Z$1,'Published Hourly Data'!$B$1:$BI$1,0),TRUE)</f>
        <v>379</v>
      </c>
      <c r="AA252" s="79">
        <f>VLOOKUP($A252,'Published Hourly Data'!$B:$BI,MATCH(AA$1,'Published Hourly Data'!$B$1:$BI$1,0),TRUE)</f>
        <v>380</v>
      </c>
      <c r="AB252" s="80">
        <f>VLOOKUP($A252,'Published Hourly Data'!$B:$BI,MATCH(AB$1,'Published Hourly Data'!$B$1:$BI$1,0),TRUE)</f>
        <v>0.86932624580445872</v>
      </c>
      <c r="AC252" s="80">
        <f>VLOOKUP($A252,'Published Hourly Data'!$B:$BI,MATCH(AC$1,'Published Hourly Data'!$B$1:$BI$1,0),TRUE)</f>
        <v>0.85840966910376248</v>
      </c>
      <c r="AD252" s="79">
        <f>VLOOKUP($A252,'Published Hourly Data'!$B:$BI,MATCH(AD$1,'Published Hourly Data'!$B$1:$BI$1,0),TRUE)</f>
        <v>10</v>
      </c>
      <c r="AE252" s="79">
        <f t="shared" si="19"/>
        <v>10</v>
      </c>
      <c r="AF252" s="79" t="str">
        <f t="shared" si="20"/>
        <v/>
      </c>
    </row>
    <row r="253" spans="1:32" x14ac:dyDescent="0.25">
      <c r="A253" s="78">
        <f t="shared" si="18"/>
        <v>45492.625000000262</v>
      </c>
      <c r="B253" s="78">
        <f>VLOOKUP($A253,'Published Hourly Data'!$B:$BI,MATCH(B$1,'Published Hourly Data'!$B$1:$BI$1,0),TRUE)</f>
        <v>45492.458333333336</v>
      </c>
      <c r="C253" s="79">
        <f>VLOOKUP($A253,'Published Hourly Data'!$B:$BI,MATCH(C$1,'Published Hourly Data'!$B$1:$BI$1,0),TRUE)</f>
        <v>372</v>
      </c>
      <c r="D253" s="79">
        <f>VLOOKUP($A253,'Published Hourly Data'!$B:$BI,MATCH(D$1,'Published Hourly Data'!$B$1:$BI$1,0),TRUE)</f>
        <v>408</v>
      </c>
      <c r="E253" s="79">
        <f>VLOOKUP($A253,'Published Hourly Data'!$B:$BI,MATCH(E$1,'Published Hourly Data'!$B$1:$BI$1,0),TRUE)</f>
        <v>406</v>
      </c>
      <c r="F253" s="79">
        <f>VLOOKUP($A253,'Published Hourly Data'!$B:$BI,MATCH(F$1,'Published Hourly Data'!$B$1:$BI$1,0),TRUE)</f>
        <v>-2</v>
      </c>
      <c r="G253" s="79">
        <f>VLOOKUP($A253,'Published Hourly Data'!$B:$BI,MATCH(G$1,'Published Hourly Data'!$B$1:$BI$1,0),TRUE)</f>
        <v>0</v>
      </c>
      <c r="H253" s="79">
        <f>VLOOKUP($A253,'Published Hourly Data'!$B:$BI,MATCH(H$1,'Published Hourly Data'!$B$1:$BI$1,0),TRUE)</f>
        <v>389</v>
      </c>
      <c r="I253" s="79">
        <f>VLOOKUP($A253,'Published Hourly Data'!$B:$BI,MATCH(I$1,'Published Hourly Data'!$B$1:$BI$1,0),TRUE)</f>
        <v>0</v>
      </c>
      <c r="J253" s="79">
        <f>VLOOKUP($A253,'Published Hourly Data'!$B:$BI,MATCH(J$1,'Published Hourly Data'!$B$1:$BI$1,0),TRUE)</f>
        <v>0</v>
      </c>
      <c r="K253" s="79">
        <f>VLOOKUP($A253,'Published Hourly Data'!$B:$BI,MATCH(K$1,'Published Hourly Data'!$B$1:$BI$1,0),TRUE)</f>
        <v>0</v>
      </c>
      <c r="L253" s="79">
        <f>VLOOKUP($A253,'Published Hourly Data'!$B:$BI,MATCH(L$1,'Published Hourly Data'!$B$1:$BI$1,0),TRUE)</f>
        <v>17</v>
      </c>
      <c r="M253" s="79">
        <f>VLOOKUP($A253,'Published Hourly Data'!$B:$BI,MATCH(M$1,'Published Hourly Data'!$B$1:$BI$1,0),TRUE)</f>
        <v>0</v>
      </c>
      <c r="N253" s="79">
        <f>VLOOKUP($A253,'Published Hourly Data'!$B:$BI,MATCH(N$1,'Published Hourly Data'!$B$1:$BI$1,0),TRUE)</f>
        <v>0</v>
      </c>
      <c r="O253" s="79">
        <f>VLOOKUP($A253,'Published Hourly Data'!$B:$BI,MATCH(O$1,'Published Hourly Data'!$B$1:$BI$1,0),TRUE)</f>
        <v>0</v>
      </c>
      <c r="P253" s="79">
        <f>VLOOKUP($A253,'Published Hourly Data'!$B:$BI,MATCH(P$1,'Published Hourly Data'!$B$1:$BI$1,0),TRUE)</f>
        <v>95</v>
      </c>
      <c r="Q253" s="79">
        <f>VLOOKUP($A253,'Published Hourly Data'!$B:$BI,MATCH(Q$1,'Published Hourly Data'!$B$1:$BI$1,0),TRUE)</f>
        <v>-98</v>
      </c>
      <c r="R253" s="79">
        <f>VLOOKUP($A253,'Published Hourly Data'!$B:$BI,MATCH(R$1,'Published Hourly Data'!$B$1:$BI$1,0),TRUE)</f>
        <v>0</v>
      </c>
      <c r="S253" s="79">
        <f>VLOOKUP($A253,'Published Hourly Data'!$B:$BI,MATCH(S$1,'Published Hourly Data'!$B$1:$BI$1,0),TRUE)</f>
        <v>159.54843848782056</v>
      </c>
      <c r="T253" s="79">
        <f>VLOOKUP($A253,'Published Hourly Data'!$B:$BI,MATCH(T$1,'Published Hourly Data'!$B$1:$BI$1,0),TRUE)</f>
        <v>0</v>
      </c>
      <c r="U253" s="79">
        <f>VLOOKUP($A253,'Published Hourly Data'!$B:$BI,MATCH(U$1,'Published Hourly Data'!$B$1:$BI$1,0),TRUE)</f>
        <v>6.534690038718631E-2</v>
      </c>
      <c r="V253" s="79">
        <f>VLOOKUP($A253,'Published Hourly Data'!$B:$BI,MATCH(V$1,'Published Hourly Data'!$B$1:$BI$1,0),TRUE)</f>
        <v>159.61378538820776</v>
      </c>
      <c r="W253" s="79">
        <f>VLOOKUP($A253,'Published Hourly Data'!$B:$BI,MATCH(W$1,'Published Hourly Data'!$B$1:$BI$1,0),TRUE)</f>
        <v>36.52926515539766</v>
      </c>
      <c r="X253" s="79">
        <f>-VLOOKUP($A253,'Published Hourly Data'!$B:$BI,MATCH(X$1,'Published Hourly Data'!$B$1:$BI$1,0),TRUE)</f>
        <v>-36.97140833659229</v>
      </c>
      <c r="Y253" s="79">
        <f>VLOOKUP($A253,'Published Hourly Data'!$B:$BI,MATCH(Y$1,'Published Hourly Data'!$B$1:$BI$1,0),TRUE)</f>
        <v>159.17164220701312</v>
      </c>
      <c r="Z253" s="79">
        <f>VLOOKUP($A253,'Published Hourly Data'!$B:$BI,MATCH(Z$1,'Published Hourly Data'!$B$1:$BI$1,0),TRUE)</f>
        <v>406</v>
      </c>
      <c r="AA253" s="79">
        <f>VLOOKUP($A253,'Published Hourly Data'!$B:$BI,MATCH(AA$1,'Published Hourly Data'!$B$1:$BI$1,0),TRUE)</f>
        <v>409</v>
      </c>
      <c r="AB253" s="80">
        <f>VLOOKUP($A253,'Published Hourly Data'!$B:$BI,MATCH(AB$1,'Published Hourly Data'!$B$1:$BI$1,0),TRUE)</f>
        <v>0.86671858015406555</v>
      </c>
      <c r="AC253" s="80">
        <f>VLOOKUP($A253,'Published Hourly Data'!$B:$BI,MATCH(AC$1,'Published Hourly Data'!$B$1:$BI$1,0),TRUE)</f>
        <v>0.85797796049492725</v>
      </c>
      <c r="AD253" s="79">
        <f>VLOOKUP($A253,'Published Hourly Data'!$B:$BI,MATCH(AD$1,'Published Hourly Data'!$B$1:$BI$1,0),TRUE)</f>
        <v>11</v>
      </c>
      <c r="AE253" s="79">
        <f t="shared" si="19"/>
        <v>11</v>
      </c>
      <c r="AF253" s="79" t="str">
        <f t="shared" si="20"/>
        <v/>
      </c>
    </row>
    <row r="254" spans="1:32" x14ac:dyDescent="0.25">
      <c r="A254" s="78">
        <f t="shared" si="18"/>
        <v>45492.666666666926</v>
      </c>
      <c r="B254" s="78">
        <f>VLOOKUP($A254,'Published Hourly Data'!$B:$BI,MATCH(B$1,'Published Hourly Data'!$B$1:$BI$1,0),TRUE)</f>
        <v>45492.5</v>
      </c>
      <c r="C254" s="79">
        <f>VLOOKUP($A254,'Published Hourly Data'!$B:$BI,MATCH(C$1,'Published Hourly Data'!$B$1:$BI$1,0),TRUE)</f>
        <v>392</v>
      </c>
      <c r="D254" s="79">
        <f>VLOOKUP($A254,'Published Hourly Data'!$B:$BI,MATCH(D$1,'Published Hourly Data'!$B$1:$BI$1,0),TRUE)</f>
        <v>440</v>
      </c>
      <c r="E254" s="79">
        <f>VLOOKUP($A254,'Published Hourly Data'!$B:$BI,MATCH(E$1,'Published Hourly Data'!$B$1:$BI$1,0),TRUE)</f>
        <v>441</v>
      </c>
      <c r="F254" s="79">
        <f>VLOOKUP($A254,'Published Hourly Data'!$B:$BI,MATCH(F$1,'Published Hourly Data'!$B$1:$BI$1,0),TRUE)</f>
        <v>0</v>
      </c>
      <c r="G254" s="79">
        <f>VLOOKUP($A254,'Published Hourly Data'!$B:$BI,MATCH(G$1,'Published Hourly Data'!$B$1:$BI$1,0),TRUE)</f>
        <v>0</v>
      </c>
      <c r="H254" s="79">
        <f>VLOOKUP($A254,'Published Hourly Data'!$B:$BI,MATCH(H$1,'Published Hourly Data'!$B$1:$BI$1,0),TRUE)</f>
        <v>420</v>
      </c>
      <c r="I254" s="79">
        <f>VLOOKUP($A254,'Published Hourly Data'!$B:$BI,MATCH(I$1,'Published Hourly Data'!$B$1:$BI$1,0),TRUE)</f>
        <v>0</v>
      </c>
      <c r="J254" s="79">
        <f>VLOOKUP($A254,'Published Hourly Data'!$B:$BI,MATCH(J$1,'Published Hourly Data'!$B$1:$BI$1,0),TRUE)</f>
        <v>0</v>
      </c>
      <c r="K254" s="79">
        <f>VLOOKUP($A254,'Published Hourly Data'!$B:$BI,MATCH(K$1,'Published Hourly Data'!$B$1:$BI$1,0),TRUE)</f>
        <v>0</v>
      </c>
      <c r="L254" s="79">
        <f>VLOOKUP($A254,'Published Hourly Data'!$B:$BI,MATCH(L$1,'Published Hourly Data'!$B$1:$BI$1,0),TRUE)</f>
        <v>21</v>
      </c>
      <c r="M254" s="79">
        <f>VLOOKUP($A254,'Published Hourly Data'!$B:$BI,MATCH(M$1,'Published Hourly Data'!$B$1:$BI$1,0),TRUE)</f>
        <v>0</v>
      </c>
      <c r="N254" s="79">
        <f>VLOOKUP($A254,'Published Hourly Data'!$B:$BI,MATCH(N$1,'Published Hourly Data'!$B$1:$BI$1,0),TRUE)</f>
        <v>0</v>
      </c>
      <c r="O254" s="79">
        <f>VLOOKUP($A254,'Published Hourly Data'!$B:$BI,MATCH(O$1,'Published Hourly Data'!$B$1:$BI$1,0),TRUE)</f>
        <v>0</v>
      </c>
      <c r="P254" s="79">
        <f>VLOOKUP($A254,'Published Hourly Data'!$B:$BI,MATCH(P$1,'Published Hourly Data'!$B$1:$BI$1,0),TRUE)</f>
        <v>108</v>
      </c>
      <c r="Q254" s="79">
        <f>VLOOKUP($A254,'Published Hourly Data'!$B:$BI,MATCH(Q$1,'Published Hourly Data'!$B$1:$BI$1,0),TRUE)</f>
        <v>-107</v>
      </c>
      <c r="R254" s="79">
        <f>VLOOKUP($A254,'Published Hourly Data'!$B:$BI,MATCH(R$1,'Published Hourly Data'!$B$1:$BI$1,0),TRUE)</f>
        <v>0</v>
      </c>
      <c r="S254" s="79">
        <f>VLOOKUP($A254,'Published Hourly Data'!$B:$BI,MATCH(S$1,'Published Hourly Data'!$B$1:$BI$1,0),TRUE)</f>
        <v>172.26179686849756</v>
      </c>
      <c r="T254" s="79">
        <f>VLOOKUP($A254,'Published Hourly Data'!$B:$BI,MATCH(T$1,'Published Hourly Data'!$B$1:$BI$1,0),TRUE)</f>
        <v>0</v>
      </c>
      <c r="U254" s="79">
        <f>VLOOKUP($A254,'Published Hourly Data'!$B:$BI,MATCH(U$1,'Published Hourly Data'!$B$1:$BI$1,0),TRUE)</f>
        <v>8.0722641654759494E-2</v>
      </c>
      <c r="V254" s="79">
        <f>VLOOKUP($A254,'Published Hourly Data'!$B:$BI,MATCH(V$1,'Published Hourly Data'!$B$1:$BI$1,0),TRUE)</f>
        <v>172.34251951015233</v>
      </c>
      <c r="W254" s="79">
        <f>VLOOKUP($A254,'Published Hourly Data'!$B:$BI,MATCH(W$1,'Published Hourly Data'!$B$1:$BI$1,0),TRUE)</f>
        <v>40.232269154182596</v>
      </c>
      <c r="X254" s="79">
        <f>-VLOOKUP($A254,'Published Hourly Data'!$B:$BI,MATCH(X$1,'Published Hourly Data'!$B$1:$BI$1,0),TRUE)</f>
        <v>-41.894301415598846</v>
      </c>
      <c r="Y254" s="79">
        <f>VLOOKUP($A254,'Published Hourly Data'!$B:$BI,MATCH(Y$1,'Published Hourly Data'!$B$1:$BI$1,0),TRUE)</f>
        <v>170.68048724873609</v>
      </c>
      <c r="Z254" s="79">
        <f>VLOOKUP($A254,'Published Hourly Data'!$B:$BI,MATCH(Z$1,'Published Hourly Data'!$B$1:$BI$1,0),TRUE)</f>
        <v>441</v>
      </c>
      <c r="AA254" s="79">
        <f>VLOOKUP($A254,'Published Hourly Data'!$B:$BI,MATCH(AA$1,'Published Hourly Data'!$B$1:$BI$1,0),TRUE)</f>
        <v>440</v>
      </c>
      <c r="AB254" s="80">
        <f>VLOOKUP($A254,'Published Hourly Data'!$B:$BI,MATCH(AB$1,'Published Hourly Data'!$B$1:$BI$1,0),TRUE)</f>
        <v>0.86156409379245347</v>
      </c>
      <c r="AC254" s="80">
        <f>VLOOKUP($A254,'Published Hourly Data'!$B:$BI,MATCH(AC$1,'Published Hourly Data'!$B$1:$BI$1,0),TRUE)</f>
        <v>0.85519458135979209</v>
      </c>
      <c r="AD254" s="79">
        <f>VLOOKUP($A254,'Published Hourly Data'!$B:$BI,MATCH(AD$1,'Published Hourly Data'!$B$1:$BI$1,0),TRUE)</f>
        <v>12</v>
      </c>
      <c r="AE254" s="79">
        <f t="shared" si="19"/>
        <v>12</v>
      </c>
      <c r="AF254" s="79" t="str">
        <f t="shared" si="20"/>
        <v/>
      </c>
    </row>
    <row r="255" spans="1:32" x14ac:dyDescent="0.25">
      <c r="A255" s="78">
        <f t="shared" si="18"/>
        <v>45492.70833333359</v>
      </c>
      <c r="B255" s="78">
        <f>VLOOKUP($A255,'Published Hourly Data'!$B:$BI,MATCH(B$1,'Published Hourly Data'!$B$1:$BI$1,0),TRUE)</f>
        <v>45492.541666666664</v>
      </c>
      <c r="C255" s="79">
        <f>VLOOKUP($A255,'Published Hourly Data'!$B:$BI,MATCH(C$1,'Published Hourly Data'!$B$1:$BI$1,0),TRUE)</f>
        <v>421</v>
      </c>
      <c r="D255" s="79">
        <f>VLOOKUP($A255,'Published Hourly Data'!$B:$BI,MATCH(D$1,'Published Hourly Data'!$B$1:$BI$1,0),TRUE)</f>
        <v>458</v>
      </c>
      <c r="E255" s="79">
        <f>VLOOKUP($A255,'Published Hourly Data'!$B:$BI,MATCH(E$1,'Published Hourly Data'!$B$1:$BI$1,0),TRUE)</f>
        <v>460</v>
      </c>
      <c r="F255" s="79">
        <f>VLOOKUP($A255,'Published Hourly Data'!$B:$BI,MATCH(F$1,'Published Hourly Data'!$B$1:$BI$1,0),TRUE)</f>
        <v>1</v>
      </c>
      <c r="G255" s="79">
        <f>VLOOKUP($A255,'Published Hourly Data'!$B:$BI,MATCH(G$1,'Published Hourly Data'!$B$1:$BI$1,0),TRUE)</f>
        <v>0</v>
      </c>
      <c r="H255" s="79">
        <f>VLOOKUP($A255,'Published Hourly Data'!$B:$BI,MATCH(H$1,'Published Hourly Data'!$B$1:$BI$1,0),TRUE)</f>
        <v>434</v>
      </c>
      <c r="I255" s="79">
        <f>VLOOKUP($A255,'Published Hourly Data'!$B:$BI,MATCH(I$1,'Published Hourly Data'!$B$1:$BI$1,0),TRUE)</f>
        <v>0</v>
      </c>
      <c r="J255" s="79">
        <f>VLOOKUP($A255,'Published Hourly Data'!$B:$BI,MATCH(J$1,'Published Hourly Data'!$B$1:$BI$1,0),TRUE)</f>
        <v>0</v>
      </c>
      <c r="K255" s="79">
        <f>VLOOKUP($A255,'Published Hourly Data'!$B:$BI,MATCH(K$1,'Published Hourly Data'!$B$1:$BI$1,0),TRUE)</f>
        <v>0</v>
      </c>
      <c r="L255" s="79">
        <f>VLOOKUP($A255,'Published Hourly Data'!$B:$BI,MATCH(L$1,'Published Hourly Data'!$B$1:$BI$1,0),TRUE)</f>
        <v>26</v>
      </c>
      <c r="M255" s="79">
        <f>VLOOKUP($A255,'Published Hourly Data'!$B:$BI,MATCH(M$1,'Published Hourly Data'!$B$1:$BI$1,0),TRUE)</f>
        <v>0</v>
      </c>
      <c r="N255" s="79">
        <f>VLOOKUP($A255,'Published Hourly Data'!$B:$BI,MATCH(N$1,'Published Hourly Data'!$B$1:$BI$1,0),TRUE)</f>
        <v>0</v>
      </c>
      <c r="O255" s="79">
        <f>VLOOKUP($A255,'Published Hourly Data'!$B:$BI,MATCH(O$1,'Published Hourly Data'!$B$1:$BI$1,0),TRUE)</f>
        <v>0</v>
      </c>
      <c r="P255" s="79">
        <f>VLOOKUP($A255,'Published Hourly Data'!$B:$BI,MATCH(P$1,'Published Hourly Data'!$B$1:$BI$1,0),TRUE)</f>
        <v>113</v>
      </c>
      <c r="Q255" s="79">
        <f>VLOOKUP($A255,'Published Hourly Data'!$B:$BI,MATCH(Q$1,'Published Hourly Data'!$B$1:$BI$1,0),TRUE)</f>
        <v>-112</v>
      </c>
      <c r="R255" s="79">
        <f>VLOOKUP($A255,'Published Hourly Data'!$B:$BI,MATCH(R$1,'Published Hourly Data'!$B$1:$BI$1,0),TRUE)</f>
        <v>0</v>
      </c>
      <c r="S255" s="79">
        <f>VLOOKUP($A255,'Published Hourly Data'!$B:$BI,MATCH(S$1,'Published Hourly Data'!$B$1:$BI$1,0),TRUE)</f>
        <v>177.94772060972238</v>
      </c>
      <c r="T255" s="79">
        <f>VLOOKUP($A255,'Published Hourly Data'!$B:$BI,MATCH(T$1,'Published Hourly Data'!$B$1:$BI$1,0),TRUE)</f>
        <v>0</v>
      </c>
      <c r="U255" s="79">
        <f>VLOOKUP($A255,'Published Hourly Data'!$B:$BI,MATCH(U$1,'Published Hourly Data'!$B$1:$BI$1,0),TRUE)</f>
        <v>9.9942318239226058E-2</v>
      </c>
      <c r="V255" s="79">
        <f>VLOOKUP($A255,'Published Hourly Data'!$B:$BI,MATCH(V$1,'Published Hourly Data'!$B$1:$BI$1,0),TRUE)</f>
        <v>178.0476629279616</v>
      </c>
      <c r="W255" s="79">
        <f>VLOOKUP($A255,'Published Hourly Data'!$B:$BI,MATCH(W$1,'Published Hourly Data'!$B$1:$BI$1,0),TRUE)</f>
        <v>43.533265825844765</v>
      </c>
      <c r="X255" s="79">
        <f>-VLOOKUP($A255,'Published Hourly Data'!$B:$BI,MATCH(X$1,'Published Hourly Data'!$B$1:$BI$1,0),TRUE)</f>
        <v>-43.773854806258946</v>
      </c>
      <c r="Y255" s="79">
        <f>VLOOKUP($A255,'Published Hourly Data'!$B:$BI,MATCH(Y$1,'Published Hourly Data'!$B$1:$BI$1,0),TRUE)</f>
        <v>177.80707394754739</v>
      </c>
      <c r="Z255" s="79">
        <f>VLOOKUP($A255,'Published Hourly Data'!$B:$BI,MATCH(Z$1,'Published Hourly Data'!$B$1:$BI$1,0),TRUE)</f>
        <v>460</v>
      </c>
      <c r="AA255" s="79">
        <f>VLOOKUP($A255,'Published Hourly Data'!$B:$BI,MATCH(AA$1,'Published Hourly Data'!$B$1:$BI$1,0),TRUE)</f>
        <v>459</v>
      </c>
      <c r="AB255" s="80">
        <f>VLOOKUP($A255,'Published Hourly Data'!$B:$BI,MATCH(AB$1,'Published Hourly Data'!$B$1:$BI$1,0),TRUE)</f>
        <v>0.85332051879183179</v>
      </c>
      <c r="AC255" s="80">
        <f>VLOOKUP($A255,'Published Hourly Data'!$B:$BI,MATCH(AC$1,'Published Hourly Data'!$B$1:$BI$1,0),TRUE)</f>
        <v>0.85402403347765121</v>
      </c>
      <c r="AD255" s="79">
        <f>VLOOKUP($A255,'Published Hourly Data'!$B:$BI,MATCH(AD$1,'Published Hourly Data'!$B$1:$BI$1,0),TRUE)</f>
        <v>13</v>
      </c>
      <c r="AE255" s="79">
        <f t="shared" si="19"/>
        <v>13</v>
      </c>
      <c r="AF255" s="79" t="str">
        <f t="shared" si="20"/>
        <v/>
      </c>
    </row>
    <row r="256" spans="1:32" x14ac:dyDescent="0.25">
      <c r="A256" s="78">
        <f t="shared" si="18"/>
        <v>45492.750000000255</v>
      </c>
      <c r="B256" s="78">
        <f>VLOOKUP($A256,'Published Hourly Data'!$B:$BI,MATCH(B$1,'Published Hourly Data'!$B$1:$BI$1,0),TRUE)</f>
        <v>45492.583333333336</v>
      </c>
      <c r="C256" s="79">
        <f>VLOOKUP($A256,'Published Hourly Data'!$B:$BI,MATCH(C$1,'Published Hourly Data'!$B$1:$BI$1,0),TRUE)</f>
        <v>429</v>
      </c>
      <c r="D256" s="79">
        <f>VLOOKUP($A256,'Published Hourly Data'!$B:$BI,MATCH(D$1,'Published Hourly Data'!$B$1:$BI$1,0),TRUE)</f>
        <v>468</v>
      </c>
      <c r="E256" s="79">
        <f>VLOOKUP($A256,'Published Hourly Data'!$B:$BI,MATCH(E$1,'Published Hourly Data'!$B$1:$BI$1,0),TRUE)</f>
        <v>472</v>
      </c>
      <c r="F256" s="79">
        <f>VLOOKUP($A256,'Published Hourly Data'!$B:$BI,MATCH(F$1,'Published Hourly Data'!$B$1:$BI$1,0),TRUE)</f>
        <v>3</v>
      </c>
      <c r="G256" s="79">
        <f>VLOOKUP($A256,'Published Hourly Data'!$B:$BI,MATCH(G$1,'Published Hourly Data'!$B$1:$BI$1,0),TRUE)</f>
        <v>0</v>
      </c>
      <c r="H256" s="79">
        <f>VLOOKUP($A256,'Published Hourly Data'!$B:$BI,MATCH(H$1,'Published Hourly Data'!$B$1:$BI$1,0),TRUE)</f>
        <v>453</v>
      </c>
      <c r="I256" s="79">
        <f>VLOOKUP($A256,'Published Hourly Data'!$B:$BI,MATCH(I$1,'Published Hourly Data'!$B$1:$BI$1,0),TRUE)</f>
        <v>0</v>
      </c>
      <c r="J256" s="79">
        <f>VLOOKUP($A256,'Published Hourly Data'!$B:$BI,MATCH(J$1,'Published Hourly Data'!$B$1:$BI$1,0),TRUE)</f>
        <v>0</v>
      </c>
      <c r="K256" s="79">
        <f>VLOOKUP($A256,'Published Hourly Data'!$B:$BI,MATCH(K$1,'Published Hourly Data'!$B$1:$BI$1,0),TRUE)</f>
        <v>0</v>
      </c>
      <c r="L256" s="79">
        <f>VLOOKUP($A256,'Published Hourly Data'!$B:$BI,MATCH(L$1,'Published Hourly Data'!$B$1:$BI$1,0),TRUE)</f>
        <v>19</v>
      </c>
      <c r="M256" s="79">
        <f>VLOOKUP($A256,'Published Hourly Data'!$B:$BI,MATCH(M$1,'Published Hourly Data'!$B$1:$BI$1,0),TRUE)</f>
        <v>0</v>
      </c>
      <c r="N256" s="79">
        <f>VLOOKUP($A256,'Published Hourly Data'!$B:$BI,MATCH(N$1,'Published Hourly Data'!$B$1:$BI$1,0),TRUE)</f>
        <v>0</v>
      </c>
      <c r="O256" s="79">
        <f>VLOOKUP($A256,'Published Hourly Data'!$B:$BI,MATCH(O$1,'Published Hourly Data'!$B$1:$BI$1,0),TRUE)</f>
        <v>0</v>
      </c>
      <c r="P256" s="79">
        <f>VLOOKUP($A256,'Published Hourly Data'!$B:$BI,MATCH(P$1,'Published Hourly Data'!$B$1:$BI$1,0),TRUE)</f>
        <v>119</v>
      </c>
      <c r="Q256" s="79">
        <f>VLOOKUP($A256,'Published Hourly Data'!$B:$BI,MATCH(Q$1,'Published Hourly Data'!$B$1:$BI$1,0),TRUE)</f>
        <v>-116</v>
      </c>
      <c r="R256" s="79">
        <f>VLOOKUP($A256,'Published Hourly Data'!$B:$BI,MATCH(R$1,'Published Hourly Data'!$B$1:$BI$1,0),TRUE)</f>
        <v>0</v>
      </c>
      <c r="S256" s="79">
        <f>VLOOKUP($A256,'Published Hourly Data'!$B:$BI,MATCH(S$1,'Published Hourly Data'!$B$1:$BI$1,0),TRUE)</f>
        <v>185.66090660001188</v>
      </c>
      <c r="T256" s="79">
        <f>VLOOKUP($A256,'Published Hourly Data'!$B:$BI,MATCH(T$1,'Published Hourly Data'!$B$1:$BI$1,0),TRUE)</f>
        <v>0</v>
      </c>
      <c r="U256" s="79">
        <f>VLOOKUP($A256,'Published Hourly Data'!$B:$BI,MATCH(U$1,'Published Hourly Data'!$B$1:$BI$1,0),TRUE)</f>
        <v>7.3034771020972861E-2</v>
      </c>
      <c r="V256" s="79">
        <f>VLOOKUP($A256,'Published Hourly Data'!$B:$BI,MATCH(V$1,'Published Hourly Data'!$B$1:$BI$1,0),TRUE)</f>
        <v>185.73394137103287</v>
      </c>
      <c r="W256" s="79">
        <f>VLOOKUP($A256,'Published Hourly Data'!$B:$BI,MATCH(W$1,'Published Hourly Data'!$B$1:$BI$1,0),TRUE)</f>
        <v>45.510283817876449</v>
      </c>
      <c r="X256" s="79">
        <f>-VLOOKUP($A256,'Published Hourly Data'!$B:$BI,MATCH(X$1,'Published Hourly Data'!$B$1:$BI$1,0),TRUE)</f>
        <v>-46.79942652632689</v>
      </c>
      <c r="Y256" s="79">
        <f>VLOOKUP($A256,'Published Hourly Data'!$B:$BI,MATCH(Y$1,'Published Hourly Data'!$B$1:$BI$1,0),TRUE)</f>
        <v>184.44479866258243</v>
      </c>
      <c r="Z256" s="79">
        <f>VLOOKUP($A256,'Published Hourly Data'!$B:$BI,MATCH(Z$1,'Published Hourly Data'!$B$1:$BI$1,0),TRUE)</f>
        <v>472</v>
      </c>
      <c r="AA256" s="79">
        <f>VLOOKUP($A256,'Published Hourly Data'!$B:$BI,MATCH(AA$1,'Published Hourly Data'!$B$1:$BI$1,0),TRUE)</f>
        <v>469</v>
      </c>
      <c r="AB256" s="80">
        <f>VLOOKUP($A256,'Published Hourly Data'!$B:$BI,MATCH(AB$1,'Published Hourly Data'!$B$1:$BI$1,0),TRUE)</f>
        <v>0.86752703776569162</v>
      </c>
      <c r="AC256" s="80">
        <f>VLOOKUP($A256,'Published Hourly Data'!$B:$BI,MATCH(AC$1,'Published Hourly Data'!$B$1:$BI$1,0),TRUE)</f>
        <v>0.8670164009115191</v>
      </c>
      <c r="AD256" s="79">
        <f>VLOOKUP($A256,'Published Hourly Data'!$B:$BI,MATCH(AD$1,'Published Hourly Data'!$B$1:$BI$1,0),TRUE)</f>
        <v>14</v>
      </c>
      <c r="AE256" s="79">
        <f t="shared" si="19"/>
        <v>14</v>
      </c>
      <c r="AF256" s="79" t="str">
        <f t="shared" si="20"/>
        <v/>
      </c>
    </row>
    <row r="257" spans="1:32" x14ac:dyDescent="0.25">
      <c r="A257" s="78">
        <f t="shared" si="18"/>
        <v>45492.791666666919</v>
      </c>
      <c r="B257" s="78">
        <f>VLOOKUP($A257,'Published Hourly Data'!$B:$BI,MATCH(B$1,'Published Hourly Data'!$B$1:$BI$1,0),TRUE)</f>
        <v>45492.625</v>
      </c>
      <c r="C257" s="79">
        <f>VLOOKUP($A257,'Published Hourly Data'!$B:$BI,MATCH(C$1,'Published Hourly Data'!$B$1:$BI$1,0),TRUE)</f>
        <v>400</v>
      </c>
      <c r="D257" s="79">
        <f>VLOOKUP($A257,'Published Hourly Data'!$B:$BI,MATCH(D$1,'Published Hourly Data'!$B$1:$BI$1,0),TRUE)</f>
        <v>465</v>
      </c>
      <c r="E257" s="79">
        <f>VLOOKUP($A257,'Published Hourly Data'!$B:$BI,MATCH(E$1,'Published Hourly Data'!$B$1:$BI$1,0),TRUE)</f>
        <v>467</v>
      </c>
      <c r="F257" s="79">
        <f>VLOOKUP($A257,'Published Hourly Data'!$B:$BI,MATCH(F$1,'Published Hourly Data'!$B$1:$BI$1,0),TRUE)</f>
        <v>2</v>
      </c>
      <c r="G257" s="79">
        <f>VLOOKUP($A257,'Published Hourly Data'!$B:$BI,MATCH(G$1,'Published Hourly Data'!$B$1:$BI$1,0),TRUE)</f>
        <v>0</v>
      </c>
      <c r="H257" s="79">
        <f>VLOOKUP($A257,'Published Hourly Data'!$B:$BI,MATCH(H$1,'Published Hourly Data'!$B$1:$BI$1,0),TRUE)</f>
        <v>452</v>
      </c>
      <c r="I257" s="79">
        <f>VLOOKUP($A257,'Published Hourly Data'!$B:$BI,MATCH(I$1,'Published Hourly Data'!$B$1:$BI$1,0),TRUE)</f>
        <v>0</v>
      </c>
      <c r="J257" s="79">
        <f>VLOOKUP($A257,'Published Hourly Data'!$B:$BI,MATCH(J$1,'Published Hourly Data'!$B$1:$BI$1,0),TRUE)</f>
        <v>0</v>
      </c>
      <c r="K257" s="79">
        <f>VLOOKUP($A257,'Published Hourly Data'!$B:$BI,MATCH(K$1,'Published Hourly Data'!$B$1:$BI$1,0),TRUE)</f>
        <v>0</v>
      </c>
      <c r="L257" s="79">
        <f>VLOOKUP($A257,'Published Hourly Data'!$B:$BI,MATCH(L$1,'Published Hourly Data'!$B$1:$BI$1,0),TRUE)</f>
        <v>14</v>
      </c>
      <c r="M257" s="79">
        <f>VLOOKUP($A257,'Published Hourly Data'!$B:$BI,MATCH(M$1,'Published Hourly Data'!$B$1:$BI$1,0),TRUE)</f>
        <v>0</v>
      </c>
      <c r="N257" s="79">
        <f>VLOOKUP($A257,'Published Hourly Data'!$B:$BI,MATCH(N$1,'Published Hourly Data'!$B$1:$BI$1,0),TRUE)</f>
        <v>0</v>
      </c>
      <c r="O257" s="79">
        <f>VLOOKUP($A257,'Published Hourly Data'!$B:$BI,MATCH(O$1,'Published Hourly Data'!$B$1:$BI$1,0),TRUE)</f>
        <v>0</v>
      </c>
      <c r="P257" s="79">
        <f>VLOOKUP($A257,'Published Hourly Data'!$B:$BI,MATCH(P$1,'Published Hourly Data'!$B$1:$BI$1,0),TRUE)</f>
        <v>129</v>
      </c>
      <c r="Q257" s="79">
        <f>VLOOKUP($A257,'Published Hourly Data'!$B:$BI,MATCH(Q$1,'Published Hourly Data'!$B$1:$BI$1,0),TRUE)</f>
        <v>-127</v>
      </c>
      <c r="R257" s="79">
        <f>VLOOKUP($A257,'Published Hourly Data'!$B:$BI,MATCH(R$1,'Published Hourly Data'!$B$1:$BI$1,0),TRUE)</f>
        <v>0</v>
      </c>
      <c r="S257" s="79">
        <f>VLOOKUP($A257,'Published Hourly Data'!$B:$BI,MATCH(S$1,'Published Hourly Data'!$B$1:$BI$1,0),TRUE)</f>
        <v>185.14774342842912</v>
      </c>
      <c r="T257" s="79">
        <f>VLOOKUP($A257,'Published Hourly Data'!$B:$BI,MATCH(T$1,'Published Hourly Data'!$B$1:$BI$1,0),TRUE)</f>
        <v>0</v>
      </c>
      <c r="U257" s="79">
        <f>VLOOKUP($A257,'Published Hourly Data'!$B:$BI,MATCH(U$1,'Published Hourly Data'!$B$1:$BI$1,0),TRUE)</f>
        <v>5.3815094436506339E-2</v>
      </c>
      <c r="V257" s="79">
        <f>VLOOKUP($A257,'Published Hourly Data'!$B:$BI,MATCH(V$1,'Published Hourly Data'!$B$1:$BI$1,0),TRUE)</f>
        <v>185.20155852286564</v>
      </c>
      <c r="W257" s="79">
        <f>VLOOKUP($A257,'Published Hourly Data'!$B:$BI,MATCH(W$1,'Published Hourly Data'!$B$1:$BI$1,0),TRUE)</f>
        <v>50.377613411961768</v>
      </c>
      <c r="X257" s="79">
        <f>-VLOOKUP($A257,'Published Hourly Data'!$B:$BI,MATCH(X$1,'Published Hourly Data'!$B$1:$BI$1,0),TRUE)</f>
        <v>-51.247408397289604</v>
      </c>
      <c r="Y257" s="79">
        <f>VLOOKUP($A257,'Published Hourly Data'!$B:$BI,MATCH(Y$1,'Published Hourly Data'!$B$1:$BI$1,0),TRUE)</f>
        <v>184.3317635375378</v>
      </c>
      <c r="Z257" s="79">
        <f>VLOOKUP($A257,'Published Hourly Data'!$B:$BI,MATCH(Z$1,'Published Hourly Data'!$B$1:$BI$1,0),TRUE)</f>
        <v>466</v>
      </c>
      <c r="AA257" s="79">
        <f>VLOOKUP($A257,'Published Hourly Data'!$B:$BI,MATCH(AA$1,'Published Hourly Data'!$B$1:$BI$1,0),TRUE)</f>
        <v>464</v>
      </c>
      <c r="AB257" s="80">
        <f>VLOOKUP($A257,'Published Hourly Data'!$B:$BI,MATCH(AB$1,'Published Hourly Data'!$B$1:$BI$1,0),TRUE)</f>
        <v>0.87617824023751079</v>
      </c>
      <c r="AC257" s="80">
        <f>VLOOKUP($A257,'Published Hourly Data'!$B:$BI,MATCH(AC$1,'Published Hourly Data'!$B$1:$BI$1,0),TRUE)</f>
        <v>0.87582218217699681</v>
      </c>
      <c r="AD257" s="79">
        <f>VLOOKUP($A257,'Published Hourly Data'!$B:$BI,MATCH(AD$1,'Published Hourly Data'!$B$1:$BI$1,0),TRUE)</f>
        <v>15</v>
      </c>
      <c r="AE257" s="79">
        <f t="shared" si="19"/>
        <v>15</v>
      </c>
      <c r="AF257" s="79" t="str">
        <f t="shared" si="20"/>
        <v/>
      </c>
    </row>
    <row r="258" spans="1:32" x14ac:dyDescent="0.25">
      <c r="A258" s="78">
        <f t="shared" ref="A258:A322" si="21">A259-1/24</f>
        <v>45492.833333333583</v>
      </c>
      <c r="B258" s="78">
        <f>VLOOKUP($A258,'Published Hourly Data'!$B:$BI,MATCH(B$1,'Published Hourly Data'!$B$1:$BI$1,0),TRUE)</f>
        <v>45492.666666666664</v>
      </c>
      <c r="C258" s="79">
        <f>VLOOKUP($A258,'Published Hourly Data'!$B:$BI,MATCH(C$1,'Published Hourly Data'!$B$1:$BI$1,0),TRUE)</f>
        <v>404</v>
      </c>
      <c r="D258" s="79">
        <f>VLOOKUP($A258,'Published Hourly Data'!$B:$BI,MATCH(D$1,'Published Hourly Data'!$B$1:$BI$1,0),TRUE)</f>
        <v>464</v>
      </c>
      <c r="E258" s="79">
        <f>VLOOKUP($A258,'Published Hourly Data'!$B:$BI,MATCH(E$1,'Published Hourly Data'!$B$1:$BI$1,0),TRUE)</f>
        <v>465</v>
      </c>
      <c r="F258" s="79">
        <f>VLOOKUP($A258,'Published Hourly Data'!$B:$BI,MATCH(F$1,'Published Hourly Data'!$B$1:$BI$1,0),TRUE)</f>
        <v>1</v>
      </c>
      <c r="G258" s="79">
        <f>VLOOKUP($A258,'Published Hourly Data'!$B:$BI,MATCH(G$1,'Published Hourly Data'!$B$1:$BI$1,0),TRUE)</f>
        <v>0</v>
      </c>
      <c r="H258" s="79">
        <f>VLOOKUP($A258,'Published Hourly Data'!$B:$BI,MATCH(H$1,'Published Hourly Data'!$B$1:$BI$1,0),TRUE)</f>
        <v>440</v>
      </c>
      <c r="I258" s="79">
        <f>VLOOKUP($A258,'Published Hourly Data'!$B:$BI,MATCH(I$1,'Published Hourly Data'!$B$1:$BI$1,0),TRUE)</f>
        <v>0</v>
      </c>
      <c r="J258" s="79">
        <f>VLOOKUP($A258,'Published Hourly Data'!$B:$BI,MATCH(J$1,'Published Hourly Data'!$B$1:$BI$1,0),TRUE)</f>
        <v>0</v>
      </c>
      <c r="K258" s="79">
        <f>VLOOKUP($A258,'Published Hourly Data'!$B:$BI,MATCH(K$1,'Published Hourly Data'!$B$1:$BI$1,0),TRUE)</f>
        <v>0</v>
      </c>
      <c r="L258" s="79">
        <f>VLOOKUP($A258,'Published Hourly Data'!$B:$BI,MATCH(L$1,'Published Hourly Data'!$B$1:$BI$1,0),TRUE)</f>
        <v>25</v>
      </c>
      <c r="M258" s="79">
        <f>VLOOKUP($A258,'Published Hourly Data'!$B:$BI,MATCH(M$1,'Published Hourly Data'!$B$1:$BI$1,0),TRUE)</f>
        <v>0</v>
      </c>
      <c r="N258" s="79">
        <f>VLOOKUP($A258,'Published Hourly Data'!$B:$BI,MATCH(N$1,'Published Hourly Data'!$B$1:$BI$1,0),TRUE)</f>
        <v>0</v>
      </c>
      <c r="O258" s="79">
        <f>VLOOKUP($A258,'Published Hourly Data'!$B:$BI,MATCH(O$1,'Published Hourly Data'!$B$1:$BI$1,0),TRUE)</f>
        <v>0</v>
      </c>
      <c r="P258" s="79">
        <f>VLOOKUP($A258,'Published Hourly Data'!$B:$BI,MATCH(P$1,'Published Hourly Data'!$B$1:$BI$1,0),TRUE)</f>
        <v>148</v>
      </c>
      <c r="Q258" s="79">
        <f>VLOOKUP($A258,'Published Hourly Data'!$B:$BI,MATCH(Q$1,'Published Hourly Data'!$B$1:$BI$1,0),TRUE)</f>
        <v>-148</v>
      </c>
      <c r="R258" s="79">
        <f>VLOOKUP($A258,'Published Hourly Data'!$B:$BI,MATCH(R$1,'Published Hourly Data'!$B$1:$BI$1,0),TRUE)</f>
        <v>0</v>
      </c>
      <c r="S258" s="79">
        <f>VLOOKUP($A258,'Published Hourly Data'!$B:$BI,MATCH(S$1,'Published Hourly Data'!$B$1:$BI$1,0),TRUE)</f>
        <v>180.12302945336239</v>
      </c>
      <c r="T258" s="79">
        <f>VLOOKUP($A258,'Published Hourly Data'!$B:$BI,MATCH(T$1,'Published Hourly Data'!$B$1:$BI$1,0),TRUE)</f>
        <v>0</v>
      </c>
      <c r="U258" s="79">
        <f>VLOOKUP($A258,'Published Hourly Data'!$B:$BI,MATCH(U$1,'Published Hourly Data'!$B$1:$BI$1,0),TRUE)</f>
        <v>9.6098382922332748E-2</v>
      </c>
      <c r="V258" s="79">
        <f>VLOOKUP($A258,'Published Hourly Data'!$B:$BI,MATCH(V$1,'Published Hourly Data'!$B$1:$BI$1,0),TRUE)</f>
        <v>180.21912783628471</v>
      </c>
      <c r="W258" s="79">
        <f>VLOOKUP($A258,'Published Hourly Data'!$B:$BI,MATCH(W$1,'Published Hourly Data'!$B$1:$BI$1,0),TRUE)</f>
        <v>59.980133070630025</v>
      </c>
      <c r="X258" s="79">
        <f>-VLOOKUP($A258,'Published Hourly Data'!$B:$BI,MATCH(X$1,'Published Hourly Data'!$B$1:$BI$1,0),TRUE)</f>
        <v>-57.992643742615634</v>
      </c>
      <c r="Y258" s="79">
        <f>VLOOKUP($A258,'Published Hourly Data'!$B:$BI,MATCH(Y$1,'Published Hourly Data'!$B$1:$BI$1,0),TRUE)</f>
        <v>182.2066171642991</v>
      </c>
      <c r="Z258" s="79">
        <f>VLOOKUP($A258,'Published Hourly Data'!$B:$BI,MATCH(Z$1,'Published Hourly Data'!$B$1:$BI$1,0),TRUE)</f>
        <v>465</v>
      </c>
      <c r="AA258" s="79">
        <f>VLOOKUP($A258,'Published Hourly Data'!$B:$BI,MATCH(AA$1,'Published Hourly Data'!$B$1:$BI$1,0),TRUE)</f>
        <v>465</v>
      </c>
      <c r="AB258" s="80">
        <f>VLOOKUP($A258,'Published Hourly Data'!$B:$BI,MATCH(AB$1,'Published Hourly Data'!$B$1:$BI$1,0),TRUE)</f>
        <v>0.85444020131275267</v>
      </c>
      <c r="AC258" s="80">
        <f>VLOOKUP($A258,'Published Hourly Data'!$B:$BI,MATCH(AC$1,'Published Hourly Data'!$B$1:$BI$1,0),TRUE)</f>
        <v>0.86386312329625181</v>
      </c>
      <c r="AD258" s="79">
        <f>VLOOKUP($A258,'Published Hourly Data'!$B:$BI,MATCH(AD$1,'Published Hourly Data'!$B$1:$BI$1,0),TRUE)</f>
        <v>16</v>
      </c>
      <c r="AE258" s="79">
        <f t="shared" si="19"/>
        <v>16</v>
      </c>
      <c r="AF258" s="79" t="str">
        <f t="shared" si="20"/>
        <v/>
      </c>
    </row>
    <row r="259" spans="1:32" x14ac:dyDescent="0.25">
      <c r="A259" s="78">
        <f t="shared" si="21"/>
        <v>45492.875000000247</v>
      </c>
      <c r="B259" s="78">
        <f>VLOOKUP($A259,'Published Hourly Data'!$B:$BI,MATCH(B$1,'Published Hourly Data'!$B$1:$BI$1,0),TRUE)</f>
        <v>45492.708333333336</v>
      </c>
      <c r="C259" s="79">
        <f>VLOOKUP($A259,'Published Hourly Data'!$B:$BI,MATCH(C$1,'Published Hourly Data'!$B$1:$BI$1,0),TRUE)</f>
        <v>428</v>
      </c>
      <c r="D259" s="79">
        <f>VLOOKUP($A259,'Published Hourly Data'!$B:$BI,MATCH(D$1,'Published Hourly Data'!$B$1:$BI$1,0),TRUE)</f>
        <v>475</v>
      </c>
      <c r="E259" s="79">
        <f>VLOOKUP($A259,'Published Hourly Data'!$B:$BI,MATCH(E$1,'Published Hourly Data'!$B$1:$BI$1,0),TRUE)</f>
        <v>476</v>
      </c>
      <c r="F259" s="79">
        <f>VLOOKUP($A259,'Published Hourly Data'!$B:$BI,MATCH(F$1,'Published Hourly Data'!$B$1:$BI$1,0),TRUE)</f>
        <v>1</v>
      </c>
      <c r="G259" s="79">
        <f>VLOOKUP($A259,'Published Hourly Data'!$B:$BI,MATCH(G$1,'Published Hourly Data'!$B$1:$BI$1,0),TRUE)</f>
        <v>0</v>
      </c>
      <c r="H259" s="79">
        <f>VLOOKUP($A259,'Published Hourly Data'!$B:$BI,MATCH(H$1,'Published Hourly Data'!$B$1:$BI$1,0),TRUE)</f>
        <v>465</v>
      </c>
      <c r="I259" s="79">
        <f>VLOOKUP($A259,'Published Hourly Data'!$B:$BI,MATCH(I$1,'Published Hourly Data'!$B$1:$BI$1,0),TRUE)</f>
        <v>0</v>
      </c>
      <c r="J259" s="79">
        <f>VLOOKUP($A259,'Published Hourly Data'!$B:$BI,MATCH(J$1,'Published Hourly Data'!$B$1:$BI$1,0),TRUE)</f>
        <v>0</v>
      </c>
      <c r="K259" s="79">
        <f>VLOOKUP($A259,'Published Hourly Data'!$B:$BI,MATCH(K$1,'Published Hourly Data'!$B$1:$BI$1,0),TRUE)</f>
        <v>0</v>
      </c>
      <c r="L259" s="79">
        <f>VLOOKUP($A259,'Published Hourly Data'!$B:$BI,MATCH(L$1,'Published Hourly Data'!$B$1:$BI$1,0),TRUE)</f>
        <v>11</v>
      </c>
      <c r="M259" s="79">
        <f>VLOOKUP($A259,'Published Hourly Data'!$B:$BI,MATCH(M$1,'Published Hourly Data'!$B$1:$BI$1,0),TRUE)</f>
        <v>0</v>
      </c>
      <c r="N259" s="79">
        <f>VLOOKUP($A259,'Published Hourly Data'!$B:$BI,MATCH(N$1,'Published Hourly Data'!$B$1:$BI$1,0),TRUE)</f>
        <v>0</v>
      </c>
      <c r="O259" s="79">
        <f>VLOOKUP($A259,'Published Hourly Data'!$B:$BI,MATCH(O$1,'Published Hourly Data'!$B$1:$BI$1,0),TRUE)</f>
        <v>0</v>
      </c>
      <c r="P259" s="79">
        <f>VLOOKUP($A259,'Published Hourly Data'!$B:$BI,MATCH(P$1,'Published Hourly Data'!$B$1:$BI$1,0),TRUE)</f>
        <v>147</v>
      </c>
      <c r="Q259" s="79">
        <f>VLOOKUP($A259,'Published Hourly Data'!$B:$BI,MATCH(Q$1,'Published Hourly Data'!$B$1:$BI$1,0),TRUE)</f>
        <v>-146</v>
      </c>
      <c r="R259" s="79">
        <f>VLOOKUP($A259,'Published Hourly Data'!$B:$BI,MATCH(R$1,'Published Hourly Data'!$B$1:$BI$1,0),TRUE)</f>
        <v>0</v>
      </c>
      <c r="S259" s="79">
        <f>VLOOKUP($A259,'Published Hourly Data'!$B:$BI,MATCH(S$1,'Published Hourly Data'!$B$1:$BI$1,0),TRUE)</f>
        <v>190.32193192294773</v>
      </c>
      <c r="T259" s="79">
        <f>VLOOKUP($A259,'Published Hourly Data'!$B:$BI,MATCH(T$1,'Published Hourly Data'!$B$1:$BI$1,0),TRUE)</f>
        <v>0</v>
      </c>
      <c r="U259" s="79">
        <f>VLOOKUP($A259,'Published Hourly Data'!$B:$BI,MATCH(U$1,'Published Hourly Data'!$B$1:$BI$1,0),TRUE)</f>
        <v>4.228328848582643E-2</v>
      </c>
      <c r="V259" s="79">
        <f>VLOOKUP($A259,'Published Hourly Data'!$B:$BI,MATCH(V$1,'Published Hourly Data'!$B$1:$BI$1,0),TRUE)</f>
        <v>190.36421521143356</v>
      </c>
      <c r="W259" s="79">
        <f>VLOOKUP($A259,'Published Hourly Data'!$B:$BI,MATCH(W$1,'Published Hourly Data'!$B$1:$BI$1,0),TRUE)</f>
        <v>59.700375839274606</v>
      </c>
      <c r="X259" s="79">
        <f>-VLOOKUP($A259,'Published Hourly Data'!$B:$BI,MATCH(X$1,'Published Hourly Data'!$B$1:$BI$1,0),TRUE)</f>
        <v>-59.098866373720426</v>
      </c>
      <c r="Y259" s="79">
        <f>VLOOKUP($A259,'Published Hourly Data'!$B:$BI,MATCH(Y$1,'Published Hourly Data'!$B$1:$BI$1,0),TRUE)</f>
        <v>190.96572467698775</v>
      </c>
      <c r="Z259" s="79">
        <f>VLOOKUP($A259,'Published Hourly Data'!$B:$BI,MATCH(Z$1,'Published Hourly Data'!$B$1:$BI$1,0),TRUE)</f>
        <v>476</v>
      </c>
      <c r="AA259" s="79">
        <f>VLOOKUP($A259,'Published Hourly Data'!$B:$BI,MATCH(AA$1,'Published Hourly Data'!$B$1:$BI$1,0),TRUE)</f>
        <v>475</v>
      </c>
      <c r="AB259" s="80">
        <f>VLOOKUP($A259,'Published Hourly Data'!$B:$BI,MATCH(AB$1,'Published Hourly Data'!$B$1:$BI$1,0),TRUE)</f>
        <v>0.8816822607971232</v>
      </c>
      <c r="AC259" s="80">
        <f>VLOOKUP($A259,'Published Hourly Data'!$B:$BI,MATCH(AC$1,'Published Hourly Data'!$B$1:$BI$1,0),TRUE)</f>
        <v>0.88633022302606457</v>
      </c>
      <c r="AD259" s="79">
        <f>VLOOKUP($A259,'Published Hourly Data'!$B:$BI,MATCH(AD$1,'Published Hourly Data'!$B$1:$BI$1,0),TRUE)</f>
        <v>17</v>
      </c>
      <c r="AE259" s="79">
        <f t="shared" ref="AE259:AE322" si="22">IF(   AND(B259-(1/24)&gt;=$B$362-10,   B259-(1/24)&lt;$B$362-4),    AD259,"")</f>
        <v>17</v>
      </c>
      <c r="AF259" s="79" t="str">
        <f t="shared" ref="AF259:AF322" si="23">IF(   AND(B259-(1/24)&gt;=$B$362-4,   B259-(1/24)&lt;$B$362-3),    AD259,"")</f>
        <v/>
      </c>
    </row>
    <row r="260" spans="1:32" x14ac:dyDescent="0.25">
      <c r="A260" s="78">
        <f t="shared" si="21"/>
        <v>45492.916666666912</v>
      </c>
      <c r="B260" s="78">
        <f>VLOOKUP($A260,'Published Hourly Data'!$B:$BI,MATCH(B$1,'Published Hourly Data'!$B$1:$BI$1,0),TRUE)</f>
        <v>45492.75</v>
      </c>
      <c r="C260" s="79">
        <f>VLOOKUP($A260,'Published Hourly Data'!$B:$BI,MATCH(C$1,'Published Hourly Data'!$B$1:$BI$1,0),TRUE)</f>
        <v>431</v>
      </c>
      <c r="D260" s="79">
        <f>VLOOKUP($A260,'Published Hourly Data'!$B:$BI,MATCH(D$1,'Published Hourly Data'!$B$1:$BI$1,0),TRUE)</f>
        <v>466</v>
      </c>
      <c r="E260" s="79">
        <f>VLOOKUP($A260,'Published Hourly Data'!$B:$BI,MATCH(E$1,'Published Hourly Data'!$B$1:$BI$1,0),TRUE)</f>
        <v>467</v>
      </c>
      <c r="F260" s="79">
        <f>VLOOKUP($A260,'Published Hourly Data'!$B:$BI,MATCH(F$1,'Published Hourly Data'!$B$1:$BI$1,0),TRUE)</f>
        <v>1</v>
      </c>
      <c r="G260" s="79">
        <f>VLOOKUP($A260,'Published Hourly Data'!$B:$BI,MATCH(G$1,'Published Hourly Data'!$B$1:$BI$1,0),TRUE)</f>
        <v>0</v>
      </c>
      <c r="H260" s="79">
        <f>VLOOKUP($A260,'Published Hourly Data'!$B:$BI,MATCH(H$1,'Published Hourly Data'!$B$1:$BI$1,0),TRUE)</f>
        <v>438</v>
      </c>
      <c r="I260" s="79">
        <f>VLOOKUP($A260,'Published Hourly Data'!$B:$BI,MATCH(I$1,'Published Hourly Data'!$B$1:$BI$1,0),TRUE)</f>
        <v>0</v>
      </c>
      <c r="J260" s="79">
        <f>VLOOKUP($A260,'Published Hourly Data'!$B:$BI,MATCH(J$1,'Published Hourly Data'!$B$1:$BI$1,0),TRUE)</f>
        <v>0</v>
      </c>
      <c r="K260" s="79">
        <f>VLOOKUP($A260,'Published Hourly Data'!$B:$BI,MATCH(K$1,'Published Hourly Data'!$B$1:$BI$1,0),TRUE)</f>
        <v>0</v>
      </c>
      <c r="L260" s="79">
        <f>VLOOKUP($A260,'Published Hourly Data'!$B:$BI,MATCH(L$1,'Published Hourly Data'!$B$1:$BI$1,0),TRUE)</f>
        <v>29</v>
      </c>
      <c r="M260" s="79">
        <f>VLOOKUP($A260,'Published Hourly Data'!$B:$BI,MATCH(M$1,'Published Hourly Data'!$B$1:$BI$1,0),TRUE)</f>
        <v>0</v>
      </c>
      <c r="N260" s="79">
        <f>VLOOKUP($A260,'Published Hourly Data'!$B:$BI,MATCH(N$1,'Published Hourly Data'!$B$1:$BI$1,0),TRUE)</f>
        <v>0</v>
      </c>
      <c r="O260" s="79">
        <f>VLOOKUP($A260,'Published Hourly Data'!$B:$BI,MATCH(O$1,'Published Hourly Data'!$B$1:$BI$1,0),TRUE)</f>
        <v>0</v>
      </c>
      <c r="P260" s="79">
        <f>VLOOKUP($A260,'Published Hourly Data'!$B:$BI,MATCH(P$1,'Published Hourly Data'!$B$1:$BI$1,0),TRUE)</f>
        <v>155</v>
      </c>
      <c r="Q260" s="79">
        <f>VLOOKUP($A260,'Published Hourly Data'!$B:$BI,MATCH(Q$1,'Published Hourly Data'!$B$1:$BI$1,0),TRUE)</f>
        <v>-155</v>
      </c>
      <c r="R260" s="79">
        <f>VLOOKUP($A260,'Published Hourly Data'!$B:$BI,MATCH(R$1,'Published Hourly Data'!$B$1:$BI$1,0),TRUE)</f>
        <v>0</v>
      </c>
      <c r="S260" s="79">
        <f>VLOOKUP($A260,'Published Hourly Data'!$B:$BI,MATCH(S$1,'Published Hourly Data'!$B$1:$BI$1,0),TRUE)</f>
        <v>179.25425522592886</v>
      </c>
      <c r="T260" s="79">
        <f>VLOOKUP($A260,'Published Hourly Data'!$B:$BI,MATCH(T$1,'Published Hourly Data'!$B$1:$BI$1,0),TRUE)</f>
        <v>0</v>
      </c>
      <c r="U260" s="79">
        <f>VLOOKUP($A260,'Published Hourly Data'!$B:$BI,MATCH(U$1,'Published Hourly Data'!$B$1:$BI$1,0),TRUE)</f>
        <v>0.11147412418990602</v>
      </c>
      <c r="V260" s="79">
        <f>VLOOKUP($A260,'Published Hourly Data'!$B:$BI,MATCH(V$1,'Published Hourly Data'!$B$1:$BI$1,0),TRUE)</f>
        <v>179.36572935011876</v>
      </c>
      <c r="W260" s="79">
        <f>VLOOKUP($A260,'Published Hourly Data'!$B:$BI,MATCH(W$1,'Published Hourly Data'!$B$1:$BI$1,0),TRUE)</f>
        <v>60.481751433763542</v>
      </c>
      <c r="X260" s="79">
        <f>-VLOOKUP($A260,'Published Hourly Data'!$B:$BI,MATCH(X$1,'Published Hourly Data'!$B$1:$BI$1,0),TRUE)</f>
        <v>-59.769066754825971</v>
      </c>
      <c r="Y260" s="79">
        <f>VLOOKUP($A260,'Published Hourly Data'!$B:$BI,MATCH(Y$1,'Published Hourly Data'!$B$1:$BI$1,0),TRUE)</f>
        <v>180.07841402905632</v>
      </c>
      <c r="Z260" s="79">
        <f>VLOOKUP($A260,'Published Hourly Data'!$B:$BI,MATCH(Z$1,'Published Hourly Data'!$B$1:$BI$1,0),TRUE)</f>
        <v>467</v>
      </c>
      <c r="AA260" s="79">
        <f>VLOOKUP($A260,'Published Hourly Data'!$B:$BI,MATCH(AA$1,'Published Hourly Data'!$B$1:$BI$1,0),TRUE)</f>
        <v>467</v>
      </c>
      <c r="AB260" s="80">
        <f>VLOOKUP($A260,'Published Hourly Data'!$B:$BI,MATCH(AB$1,'Published Hourly Data'!$B$1:$BI$1,0),TRUE)</f>
        <v>0.84675219323310236</v>
      </c>
      <c r="AC260" s="80">
        <f>VLOOKUP($A260,'Published Hourly Data'!$B:$BI,MATCH(AC$1,'Published Hourly Data'!$B$1:$BI$1,0),TRUE)</f>
        <v>0.85011664483241567</v>
      </c>
      <c r="AD260" s="79">
        <f>VLOOKUP($A260,'Published Hourly Data'!$B:$BI,MATCH(AD$1,'Published Hourly Data'!$B$1:$BI$1,0),TRUE)</f>
        <v>18</v>
      </c>
      <c r="AE260" s="79">
        <f t="shared" si="22"/>
        <v>18</v>
      </c>
      <c r="AF260" s="79" t="str">
        <f t="shared" si="23"/>
        <v/>
      </c>
    </row>
    <row r="261" spans="1:32" x14ac:dyDescent="0.25">
      <c r="A261" s="78">
        <f t="shared" si="21"/>
        <v>45492.958333333576</v>
      </c>
      <c r="B261" s="78">
        <f>VLOOKUP($A261,'Published Hourly Data'!$B:$BI,MATCH(B$1,'Published Hourly Data'!$B$1:$BI$1,0),TRUE)</f>
        <v>45492.791666666664</v>
      </c>
      <c r="C261" s="79">
        <f>VLOOKUP($A261,'Published Hourly Data'!$B:$BI,MATCH(C$1,'Published Hourly Data'!$B$1:$BI$1,0),TRUE)</f>
        <v>445</v>
      </c>
      <c r="D261" s="79">
        <f>VLOOKUP($A261,'Published Hourly Data'!$B:$BI,MATCH(D$1,'Published Hourly Data'!$B$1:$BI$1,0),TRUE)</f>
        <v>470</v>
      </c>
      <c r="E261" s="79">
        <f>VLOOKUP($A261,'Published Hourly Data'!$B:$BI,MATCH(E$1,'Published Hourly Data'!$B$1:$BI$1,0),TRUE)</f>
        <v>472</v>
      </c>
      <c r="F261" s="79">
        <f>VLOOKUP($A261,'Published Hourly Data'!$B:$BI,MATCH(F$1,'Published Hourly Data'!$B$1:$BI$1,0),TRUE)</f>
        <v>2</v>
      </c>
      <c r="G261" s="79">
        <f>VLOOKUP($A261,'Published Hourly Data'!$B:$BI,MATCH(G$1,'Published Hourly Data'!$B$1:$BI$1,0),TRUE)</f>
        <v>0</v>
      </c>
      <c r="H261" s="79">
        <f>VLOOKUP($A261,'Published Hourly Data'!$B:$BI,MATCH(H$1,'Published Hourly Data'!$B$1:$BI$1,0),TRUE)</f>
        <v>452</v>
      </c>
      <c r="I261" s="79">
        <f>VLOOKUP($A261,'Published Hourly Data'!$B:$BI,MATCH(I$1,'Published Hourly Data'!$B$1:$BI$1,0),TRUE)</f>
        <v>0</v>
      </c>
      <c r="J261" s="79">
        <f>VLOOKUP($A261,'Published Hourly Data'!$B:$BI,MATCH(J$1,'Published Hourly Data'!$B$1:$BI$1,0),TRUE)</f>
        <v>0</v>
      </c>
      <c r="K261" s="79">
        <f>VLOOKUP($A261,'Published Hourly Data'!$B:$BI,MATCH(K$1,'Published Hourly Data'!$B$1:$BI$1,0),TRUE)</f>
        <v>0</v>
      </c>
      <c r="L261" s="79">
        <f>VLOOKUP($A261,'Published Hourly Data'!$B:$BI,MATCH(L$1,'Published Hourly Data'!$B$1:$BI$1,0),TRUE)</f>
        <v>20</v>
      </c>
      <c r="M261" s="79">
        <f>VLOOKUP($A261,'Published Hourly Data'!$B:$BI,MATCH(M$1,'Published Hourly Data'!$B$1:$BI$1,0),TRUE)</f>
        <v>0</v>
      </c>
      <c r="N261" s="79">
        <f>VLOOKUP($A261,'Published Hourly Data'!$B:$BI,MATCH(N$1,'Published Hourly Data'!$B$1:$BI$1,0),TRUE)</f>
        <v>0</v>
      </c>
      <c r="O261" s="79">
        <f>VLOOKUP($A261,'Published Hourly Data'!$B:$BI,MATCH(O$1,'Published Hourly Data'!$B$1:$BI$1,0),TRUE)</f>
        <v>0</v>
      </c>
      <c r="P261" s="79">
        <f>VLOOKUP($A261,'Published Hourly Data'!$B:$BI,MATCH(P$1,'Published Hourly Data'!$B$1:$BI$1,0),TRUE)</f>
        <v>145</v>
      </c>
      <c r="Q261" s="79">
        <f>VLOOKUP($A261,'Published Hourly Data'!$B:$BI,MATCH(Q$1,'Published Hourly Data'!$B$1:$BI$1,0),TRUE)</f>
        <v>-143</v>
      </c>
      <c r="R261" s="79">
        <f>VLOOKUP($A261,'Published Hourly Data'!$B:$BI,MATCH(R$1,'Published Hourly Data'!$B$1:$BI$1,0),TRUE)</f>
        <v>0</v>
      </c>
      <c r="S261" s="79">
        <f>VLOOKUP($A261,'Published Hourly Data'!$B:$BI,MATCH(S$1,'Published Hourly Data'!$B$1:$BI$1,0),TRUE)</f>
        <v>184.59356409432104</v>
      </c>
      <c r="T261" s="79">
        <f>VLOOKUP($A261,'Published Hourly Data'!$B:$BI,MATCH(T$1,'Published Hourly Data'!$B$1:$BI$1,0),TRUE)</f>
        <v>0</v>
      </c>
      <c r="U261" s="79">
        <f>VLOOKUP($A261,'Published Hourly Data'!$B:$BI,MATCH(U$1,'Published Hourly Data'!$B$1:$BI$1,0),TRUE)</f>
        <v>7.6878706337866171E-2</v>
      </c>
      <c r="V261" s="79">
        <f>VLOOKUP($A261,'Published Hourly Data'!$B:$BI,MATCH(V$1,'Published Hourly Data'!$B$1:$BI$1,0),TRUE)</f>
        <v>184.67044280065892</v>
      </c>
      <c r="W261" s="79">
        <f>VLOOKUP($A261,'Published Hourly Data'!$B:$BI,MATCH(W$1,'Published Hourly Data'!$B$1:$BI$1,0),TRUE)</f>
        <v>54.85193331678925</v>
      </c>
      <c r="X261" s="79">
        <f>-VLOOKUP($A261,'Published Hourly Data'!$B:$BI,MATCH(X$1,'Published Hourly Data'!$B$1:$BI$1,0),TRUE)</f>
        <v>-56.472755344764202</v>
      </c>
      <c r="Y261" s="79">
        <f>VLOOKUP($A261,'Published Hourly Data'!$B:$BI,MATCH(Y$1,'Published Hourly Data'!$B$1:$BI$1,0),TRUE)</f>
        <v>183.04962077268397</v>
      </c>
      <c r="Z261" s="79">
        <f>VLOOKUP($A261,'Published Hourly Data'!$B:$BI,MATCH(Z$1,'Published Hourly Data'!$B$1:$BI$1,0),TRUE)</f>
        <v>472</v>
      </c>
      <c r="AA261" s="79">
        <f>VLOOKUP($A261,'Published Hourly Data'!$B:$BI,MATCH(AA$1,'Published Hourly Data'!$B$1:$BI$1,0),TRUE)</f>
        <v>470</v>
      </c>
      <c r="AB261" s="80">
        <f>VLOOKUP($A261,'Published Hourly Data'!$B:$BI,MATCH(AB$1,'Published Hourly Data'!$B$1:$BI$1,0),TRUE)</f>
        <v>0.86255964323556911</v>
      </c>
      <c r="AC261" s="80">
        <f>VLOOKUP($A261,'Published Hourly Data'!$B:$BI,MATCH(AC$1,'Published Hourly Data'!$B$1:$BI$1,0),TRUE)</f>
        <v>0.85862735095292442</v>
      </c>
      <c r="AD261" s="79">
        <f>VLOOKUP($A261,'Published Hourly Data'!$B:$BI,MATCH(AD$1,'Published Hourly Data'!$B$1:$BI$1,0),TRUE)</f>
        <v>19</v>
      </c>
      <c r="AE261" s="79">
        <f t="shared" si="22"/>
        <v>19</v>
      </c>
      <c r="AF261" s="79" t="str">
        <f t="shared" si="23"/>
        <v/>
      </c>
    </row>
    <row r="262" spans="1:32" x14ac:dyDescent="0.25">
      <c r="A262" s="78">
        <f t="shared" si="21"/>
        <v>45493.00000000024</v>
      </c>
      <c r="B262" s="78">
        <f>VLOOKUP($A262,'Published Hourly Data'!$B:$BI,MATCH(B$1,'Published Hourly Data'!$B$1:$BI$1,0),TRUE)</f>
        <v>45492.833333333336</v>
      </c>
      <c r="C262" s="79">
        <f>VLOOKUP($A262,'Published Hourly Data'!$B:$BI,MATCH(C$1,'Published Hourly Data'!$B$1:$BI$1,0),TRUE)</f>
        <v>445</v>
      </c>
      <c r="D262" s="79">
        <f>VLOOKUP($A262,'Published Hourly Data'!$B:$BI,MATCH(D$1,'Published Hourly Data'!$B$1:$BI$1,0),TRUE)</f>
        <v>460</v>
      </c>
      <c r="E262" s="79">
        <f>VLOOKUP($A262,'Published Hourly Data'!$B:$BI,MATCH(E$1,'Published Hourly Data'!$B$1:$BI$1,0),TRUE)</f>
        <v>463</v>
      </c>
      <c r="F262" s="79">
        <f>VLOOKUP($A262,'Published Hourly Data'!$B:$BI,MATCH(F$1,'Published Hourly Data'!$B$1:$BI$1,0),TRUE)</f>
        <v>3</v>
      </c>
      <c r="G262" s="79">
        <f>VLOOKUP($A262,'Published Hourly Data'!$B:$BI,MATCH(G$1,'Published Hourly Data'!$B$1:$BI$1,0),TRUE)</f>
        <v>0</v>
      </c>
      <c r="H262" s="79">
        <f>VLOOKUP($A262,'Published Hourly Data'!$B:$BI,MATCH(H$1,'Published Hourly Data'!$B$1:$BI$1,0),TRUE)</f>
        <v>457</v>
      </c>
      <c r="I262" s="79">
        <f>VLOOKUP($A262,'Published Hourly Data'!$B:$BI,MATCH(I$1,'Published Hourly Data'!$B$1:$BI$1,0),TRUE)</f>
        <v>0</v>
      </c>
      <c r="J262" s="79">
        <f>VLOOKUP($A262,'Published Hourly Data'!$B:$BI,MATCH(J$1,'Published Hourly Data'!$B$1:$BI$1,0),TRUE)</f>
        <v>0</v>
      </c>
      <c r="K262" s="79">
        <f>VLOOKUP($A262,'Published Hourly Data'!$B:$BI,MATCH(K$1,'Published Hourly Data'!$B$1:$BI$1,0),TRUE)</f>
        <v>0</v>
      </c>
      <c r="L262" s="79">
        <f>VLOOKUP($A262,'Published Hourly Data'!$B:$BI,MATCH(L$1,'Published Hourly Data'!$B$1:$BI$1,0),TRUE)</f>
        <v>6</v>
      </c>
      <c r="M262" s="79">
        <f>VLOOKUP($A262,'Published Hourly Data'!$B:$BI,MATCH(M$1,'Published Hourly Data'!$B$1:$BI$1,0),TRUE)</f>
        <v>0</v>
      </c>
      <c r="N262" s="79">
        <f>VLOOKUP($A262,'Published Hourly Data'!$B:$BI,MATCH(N$1,'Published Hourly Data'!$B$1:$BI$1,0),TRUE)</f>
        <v>0</v>
      </c>
      <c r="O262" s="79">
        <f>VLOOKUP($A262,'Published Hourly Data'!$B:$BI,MATCH(O$1,'Published Hourly Data'!$B$1:$BI$1,0),TRUE)</f>
        <v>0</v>
      </c>
      <c r="P262" s="79">
        <f>VLOOKUP($A262,'Published Hourly Data'!$B:$BI,MATCH(P$1,'Published Hourly Data'!$B$1:$BI$1,0),TRUE)</f>
        <v>136</v>
      </c>
      <c r="Q262" s="79">
        <f>VLOOKUP($A262,'Published Hourly Data'!$B:$BI,MATCH(Q$1,'Published Hourly Data'!$B$1:$BI$1,0),TRUE)</f>
        <v>-133</v>
      </c>
      <c r="R262" s="79">
        <f>VLOOKUP($A262,'Published Hourly Data'!$B:$BI,MATCH(R$1,'Published Hourly Data'!$B$1:$BI$1,0),TRUE)</f>
        <v>0</v>
      </c>
      <c r="S262" s="79">
        <f>VLOOKUP($A262,'Published Hourly Data'!$B:$BI,MATCH(S$1,'Published Hourly Data'!$B$1:$BI$1,0),TRUE)</f>
        <v>186.90000252484083</v>
      </c>
      <c r="T262" s="79">
        <f>VLOOKUP($A262,'Published Hourly Data'!$B:$BI,MATCH(T$1,'Published Hourly Data'!$B$1:$BI$1,0),TRUE)</f>
        <v>0</v>
      </c>
      <c r="U262" s="79">
        <f>VLOOKUP($A262,'Published Hourly Data'!$B:$BI,MATCH(U$1,'Published Hourly Data'!$B$1:$BI$1,0),TRUE)</f>
        <v>2.3063611901359866E-2</v>
      </c>
      <c r="V262" s="79">
        <f>VLOOKUP($A262,'Published Hourly Data'!$B:$BI,MATCH(V$1,'Published Hourly Data'!$B$1:$BI$1,0),TRUE)</f>
        <v>186.92306613674219</v>
      </c>
      <c r="W262" s="79">
        <f>VLOOKUP($A262,'Published Hourly Data'!$B:$BI,MATCH(W$1,'Published Hourly Data'!$B$1:$BI$1,0),TRUE)</f>
        <v>50.064408740361223</v>
      </c>
      <c r="X262" s="79">
        <f>-VLOOKUP($A262,'Published Hourly Data'!$B:$BI,MATCH(X$1,'Published Hourly Data'!$B$1:$BI$1,0),TRUE)</f>
        <v>-54.07767883101689</v>
      </c>
      <c r="Y262" s="79">
        <f>VLOOKUP($A262,'Published Hourly Data'!$B:$BI,MATCH(Y$1,'Published Hourly Data'!$B$1:$BI$1,0),TRUE)</f>
        <v>182.90979604608651</v>
      </c>
      <c r="Z262" s="79">
        <f>VLOOKUP($A262,'Published Hourly Data'!$B:$BI,MATCH(Z$1,'Published Hourly Data'!$B$1:$BI$1,0),TRUE)</f>
        <v>463</v>
      </c>
      <c r="AA262" s="79">
        <f>VLOOKUP($A262,'Published Hourly Data'!$B:$BI,MATCH(AA$1,'Published Hourly Data'!$B$1:$BI$1,0),TRUE)</f>
        <v>460</v>
      </c>
      <c r="AB262" s="80">
        <f>VLOOKUP($A262,'Published Hourly Data'!$B:$BI,MATCH(AB$1,'Published Hourly Data'!$B$1:$BI$1,0),TRUE)</f>
        <v>0.89005254873949147</v>
      </c>
      <c r="AC262" s="80">
        <f>VLOOKUP($A262,'Published Hourly Data'!$B:$BI,MATCH(AC$1,'Published Hourly Data'!$B$1:$BI$1,0),TRUE)</f>
        <v>0.87662303165026789</v>
      </c>
      <c r="AD262" s="79">
        <f>VLOOKUP($A262,'Published Hourly Data'!$B:$BI,MATCH(AD$1,'Published Hourly Data'!$B$1:$BI$1,0),TRUE)</f>
        <v>20</v>
      </c>
      <c r="AE262" s="79">
        <f t="shared" si="22"/>
        <v>20</v>
      </c>
      <c r="AF262" s="79" t="str">
        <f t="shared" si="23"/>
        <v/>
      </c>
    </row>
    <row r="263" spans="1:32" x14ac:dyDescent="0.25">
      <c r="A263" s="78">
        <f t="shared" si="21"/>
        <v>45493.041666666904</v>
      </c>
      <c r="B263" s="78">
        <f>VLOOKUP($A263,'Published Hourly Data'!$B:$BI,MATCH(B$1,'Published Hourly Data'!$B$1:$BI$1,0),TRUE)</f>
        <v>45492.875</v>
      </c>
      <c r="C263" s="79">
        <f>VLOOKUP($A263,'Published Hourly Data'!$B:$BI,MATCH(C$1,'Published Hourly Data'!$B$1:$BI$1,0),TRUE)</f>
        <v>419</v>
      </c>
      <c r="D263" s="79">
        <f>VLOOKUP($A263,'Published Hourly Data'!$B:$BI,MATCH(D$1,'Published Hourly Data'!$B$1:$BI$1,0),TRUE)</f>
        <v>438</v>
      </c>
      <c r="E263" s="79">
        <f>VLOOKUP($A263,'Published Hourly Data'!$B:$BI,MATCH(E$1,'Published Hourly Data'!$B$1:$BI$1,0),TRUE)</f>
        <v>439</v>
      </c>
      <c r="F263" s="79">
        <f>VLOOKUP($A263,'Published Hourly Data'!$B:$BI,MATCH(F$1,'Published Hourly Data'!$B$1:$BI$1,0),TRUE)</f>
        <v>1</v>
      </c>
      <c r="G263" s="79">
        <f>VLOOKUP($A263,'Published Hourly Data'!$B:$BI,MATCH(G$1,'Published Hourly Data'!$B$1:$BI$1,0),TRUE)</f>
        <v>0</v>
      </c>
      <c r="H263" s="79">
        <f>VLOOKUP($A263,'Published Hourly Data'!$B:$BI,MATCH(H$1,'Published Hourly Data'!$B$1:$BI$1,0),TRUE)</f>
        <v>439</v>
      </c>
      <c r="I263" s="79">
        <f>VLOOKUP($A263,'Published Hourly Data'!$B:$BI,MATCH(I$1,'Published Hourly Data'!$B$1:$BI$1,0),TRUE)</f>
        <v>0</v>
      </c>
      <c r="J263" s="79">
        <f>VLOOKUP($A263,'Published Hourly Data'!$B:$BI,MATCH(J$1,'Published Hourly Data'!$B$1:$BI$1,0),TRUE)</f>
        <v>0</v>
      </c>
      <c r="K263" s="79">
        <f>VLOOKUP($A263,'Published Hourly Data'!$B:$BI,MATCH(K$1,'Published Hourly Data'!$B$1:$BI$1,0),TRUE)</f>
        <v>0</v>
      </c>
      <c r="L263" s="79">
        <f>VLOOKUP($A263,'Published Hourly Data'!$B:$BI,MATCH(L$1,'Published Hourly Data'!$B$1:$BI$1,0),TRUE)</f>
        <v>0</v>
      </c>
      <c r="M263" s="79">
        <f>VLOOKUP($A263,'Published Hourly Data'!$B:$BI,MATCH(M$1,'Published Hourly Data'!$B$1:$BI$1,0),TRUE)</f>
        <v>0</v>
      </c>
      <c r="N263" s="79">
        <f>VLOOKUP($A263,'Published Hourly Data'!$B:$BI,MATCH(N$1,'Published Hourly Data'!$B$1:$BI$1,0),TRUE)</f>
        <v>0</v>
      </c>
      <c r="O263" s="79">
        <f>VLOOKUP($A263,'Published Hourly Data'!$B:$BI,MATCH(O$1,'Published Hourly Data'!$B$1:$BI$1,0),TRUE)</f>
        <v>0</v>
      </c>
      <c r="P263" s="79">
        <f>VLOOKUP($A263,'Published Hourly Data'!$B:$BI,MATCH(P$1,'Published Hourly Data'!$B$1:$BI$1,0),TRUE)</f>
        <v>130</v>
      </c>
      <c r="Q263" s="79">
        <f>VLOOKUP($A263,'Published Hourly Data'!$B:$BI,MATCH(Q$1,'Published Hourly Data'!$B$1:$BI$1,0),TRUE)</f>
        <v>-129</v>
      </c>
      <c r="R263" s="79">
        <f>VLOOKUP($A263,'Published Hourly Data'!$B:$BI,MATCH(R$1,'Published Hourly Data'!$B$1:$BI$1,0),TRUE)</f>
        <v>0</v>
      </c>
      <c r="S263" s="79">
        <f>VLOOKUP($A263,'Published Hourly Data'!$B:$BI,MATCH(S$1,'Published Hourly Data'!$B$1:$BI$1,0),TRUE)</f>
        <v>179.5117679706361</v>
      </c>
      <c r="T263" s="79">
        <f>VLOOKUP($A263,'Published Hourly Data'!$B:$BI,MATCH(T$1,'Published Hourly Data'!$B$1:$BI$1,0),TRUE)</f>
        <v>0</v>
      </c>
      <c r="U263" s="79">
        <f>VLOOKUP($A263,'Published Hourly Data'!$B:$BI,MATCH(U$1,'Published Hourly Data'!$B$1:$BI$1,0),TRUE)</f>
        <v>0</v>
      </c>
      <c r="V263" s="79">
        <f>VLOOKUP($A263,'Published Hourly Data'!$B:$BI,MATCH(V$1,'Published Hourly Data'!$B$1:$BI$1,0),TRUE)</f>
        <v>179.5117679706361</v>
      </c>
      <c r="W263" s="79">
        <f>VLOOKUP($A263,'Published Hourly Data'!$B:$BI,MATCH(W$1,'Published Hourly Data'!$B$1:$BI$1,0),TRUE)</f>
        <v>51.082787063935612</v>
      </c>
      <c r="X263" s="79">
        <f>-VLOOKUP($A263,'Published Hourly Data'!$B:$BI,MATCH(X$1,'Published Hourly Data'!$B$1:$BI$1,0),TRUE)</f>
        <v>-52.776922807208308</v>
      </c>
      <c r="Y263" s="79">
        <f>VLOOKUP($A263,'Published Hourly Data'!$B:$BI,MATCH(Y$1,'Published Hourly Data'!$B$1:$BI$1,0),TRUE)</f>
        <v>177.81763222736342</v>
      </c>
      <c r="Z263" s="79">
        <f>VLOOKUP($A263,'Published Hourly Data'!$B:$BI,MATCH(Z$1,'Published Hourly Data'!$B$1:$BI$1,0),TRUE)</f>
        <v>439</v>
      </c>
      <c r="AA263" s="79">
        <f>VLOOKUP($A263,'Published Hourly Data'!$B:$BI,MATCH(AA$1,'Published Hourly Data'!$B$1:$BI$1,0),TRUE)</f>
        <v>438</v>
      </c>
      <c r="AB263" s="80">
        <f>VLOOKUP($A263,'Published Hourly Data'!$B:$BI,MATCH(AB$1,'Published Hourly Data'!$B$1:$BI$1,0),TRUE)</f>
        <v>0.90149256014447332</v>
      </c>
      <c r="AC263" s="80">
        <f>VLOOKUP($A263,'Published Hourly Data'!$B:$BI,MATCH(AC$1,'Published Hourly Data'!$B$1:$BI$1,0),TRUE)</f>
        <v>0.89502353507098154</v>
      </c>
      <c r="AD263" s="79">
        <f>VLOOKUP($A263,'Published Hourly Data'!$B:$BI,MATCH(AD$1,'Published Hourly Data'!$B$1:$BI$1,0),TRUE)</f>
        <v>21</v>
      </c>
      <c r="AE263" s="79">
        <f t="shared" si="22"/>
        <v>21</v>
      </c>
      <c r="AF263" s="79" t="str">
        <f t="shared" si="23"/>
        <v/>
      </c>
    </row>
    <row r="264" spans="1:32" x14ac:dyDescent="0.25">
      <c r="A264" s="78">
        <f t="shared" si="21"/>
        <v>45493.083333333569</v>
      </c>
      <c r="B264" s="78">
        <f>VLOOKUP($A264,'Published Hourly Data'!$B:$BI,MATCH(B$1,'Published Hourly Data'!$B$1:$BI$1,0),TRUE)</f>
        <v>45492.916666666664</v>
      </c>
      <c r="C264" s="79">
        <f>VLOOKUP($A264,'Published Hourly Data'!$B:$BI,MATCH(C$1,'Published Hourly Data'!$B$1:$BI$1,0),TRUE)</f>
        <v>403</v>
      </c>
      <c r="D264" s="79">
        <f>VLOOKUP($A264,'Published Hourly Data'!$B:$BI,MATCH(D$1,'Published Hourly Data'!$B$1:$BI$1,0),TRUE)</f>
        <v>420</v>
      </c>
      <c r="E264" s="79">
        <f>VLOOKUP($A264,'Published Hourly Data'!$B:$BI,MATCH(E$1,'Published Hourly Data'!$B$1:$BI$1,0),TRUE)</f>
        <v>421</v>
      </c>
      <c r="F264" s="79">
        <f>VLOOKUP($A264,'Published Hourly Data'!$B:$BI,MATCH(F$1,'Published Hourly Data'!$B$1:$BI$1,0),TRUE)</f>
        <v>1</v>
      </c>
      <c r="G264" s="79">
        <f>VLOOKUP($A264,'Published Hourly Data'!$B:$BI,MATCH(G$1,'Published Hourly Data'!$B$1:$BI$1,0),TRUE)</f>
        <v>0</v>
      </c>
      <c r="H264" s="79">
        <f>VLOOKUP($A264,'Published Hourly Data'!$B:$BI,MATCH(H$1,'Published Hourly Data'!$B$1:$BI$1,0),TRUE)</f>
        <v>421</v>
      </c>
      <c r="I264" s="79">
        <f>VLOOKUP($A264,'Published Hourly Data'!$B:$BI,MATCH(I$1,'Published Hourly Data'!$B$1:$BI$1,0),TRUE)</f>
        <v>0</v>
      </c>
      <c r="J264" s="79">
        <f>VLOOKUP($A264,'Published Hourly Data'!$B:$BI,MATCH(J$1,'Published Hourly Data'!$B$1:$BI$1,0),TRUE)</f>
        <v>0</v>
      </c>
      <c r="K264" s="79">
        <f>VLOOKUP($A264,'Published Hourly Data'!$B:$BI,MATCH(K$1,'Published Hourly Data'!$B$1:$BI$1,0),TRUE)</f>
        <v>0</v>
      </c>
      <c r="L264" s="79">
        <f>VLOOKUP($A264,'Published Hourly Data'!$B:$BI,MATCH(L$1,'Published Hourly Data'!$B$1:$BI$1,0),TRUE)</f>
        <v>0</v>
      </c>
      <c r="M264" s="79">
        <f>VLOOKUP($A264,'Published Hourly Data'!$B:$BI,MATCH(M$1,'Published Hourly Data'!$B$1:$BI$1,0),TRUE)</f>
        <v>0</v>
      </c>
      <c r="N264" s="79">
        <f>VLOOKUP($A264,'Published Hourly Data'!$B:$BI,MATCH(N$1,'Published Hourly Data'!$B$1:$BI$1,0),TRUE)</f>
        <v>0</v>
      </c>
      <c r="O264" s="79">
        <f>VLOOKUP($A264,'Published Hourly Data'!$B:$BI,MATCH(O$1,'Published Hourly Data'!$B$1:$BI$1,0),TRUE)</f>
        <v>0</v>
      </c>
      <c r="P264" s="79">
        <f>VLOOKUP($A264,'Published Hourly Data'!$B:$BI,MATCH(P$1,'Published Hourly Data'!$B$1:$BI$1,0),TRUE)</f>
        <v>122</v>
      </c>
      <c r="Q264" s="79">
        <f>VLOOKUP($A264,'Published Hourly Data'!$B:$BI,MATCH(Q$1,'Published Hourly Data'!$B$1:$BI$1,0),TRUE)</f>
        <v>-121</v>
      </c>
      <c r="R264" s="79">
        <f>VLOOKUP($A264,'Published Hourly Data'!$B:$BI,MATCH(R$1,'Published Hourly Data'!$B$1:$BI$1,0),TRUE)</f>
        <v>0</v>
      </c>
      <c r="S264" s="79">
        <f>VLOOKUP($A264,'Published Hourly Data'!$B:$BI,MATCH(S$1,'Published Hourly Data'!$B$1:$BI$1,0),TRUE)</f>
        <v>172.12183437912373</v>
      </c>
      <c r="T264" s="79">
        <f>VLOOKUP($A264,'Published Hourly Data'!$B:$BI,MATCH(T$1,'Published Hourly Data'!$B$1:$BI$1,0),TRUE)</f>
        <v>0</v>
      </c>
      <c r="U264" s="79">
        <f>VLOOKUP($A264,'Published Hourly Data'!$B:$BI,MATCH(U$1,'Published Hourly Data'!$B$1:$BI$1,0),TRUE)</f>
        <v>0</v>
      </c>
      <c r="V264" s="79">
        <f>VLOOKUP($A264,'Published Hourly Data'!$B:$BI,MATCH(V$1,'Published Hourly Data'!$B$1:$BI$1,0),TRUE)</f>
        <v>172.12183437912373</v>
      </c>
      <c r="W264" s="79">
        <f>VLOOKUP($A264,'Published Hourly Data'!$B:$BI,MATCH(W$1,'Published Hourly Data'!$B$1:$BI$1,0),TRUE)</f>
        <v>48.751888362102441</v>
      </c>
      <c r="X264" s="79">
        <f>-VLOOKUP($A264,'Published Hourly Data'!$B:$BI,MATCH(X$1,'Published Hourly Data'!$B$1:$BI$1,0),TRUE)</f>
        <v>-49.716963421456818</v>
      </c>
      <c r="Y264" s="79">
        <f>VLOOKUP($A264,'Published Hourly Data'!$B:$BI,MATCH(Y$1,'Published Hourly Data'!$B$1:$BI$1,0),TRUE)</f>
        <v>171.15675931976935</v>
      </c>
      <c r="Z264" s="79">
        <f>VLOOKUP($A264,'Published Hourly Data'!$B:$BI,MATCH(Z$1,'Published Hourly Data'!$B$1:$BI$1,0),TRUE)</f>
        <v>421</v>
      </c>
      <c r="AA264" s="79">
        <f>VLOOKUP($A264,'Published Hourly Data'!$B:$BI,MATCH(AA$1,'Published Hourly Data'!$B$1:$BI$1,0),TRUE)</f>
        <v>420</v>
      </c>
      <c r="AB264" s="80">
        <f>VLOOKUP($A264,'Published Hourly Data'!$B:$BI,MATCH(AB$1,'Published Hourly Data'!$B$1:$BI$1,0),TRUE)</f>
        <v>0.90133785869098271</v>
      </c>
      <c r="AC264" s="80">
        <f>VLOOKUP($A264,'Published Hourly Data'!$B:$BI,MATCH(AC$1,'Published Hourly Data'!$B$1:$BI$1,0),TRUE)</f>
        <v>0.89841813031321394</v>
      </c>
      <c r="AD264" s="79">
        <f>VLOOKUP($A264,'Published Hourly Data'!$B:$BI,MATCH(AD$1,'Published Hourly Data'!$B$1:$BI$1,0),TRUE)</f>
        <v>22</v>
      </c>
      <c r="AE264" s="79">
        <f t="shared" si="22"/>
        <v>22</v>
      </c>
      <c r="AF264" s="79" t="str">
        <f t="shared" si="23"/>
        <v/>
      </c>
    </row>
    <row r="265" spans="1:32" x14ac:dyDescent="0.25">
      <c r="A265" s="78">
        <f t="shared" si="21"/>
        <v>45493.125000000233</v>
      </c>
      <c r="B265" s="78">
        <f>VLOOKUP($A265,'Published Hourly Data'!$B:$BI,MATCH(B$1,'Published Hourly Data'!$B$1:$BI$1,0),TRUE)</f>
        <v>45492.958333333336</v>
      </c>
      <c r="C265" s="79">
        <f>VLOOKUP($A265,'Published Hourly Data'!$B:$BI,MATCH(C$1,'Published Hourly Data'!$B$1:$BI$1,0),TRUE)</f>
        <v>400</v>
      </c>
      <c r="D265" s="79">
        <f>VLOOKUP($A265,'Published Hourly Data'!$B:$BI,MATCH(D$1,'Published Hourly Data'!$B$1:$BI$1,0),TRUE)</f>
        <v>395</v>
      </c>
      <c r="E265" s="79">
        <f>VLOOKUP($A265,'Published Hourly Data'!$B:$BI,MATCH(E$1,'Published Hourly Data'!$B$1:$BI$1,0),TRUE)</f>
        <v>396</v>
      </c>
      <c r="F265" s="79">
        <f>VLOOKUP($A265,'Published Hourly Data'!$B:$BI,MATCH(F$1,'Published Hourly Data'!$B$1:$BI$1,0),TRUE)</f>
        <v>1</v>
      </c>
      <c r="G265" s="79">
        <f>VLOOKUP($A265,'Published Hourly Data'!$B:$BI,MATCH(G$1,'Published Hourly Data'!$B$1:$BI$1,0),TRUE)</f>
        <v>0</v>
      </c>
      <c r="H265" s="79">
        <f>VLOOKUP($A265,'Published Hourly Data'!$B:$BI,MATCH(H$1,'Published Hourly Data'!$B$1:$BI$1,0),TRUE)</f>
        <v>396</v>
      </c>
      <c r="I265" s="79">
        <f>VLOOKUP($A265,'Published Hourly Data'!$B:$BI,MATCH(I$1,'Published Hourly Data'!$B$1:$BI$1,0),TRUE)</f>
        <v>0</v>
      </c>
      <c r="J265" s="79">
        <f>VLOOKUP($A265,'Published Hourly Data'!$B:$BI,MATCH(J$1,'Published Hourly Data'!$B$1:$BI$1,0),TRUE)</f>
        <v>0</v>
      </c>
      <c r="K265" s="79">
        <f>VLOOKUP($A265,'Published Hourly Data'!$B:$BI,MATCH(K$1,'Published Hourly Data'!$B$1:$BI$1,0),TRUE)</f>
        <v>0</v>
      </c>
      <c r="L265" s="79">
        <f>VLOOKUP($A265,'Published Hourly Data'!$B:$BI,MATCH(L$1,'Published Hourly Data'!$B$1:$BI$1,0),TRUE)</f>
        <v>0</v>
      </c>
      <c r="M265" s="79">
        <f>VLOOKUP($A265,'Published Hourly Data'!$B:$BI,MATCH(M$1,'Published Hourly Data'!$B$1:$BI$1,0),TRUE)</f>
        <v>0</v>
      </c>
      <c r="N265" s="79">
        <f>VLOOKUP($A265,'Published Hourly Data'!$B:$BI,MATCH(N$1,'Published Hourly Data'!$B$1:$BI$1,0),TRUE)</f>
        <v>0</v>
      </c>
      <c r="O265" s="79">
        <f>VLOOKUP($A265,'Published Hourly Data'!$B:$BI,MATCH(O$1,'Published Hourly Data'!$B$1:$BI$1,0),TRUE)</f>
        <v>0</v>
      </c>
      <c r="P265" s="79">
        <f>VLOOKUP($A265,'Published Hourly Data'!$B:$BI,MATCH(P$1,'Published Hourly Data'!$B$1:$BI$1,0),TRUE)</f>
        <v>112</v>
      </c>
      <c r="Q265" s="79">
        <f>VLOOKUP($A265,'Published Hourly Data'!$B:$BI,MATCH(Q$1,'Published Hourly Data'!$B$1:$BI$1,0),TRUE)</f>
        <v>-111</v>
      </c>
      <c r="R265" s="79">
        <f>VLOOKUP($A265,'Published Hourly Data'!$B:$BI,MATCH(R$1,'Published Hourly Data'!$B$1:$BI$1,0),TRUE)</f>
        <v>0</v>
      </c>
      <c r="S265" s="79">
        <f>VLOOKUP($A265,'Published Hourly Data'!$B:$BI,MATCH(S$1,'Published Hourly Data'!$B$1:$BI$1,0),TRUE)</f>
        <v>161.52014775115171</v>
      </c>
      <c r="T265" s="79">
        <f>VLOOKUP($A265,'Published Hourly Data'!$B:$BI,MATCH(T$1,'Published Hourly Data'!$B$1:$BI$1,0),TRUE)</f>
        <v>0</v>
      </c>
      <c r="U265" s="79">
        <f>VLOOKUP($A265,'Published Hourly Data'!$B:$BI,MATCH(U$1,'Published Hourly Data'!$B$1:$BI$1,0),TRUE)</f>
        <v>0</v>
      </c>
      <c r="V265" s="79">
        <f>VLOOKUP($A265,'Published Hourly Data'!$B:$BI,MATCH(V$1,'Published Hourly Data'!$B$1:$BI$1,0),TRUE)</f>
        <v>161.52014775115171</v>
      </c>
      <c r="W265" s="79">
        <f>VLOOKUP($A265,'Published Hourly Data'!$B:$BI,MATCH(W$1,'Published Hourly Data'!$B$1:$BI$1,0),TRUE)</f>
        <v>43.810795300893567</v>
      </c>
      <c r="X265" s="79">
        <f>-VLOOKUP($A265,'Published Hourly Data'!$B:$BI,MATCH(X$1,'Published Hourly Data'!$B$1:$BI$1,0),TRUE)</f>
        <v>-45.359103790589884</v>
      </c>
      <c r="Y265" s="79">
        <f>VLOOKUP($A265,'Published Hourly Data'!$B:$BI,MATCH(Y$1,'Published Hourly Data'!$B$1:$BI$1,0),TRUE)</f>
        <v>159.97183926145539</v>
      </c>
      <c r="Z265" s="79">
        <f>VLOOKUP($A265,'Published Hourly Data'!$B:$BI,MATCH(Z$1,'Published Hourly Data'!$B$1:$BI$1,0),TRUE)</f>
        <v>396</v>
      </c>
      <c r="AA265" s="79">
        <f>VLOOKUP($A265,'Published Hourly Data'!$B:$BI,MATCH(AA$1,'Published Hourly Data'!$B$1:$BI$1,0),TRUE)</f>
        <v>395</v>
      </c>
      <c r="AB265" s="80">
        <f>VLOOKUP($A265,'Published Hourly Data'!$B:$BI,MATCH(AB$1,'Published Hourly Data'!$B$1:$BI$1,0),TRUE)</f>
        <v>0.89921855589682842</v>
      </c>
      <c r="AC265" s="80">
        <f>VLOOKUP($A265,'Published Hourly Data'!$B:$BI,MATCH(AC$1,'Published Hourly Data'!$B$1:$BI$1,0),TRUE)</f>
        <v>0.89285345891794876</v>
      </c>
      <c r="AD265" s="79">
        <f>VLOOKUP($A265,'Published Hourly Data'!$B:$BI,MATCH(AD$1,'Published Hourly Data'!$B$1:$BI$1,0),TRUE)</f>
        <v>23</v>
      </c>
      <c r="AE265" s="79">
        <f t="shared" si="22"/>
        <v>23</v>
      </c>
      <c r="AF265" s="79" t="str">
        <f t="shared" si="23"/>
        <v/>
      </c>
    </row>
    <row r="266" spans="1:32" x14ac:dyDescent="0.25">
      <c r="A266" s="78">
        <f t="shared" si="21"/>
        <v>45493.166666666897</v>
      </c>
      <c r="B266" s="78">
        <f>VLOOKUP($A266,'Published Hourly Data'!$B:$BI,MATCH(B$1,'Published Hourly Data'!$B$1:$BI$1,0),TRUE)</f>
        <v>45493</v>
      </c>
      <c r="C266" s="79">
        <f>VLOOKUP($A266,'Published Hourly Data'!$B:$BI,MATCH(C$1,'Published Hourly Data'!$B$1:$BI$1,0),TRUE)</f>
        <v>367</v>
      </c>
      <c r="D266" s="79">
        <f>VLOOKUP($A266,'Published Hourly Data'!$B:$BI,MATCH(D$1,'Published Hourly Data'!$B$1:$BI$1,0),TRUE)</f>
        <v>365</v>
      </c>
      <c r="E266" s="79">
        <f>VLOOKUP($A266,'Published Hourly Data'!$B:$BI,MATCH(E$1,'Published Hourly Data'!$B$1:$BI$1,0),TRUE)</f>
        <v>367</v>
      </c>
      <c r="F266" s="79">
        <f>VLOOKUP($A266,'Published Hourly Data'!$B:$BI,MATCH(F$1,'Published Hourly Data'!$B$1:$BI$1,0),TRUE)</f>
        <v>1</v>
      </c>
      <c r="G266" s="79">
        <f>VLOOKUP($A266,'Published Hourly Data'!$B:$BI,MATCH(G$1,'Published Hourly Data'!$B$1:$BI$1,0),TRUE)</f>
        <v>0</v>
      </c>
      <c r="H266" s="79">
        <f>VLOOKUP($A266,'Published Hourly Data'!$B:$BI,MATCH(H$1,'Published Hourly Data'!$B$1:$BI$1,0),TRUE)</f>
        <v>367</v>
      </c>
      <c r="I266" s="79">
        <f>VLOOKUP($A266,'Published Hourly Data'!$B:$BI,MATCH(I$1,'Published Hourly Data'!$B$1:$BI$1,0),TRUE)</f>
        <v>0</v>
      </c>
      <c r="J266" s="79">
        <f>VLOOKUP($A266,'Published Hourly Data'!$B:$BI,MATCH(J$1,'Published Hourly Data'!$B$1:$BI$1,0),TRUE)</f>
        <v>0</v>
      </c>
      <c r="K266" s="79">
        <f>VLOOKUP($A266,'Published Hourly Data'!$B:$BI,MATCH(K$1,'Published Hourly Data'!$B$1:$BI$1,0),TRUE)</f>
        <v>0</v>
      </c>
      <c r="L266" s="79">
        <f>VLOOKUP($A266,'Published Hourly Data'!$B:$BI,MATCH(L$1,'Published Hourly Data'!$B$1:$BI$1,0),TRUE)</f>
        <v>0</v>
      </c>
      <c r="M266" s="79">
        <f>VLOOKUP($A266,'Published Hourly Data'!$B:$BI,MATCH(M$1,'Published Hourly Data'!$B$1:$BI$1,0),TRUE)</f>
        <v>0</v>
      </c>
      <c r="N266" s="79">
        <f>VLOOKUP($A266,'Published Hourly Data'!$B:$BI,MATCH(N$1,'Published Hourly Data'!$B$1:$BI$1,0),TRUE)</f>
        <v>0</v>
      </c>
      <c r="O266" s="79">
        <f>VLOOKUP($A266,'Published Hourly Data'!$B:$BI,MATCH(O$1,'Published Hourly Data'!$B$1:$BI$1,0),TRUE)</f>
        <v>0</v>
      </c>
      <c r="P266" s="79">
        <f>VLOOKUP($A266,'Published Hourly Data'!$B:$BI,MATCH(P$1,'Published Hourly Data'!$B$1:$BI$1,0),TRUE)</f>
        <v>99</v>
      </c>
      <c r="Q266" s="79">
        <f>VLOOKUP($A266,'Published Hourly Data'!$B:$BI,MATCH(Q$1,'Published Hourly Data'!$B$1:$BI$1,0),TRUE)</f>
        <v>-98</v>
      </c>
      <c r="R266" s="79">
        <f>VLOOKUP($A266,'Published Hourly Data'!$B:$BI,MATCH(R$1,'Published Hourly Data'!$B$1:$BI$1,0),TRUE)</f>
        <v>0</v>
      </c>
      <c r="S266" s="79">
        <f>VLOOKUP($A266,'Published Hourly Data'!$B:$BI,MATCH(S$1,'Published Hourly Data'!$B$1:$BI$1,0),TRUE)</f>
        <v>149.8173579503472</v>
      </c>
      <c r="T266" s="79">
        <f>VLOOKUP($A266,'Published Hourly Data'!$B:$BI,MATCH(T$1,'Published Hourly Data'!$B$1:$BI$1,0),TRUE)</f>
        <v>0</v>
      </c>
      <c r="U266" s="79">
        <f>VLOOKUP($A266,'Published Hourly Data'!$B:$BI,MATCH(U$1,'Published Hourly Data'!$B$1:$BI$1,0),TRUE)</f>
        <v>0</v>
      </c>
      <c r="V266" s="79">
        <f>VLOOKUP($A266,'Published Hourly Data'!$B:$BI,MATCH(V$1,'Published Hourly Data'!$B$1:$BI$1,0),TRUE)</f>
        <v>149.8173579503472</v>
      </c>
      <c r="W266" s="79">
        <f>VLOOKUP($A266,'Published Hourly Data'!$B:$BI,MATCH(W$1,'Published Hourly Data'!$B$1:$BI$1,0),TRUE)</f>
        <v>37.598520129933618</v>
      </c>
      <c r="X266" s="79">
        <f>-VLOOKUP($A266,'Published Hourly Data'!$B:$BI,MATCH(X$1,'Published Hourly Data'!$B$1:$BI$1,0),TRUE)</f>
        <v>-39.901445010640437</v>
      </c>
      <c r="Y266" s="79">
        <f>VLOOKUP($A266,'Published Hourly Data'!$B:$BI,MATCH(Y$1,'Published Hourly Data'!$B$1:$BI$1,0),TRUE)</f>
        <v>147.5144330696404</v>
      </c>
      <c r="Z266" s="79">
        <f>VLOOKUP($A266,'Published Hourly Data'!$B:$BI,MATCH(Z$1,'Published Hourly Data'!$B$1:$BI$1,0),TRUE)</f>
        <v>367</v>
      </c>
      <c r="AA266" s="79">
        <f>VLOOKUP($A266,'Published Hourly Data'!$B:$BI,MATCH(AA$1,'Published Hourly Data'!$B$1:$BI$1,0),TRUE)</f>
        <v>366</v>
      </c>
      <c r="AB266" s="80">
        <f>VLOOKUP($A266,'Published Hourly Data'!$B:$BI,MATCH(AB$1,'Published Hourly Data'!$B$1:$BI$1,0),TRUE)</f>
        <v>0.89997368851360882</v>
      </c>
      <c r="AC266" s="80">
        <f>VLOOKUP($A266,'Published Hourly Data'!$B:$BI,MATCH(AC$1,'Published Hourly Data'!$B$1:$BI$1,0),TRUE)</f>
        <v>0.88856084544806169</v>
      </c>
      <c r="AD266" s="79">
        <f>VLOOKUP($A266,'Published Hourly Data'!$B:$BI,MATCH(AD$1,'Published Hourly Data'!$B$1:$BI$1,0),TRUE)</f>
        <v>24</v>
      </c>
      <c r="AE266" s="79">
        <f t="shared" si="22"/>
        <v>24</v>
      </c>
      <c r="AF266" s="79" t="str">
        <f t="shared" si="23"/>
        <v/>
      </c>
    </row>
    <row r="267" spans="1:32" x14ac:dyDescent="0.25">
      <c r="A267" s="78">
        <f t="shared" si="21"/>
        <v>45493.208333333561</v>
      </c>
      <c r="B267" s="78">
        <f>VLOOKUP($A267,'Published Hourly Data'!$B:$BI,MATCH(B$1,'Published Hourly Data'!$B$1:$BI$1,0),TRUE)</f>
        <v>45493.041666666664</v>
      </c>
      <c r="C267" s="79">
        <f>VLOOKUP($A267,'Published Hourly Data'!$B:$BI,MATCH(C$1,'Published Hourly Data'!$B$1:$BI$1,0),TRUE)</f>
        <v>335</v>
      </c>
      <c r="D267" s="79">
        <f>VLOOKUP($A267,'Published Hourly Data'!$B:$BI,MATCH(D$1,'Published Hourly Data'!$B$1:$BI$1,0),TRUE)</f>
        <v>337</v>
      </c>
      <c r="E267" s="79">
        <f>VLOOKUP($A267,'Published Hourly Data'!$B:$BI,MATCH(E$1,'Published Hourly Data'!$B$1:$BI$1,0),TRUE)</f>
        <v>357</v>
      </c>
      <c r="F267" s="79">
        <f>VLOOKUP($A267,'Published Hourly Data'!$B:$BI,MATCH(F$1,'Published Hourly Data'!$B$1:$BI$1,0),TRUE)</f>
        <v>19</v>
      </c>
      <c r="G267" s="79">
        <f>VLOOKUP($A267,'Published Hourly Data'!$B:$BI,MATCH(G$1,'Published Hourly Data'!$B$1:$BI$1,0),TRUE)</f>
        <v>0</v>
      </c>
      <c r="H267" s="79">
        <f>VLOOKUP($A267,'Published Hourly Data'!$B:$BI,MATCH(H$1,'Published Hourly Data'!$B$1:$BI$1,0),TRUE)</f>
        <v>357</v>
      </c>
      <c r="I267" s="79">
        <f>VLOOKUP($A267,'Published Hourly Data'!$B:$BI,MATCH(I$1,'Published Hourly Data'!$B$1:$BI$1,0),TRUE)</f>
        <v>0</v>
      </c>
      <c r="J267" s="79">
        <f>VLOOKUP($A267,'Published Hourly Data'!$B:$BI,MATCH(J$1,'Published Hourly Data'!$B$1:$BI$1,0),TRUE)</f>
        <v>0</v>
      </c>
      <c r="K267" s="79">
        <f>VLOOKUP($A267,'Published Hourly Data'!$B:$BI,MATCH(K$1,'Published Hourly Data'!$B$1:$BI$1,0),TRUE)</f>
        <v>0</v>
      </c>
      <c r="L267" s="79">
        <f>VLOOKUP($A267,'Published Hourly Data'!$B:$BI,MATCH(L$1,'Published Hourly Data'!$B$1:$BI$1,0),TRUE)</f>
        <v>0</v>
      </c>
      <c r="M267" s="79">
        <f>VLOOKUP($A267,'Published Hourly Data'!$B:$BI,MATCH(M$1,'Published Hourly Data'!$B$1:$BI$1,0),TRUE)</f>
        <v>0</v>
      </c>
      <c r="N267" s="79">
        <f>VLOOKUP($A267,'Published Hourly Data'!$B:$BI,MATCH(N$1,'Published Hourly Data'!$B$1:$BI$1,0),TRUE)</f>
        <v>0</v>
      </c>
      <c r="O267" s="79">
        <f>VLOOKUP($A267,'Published Hourly Data'!$B:$BI,MATCH(O$1,'Published Hourly Data'!$B$1:$BI$1,0),TRUE)</f>
        <v>0</v>
      </c>
      <c r="P267" s="79">
        <f>VLOOKUP($A267,'Published Hourly Data'!$B:$BI,MATCH(P$1,'Published Hourly Data'!$B$1:$BI$1,0),TRUE)</f>
        <v>97</v>
      </c>
      <c r="Q267" s="79">
        <f>VLOOKUP($A267,'Published Hourly Data'!$B:$BI,MATCH(Q$1,'Published Hourly Data'!$B$1:$BI$1,0),TRUE)</f>
        <v>-78</v>
      </c>
      <c r="R267" s="79">
        <f>VLOOKUP($A267,'Published Hourly Data'!$B:$BI,MATCH(R$1,'Published Hourly Data'!$B$1:$BI$1,0),TRUE)</f>
        <v>0</v>
      </c>
      <c r="S267" s="79">
        <f>VLOOKUP($A267,'Published Hourly Data'!$B:$BI,MATCH(S$1,'Published Hourly Data'!$B$1:$BI$1,0),TRUE)</f>
        <v>145.73123725281872</v>
      </c>
      <c r="T267" s="79">
        <f>VLOOKUP($A267,'Published Hourly Data'!$B:$BI,MATCH(T$1,'Published Hourly Data'!$B$1:$BI$1,0),TRUE)</f>
        <v>0</v>
      </c>
      <c r="U267" s="79">
        <f>VLOOKUP($A267,'Published Hourly Data'!$B:$BI,MATCH(U$1,'Published Hourly Data'!$B$1:$BI$1,0),TRUE)</f>
        <v>0</v>
      </c>
      <c r="V267" s="79">
        <f>VLOOKUP($A267,'Published Hourly Data'!$B:$BI,MATCH(V$1,'Published Hourly Data'!$B$1:$BI$1,0),TRUE)</f>
        <v>145.73123725281872</v>
      </c>
      <c r="W267" s="79">
        <f>VLOOKUP($A267,'Published Hourly Data'!$B:$BI,MATCH(W$1,'Published Hourly Data'!$B$1:$BI$1,0),TRUE)</f>
        <v>29.992649676354691</v>
      </c>
      <c r="X267" s="79">
        <f>-VLOOKUP($A267,'Published Hourly Data'!$B:$BI,MATCH(X$1,'Published Hourly Data'!$B$1:$BI$1,0),TRUE)</f>
        <v>-39.184406970413377</v>
      </c>
      <c r="Y267" s="79">
        <f>VLOOKUP($A267,'Published Hourly Data'!$B:$BI,MATCH(Y$1,'Published Hourly Data'!$B$1:$BI$1,0),TRUE)</f>
        <v>136.53947995876001</v>
      </c>
      <c r="Z267" s="79">
        <f>VLOOKUP($A267,'Published Hourly Data'!$B:$BI,MATCH(Z$1,'Published Hourly Data'!$B$1:$BI$1,0),TRUE)</f>
        <v>357</v>
      </c>
      <c r="AA267" s="79">
        <f>VLOOKUP($A267,'Published Hourly Data'!$B:$BI,MATCH(AA$1,'Published Hourly Data'!$B$1:$BI$1,0),TRUE)</f>
        <v>338</v>
      </c>
      <c r="AB267" s="80">
        <f>VLOOKUP($A267,'Published Hourly Data'!$B:$BI,MATCH(AB$1,'Published Hourly Data'!$B$1:$BI$1,0),TRUE)</f>
        <v>0.89994958059470354</v>
      </c>
      <c r="AC267" s="80">
        <f>VLOOKUP($A267,'Published Hourly Data'!$B:$BI,MATCH(AC$1,'Published Hourly Data'!$B$1:$BI$1,0),TRUE)</f>
        <v>0.89058481747538909</v>
      </c>
      <c r="AD267" s="79">
        <f>VLOOKUP($A267,'Published Hourly Data'!$B:$BI,MATCH(AD$1,'Published Hourly Data'!$B$1:$BI$1,0),TRUE)</f>
        <v>1</v>
      </c>
      <c r="AE267" s="79" t="str">
        <f t="shared" si="22"/>
        <v/>
      </c>
      <c r="AF267" s="79">
        <f t="shared" si="23"/>
        <v>1</v>
      </c>
    </row>
    <row r="268" spans="1:32" x14ac:dyDescent="0.25">
      <c r="A268" s="78">
        <f t="shared" si="21"/>
        <v>45493.250000000226</v>
      </c>
      <c r="B268" s="78">
        <f>VLOOKUP($A268,'Published Hourly Data'!$B:$BI,MATCH(B$1,'Published Hourly Data'!$B$1:$BI$1,0),TRUE)</f>
        <v>45493.083333333336</v>
      </c>
      <c r="C268" s="79">
        <f>VLOOKUP($A268,'Published Hourly Data'!$B:$BI,MATCH(C$1,'Published Hourly Data'!$B$1:$BI$1,0),TRUE)</f>
        <v>311</v>
      </c>
      <c r="D268" s="79">
        <f>VLOOKUP($A268,'Published Hourly Data'!$B:$BI,MATCH(D$1,'Published Hourly Data'!$B$1:$BI$1,0),TRUE)</f>
        <v>313</v>
      </c>
      <c r="E268" s="79">
        <f>VLOOKUP($A268,'Published Hourly Data'!$B:$BI,MATCH(E$1,'Published Hourly Data'!$B$1:$BI$1,0),TRUE)</f>
        <v>334</v>
      </c>
      <c r="F268" s="79">
        <f>VLOOKUP($A268,'Published Hourly Data'!$B:$BI,MATCH(F$1,'Published Hourly Data'!$B$1:$BI$1,0),TRUE)</f>
        <v>21</v>
      </c>
      <c r="G268" s="79">
        <f>VLOOKUP($A268,'Published Hourly Data'!$B:$BI,MATCH(G$1,'Published Hourly Data'!$B$1:$BI$1,0),TRUE)</f>
        <v>0</v>
      </c>
      <c r="H268" s="79">
        <f>VLOOKUP($A268,'Published Hourly Data'!$B:$BI,MATCH(H$1,'Published Hourly Data'!$B$1:$BI$1,0),TRUE)</f>
        <v>334</v>
      </c>
      <c r="I268" s="79">
        <f>VLOOKUP($A268,'Published Hourly Data'!$B:$BI,MATCH(I$1,'Published Hourly Data'!$B$1:$BI$1,0),TRUE)</f>
        <v>0</v>
      </c>
      <c r="J268" s="79">
        <f>VLOOKUP($A268,'Published Hourly Data'!$B:$BI,MATCH(J$1,'Published Hourly Data'!$B$1:$BI$1,0),TRUE)</f>
        <v>0</v>
      </c>
      <c r="K268" s="79">
        <f>VLOOKUP($A268,'Published Hourly Data'!$B:$BI,MATCH(K$1,'Published Hourly Data'!$B$1:$BI$1,0),TRUE)</f>
        <v>0</v>
      </c>
      <c r="L268" s="79">
        <f>VLOOKUP($A268,'Published Hourly Data'!$B:$BI,MATCH(L$1,'Published Hourly Data'!$B$1:$BI$1,0),TRUE)</f>
        <v>0</v>
      </c>
      <c r="M268" s="79">
        <f>VLOOKUP($A268,'Published Hourly Data'!$B:$BI,MATCH(M$1,'Published Hourly Data'!$B$1:$BI$1,0),TRUE)</f>
        <v>0</v>
      </c>
      <c r="N268" s="79">
        <f>VLOOKUP($A268,'Published Hourly Data'!$B:$BI,MATCH(N$1,'Published Hourly Data'!$B$1:$BI$1,0),TRUE)</f>
        <v>0</v>
      </c>
      <c r="O268" s="79">
        <f>VLOOKUP($A268,'Published Hourly Data'!$B:$BI,MATCH(O$1,'Published Hourly Data'!$B$1:$BI$1,0),TRUE)</f>
        <v>0</v>
      </c>
      <c r="P268" s="79">
        <f>VLOOKUP($A268,'Published Hourly Data'!$B:$BI,MATCH(P$1,'Published Hourly Data'!$B$1:$BI$1,0),TRUE)</f>
        <v>90</v>
      </c>
      <c r="Q268" s="79">
        <f>VLOOKUP($A268,'Published Hourly Data'!$B:$BI,MATCH(Q$1,'Published Hourly Data'!$B$1:$BI$1,0),TRUE)</f>
        <v>-69</v>
      </c>
      <c r="R268" s="79">
        <f>VLOOKUP($A268,'Published Hourly Data'!$B:$BI,MATCH(R$1,'Published Hourly Data'!$B$1:$BI$1,0),TRUE)</f>
        <v>0</v>
      </c>
      <c r="S268" s="79">
        <f>VLOOKUP($A268,'Published Hourly Data'!$B:$BI,MATCH(S$1,'Published Hourly Data'!$B$1:$BI$1,0),TRUE)</f>
        <v>137.29575035309401</v>
      </c>
      <c r="T268" s="79">
        <f>VLOOKUP($A268,'Published Hourly Data'!$B:$BI,MATCH(T$1,'Published Hourly Data'!$B$1:$BI$1,0),TRUE)</f>
        <v>0</v>
      </c>
      <c r="U268" s="79">
        <f>VLOOKUP($A268,'Published Hourly Data'!$B:$BI,MATCH(U$1,'Published Hourly Data'!$B$1:$BI$1,0),TRUE)</f>
        <v>0</v>
      </c>
      <c r="V268" s="79">
        <f>VLOOKUP($A268,'Published Hourly Data'!$B:$BI,MATCH(V$1,'Published Hourly Data'!$B$1:$BI$1,0),TRUE)</f>
        <v>137.29575035309401</v>
      </c>
      <c r="W268" s="79">
        <f>VLOOKUP($A268,'Published Hourly Data'!$B:$BI,MATCH(W$1,'Published Hourly Data'!$B$1:$BI$1,0),TRUE)</f>
        <v>26.496200559463322</v>
      </c>
      <c r="X268" s="79">
        <f>-VLOOKUP($A268,'Published Hourly Data'!$B:$BI,MATCH(X$1,'Published Hourly Data'!$B$1:$BI$1,0),TRUE)</f>
        <v>-36.578847598337866</v>
      </c>
      <c r="Y268" s="79">
        <f>VLOOKUP($A268,'Published Hourly Data'!$B:$BI,MATCH(Y$1,'Published Hourly Data'!$B$1:$BI$1,0),TRUE)</f>
        <v>127.21310331421947</v>
      </c>
      <c r="Z268" s="79">
        <f>VLOOKUP($A268,'Published Hourly Data'!$B:$BI,MATCH(Z$1,'Published Hourly Data'!$B$1:$BI$1,0),TRUE)</f>
        <v>334</v>
      </c>
      <c r="AA268" s="79">
        <f>VLOOKUP($A268,'Published Hourly Data'!$B:$BI,MATCH(AA$1,'Published Hourly Data'!$B$1:$BI$1,0),TRUE)</f>
        <v>313</v>
      </c>
      <c r="AB268" s="80">
        <f>VLOOKUP($A268,'Published Hourly Data'!$B:$BI,MATCH(AB$1,'Published Hourly Data'!$B$1:$BI$1,0),TRUE)</f>
        <v>0.9062423866570003</v>
      </c>
      <c r="AC268" s="80">
        <f>VLOOKUP($A268,'Published Hourly Data'!$B:$BI,MATCH(AC$1,'Published Hourly Data'!$B$1:$BI$1,0),TRUE)</f>
        <v>0.89602732213608471</v>
      </c>
      <c r="AD268" s="79">
        <f>VLOOKUP($A268,'Published Hourly Data'!$B:$BI,MATCH(AD$1,'Published Hourly Data'!$B$1:$BI$1,0),TRUE)</f>
        <v>2</v>
      </c>
      <c r="AE268" s="79" t="str">
        <f t="shared" si="22"/>
        <v/>
      </c>
      <c r="AF268" s="79">
        <f t="shared" si="23"/>
        <v>2</v>
      </c>
    </row>
    <row r="269" spans="1:32" x14ac:dyDescent="0.25">
      <c r="A269" s="78">
        <f t="shared" si="21"/>
        <v>45493.29166666689</v>
      </c>
      <c r="B269" s="78">
        <f>VLOOKUP($A269,'Published Hourly Data'!$B:$BI,MATCH(B$1,'Published Hourly Data'!$B$1:$BI$1,0),TRUE)</f>
        <v>45493.125</v>
      </c>
      <c r="C269" s="79">
        <f>VLOOKUP($A269,'Published Hourly Data'!$B:$BI,MATCH(C$1,'Published Hourly Data'!$B$1:$BI$1,0),TRUE)</f>
        <v>292</v>
      </c>
      <c r="D269" s="79">
        <f>VLOOKUP($A269,'Published Hourly Data'!$B:$BI,MATCH(D$1,'Published Hourly Data'!$B$1:$BI$1,0),TRUE)</f>
        <v>294</v>
      </c>
      <c r="E269" s="79">
        <f>VLOOKUP($A269,'Published Hourly Data'!$B:$BI,MATCH(E$1,'Published Hourly Data'!$B$1:$BI$1,0),TRUE)</f>
        <v>315</v>
      </c>
      <c r="F269" s="79">
        <f>VLOOKUP($A269,'Published Hourly Data'!$B:$BI,MATCH(F$1,'Published Hourly Data'!$B$1:$BI$1,0),TRUE)</f>
        <v>21</v>
      </c>
      <c r="G269" s="79">
        <f>VLOOKUP($A269,'Published Hourly Data'!$B:$BI,MATCH(G$1,'Published Hourly Data'!$B$1:$BI$1,0),TRUE)</f>
        <v>0</v>
      </c>
      <c r="H269" s="79">
        <f>VLOOKUP($A269,'Published Hourly Data'!$B:$BI,MATCH(H$1,'Published Hourly Data'!$B$1:$BI$1,0),TRUE)</f>
        <v>315</v>
      </c>
      <c r="I269" s="79">
        <f>VLOOKUP($A269,'Published Hourly Data'!$B:$BI,MATCH(I$1,'Published Hourly Data'!$B$1:$BI$1,0),TRUE)</f>
        <v>0</v>
      </c>
      <c r="J269" s="79">
        <f>VLOOKUP($A269,'Published Hourly Data'!$B:$BI,MATCH(J$1,'Published Hourly Data'!$B$1:$BI$1,0),TRUE)</f>
        <v>0</v>
      </c>
      <c r="K269" s="79">
        <f>VLOOKUP($A269,'Published Hourly Data'!$B:$BI,MATCH(K$1,'Published Hourly Data'!$B$1:$BI$1,0),TRUE)</f>
        <v>0</v>
      </c>
      <c r="L269" s="79">
        <f>VLOOKUP($A269,'Published Hourly Data'!$B:$BI,MATCH(L$1,'Published Hourly Data'!$B$1:$BI$1,0),TRUE)</f>
        <v>0</v>
      </c>
      <c r="M269" s="79">
        <f>VLOOKUP($A269,'Published Hourly Data'!$B:$BI,MATCH(M$1,'Published Hourly Data'!$B$1:$BI$1,0),TRUE)</f>
        <v>0</v>
      </c>
      <c r="N269" s="79">
        <f>VLOOKUP($A269,'Published Hourly Data'!$B:$BI,MATCH(N$1,'Published Hourly Data'!$B$1:$BI$1,0),TRUE)</f>
        <v>0</v>
      </c>
      <c r="O269" s="79">
        <f>VLOOKUP($A269,'Published Hourly Data'!$B:$BI,MATCH(O$1,'Published Hourly Data'!$B$1:$BI$1,0),TRUE)</f>
        <v>0</v>
      </c>
      <c r="P269" s="79">
        <f>VLOOKUP($A269,'Published Hourly Data'!$B:$BI,MATCH(P$1,'Published Hourly Data'!$B$1:$BI$1,0),TRUE)</f>
        <v>85</v>
      </c>
      <c r="Q269" s="79">
        <f>VLOOKUP($A269,'Published Hourly Data'!$B:$BI,MATCH(Q$1,'Published Hourly Data'!$B$1:$BI$1,0),TRUE)</f>
        <v>-64</v>
      </c>
      <c r="R269" s="79">
        <f>VLOOKUP($A269,'Published Hourly Data'!$B:$BI,MATCH(R$1,'Published Hourly Data'!$B$1:$BI$1,0),TRUE)</f>
        <v>0</v>
      </c>
      <c r="S269" s="79">
        <f>VLOOKUP($A269,'Published Hourly Data'!$B:$BI,MATCH(S$1,'Published Hourly Data'!$B$1:$BI$1,0),TRUE)</f>
        <v>129.41606321011372</v>
      </c>
      <c r="T269" s="79">
        <f>VLOOKUP($A269,'Published Hourly Data'!$B:$BI,MATCH(T$1,'Published Hourly Data'!$B$1:$BI$1,0),TRUE)</f>
        <v>0</v>
      </c>
      <c r="U269" s="79">
        <f>VLOOKUP($A269,'Published Hourly Data'!$B:$BI,MATCH(U$1,'Published Hourly Data'!$B$1:$BI$1,0),TRUE)</f>
        <v>0</v>
      </c>
      <c r="V269" s="79">
        <f>VLOOKUP($A269,'Published Hourly Data'!$B:$BI,MATCH(V$1,'Published Hourly Data'!$B$1:$BI$1,0),TRUE)</f>
        <v>129.41606321011372</v>
      </c>
      <c r="W269" s="79">
        <f>VLOOKUP($A269,'Published Hourly Data'!$B:$BI,MATCH(W$1,'Published Hourly Data'!$B$1:$BI$1,0),TRUE)</f>
        <v>24.51139904617532</v>
      </c>
      <c r="X269" s="79">
        <f>-VLOOKUP($A269,'Published Hourly Data'!$B:$BI,MATCH(X$1,'Published Hourly Data'!$B$1:$BI$1,0),TRUE)</f>
        <v>-34.52199021579041</v>
      </c>
      <c r="Y269" s="79">
        <f>VLOOKUP($A269,'Published Hourly Data'!$B:$BI,MATCH(Y$1,'Published Hourly Data'!$B$1:$BI$1,0),TRUE)</f>
        <v>119.40547204049862</v>
      </c>
      <c r="Z269" s="79">
        <f>VLOOKUP($A269,'Published Hourly Data'!$B:$BI,MATCH(Z$1,'Published Hourly Data'!$B$1:$BI$1,0),TRUE)</f>
        <v>315</v>
      </c>
      <c r="AA269" s="79">
        <f>VLOOKUP($A269,'Published Hourly Data'!$B:$BI,MATCH(AA$1,'Published Hourly Data'!$B$1:$BI$1,0),TRUE)</f>
        <v>294</v>
      </c>
      <c r="AB269" s="80">
        <f>VLOOKUP($A269,'Published Hourly Data'!$B:$BI,MATCH(AB$1,'Published Hourly Data'!$B$1:$BI$1,0),TRUE)</f>
        <v>0.90575632150565355</v>
      </c>
      <c r="AC269" s="80">
        <f>VLOOKUP($A269,'Published Hourly Data'!$B:$BI,MATCH(AC$1,'Published Hourly Data'!$B$1:$BI$1,0),TRUE)</f>
        <v>0.89538670670042197</v>
      </c>
      <c r="AD269" s="79">
        <f>VLOOKUP($A269,'Published Hourly Data'!$B:$BI,MATCH(AD$1,'Published Hourly Data'!$B$1:$BI$1,0),TRUE)</f>
        <v>3</v>
      </c>
      <c r="AE269" s="79" t="str">
        <f t="shared" si="22"/>
        <v/>
      </c>
      <c r="AF269" s="79">
        <f t="shared" si="23"/>
        <v>3</v>
      </c>
    </row>
    <row r="270" spans="1:32" x14ac:dyDescent="0.25">
      <c r="A270" s="78">
        <f t="shared" si="21"/>
        <v>45493.333333333554</v>
      </c>
      <c r="B270" s="78">
        <f>VLOOKUP($A270,'Published Hourly Data'!$B:$BI,MATCH(B$1,'Published Hourly Data'!$B$1:$BI$1,0),TRUE)</f>
        <v>45493.166666666664</v>
      </c>
      <c r="C270" s="79">
        <f>VLOOKUP($A270,'Published Hourly Data'!$B:$BI,MATCH(C$1,'Published Hourly Data'!$B$1:$BI$1,0),TRUE)</f>
        <v>280</v>
      </c>
      <c r="D270" s="79">
        <f>VLOOKUP($A270,'Published Hourly Data'!$B:$BI,MATCH(D$1,'Published Hourly Data'!$B$1:$BI$1,0),TRUE)</f>
        <v>282</v>
      </c>
      <c r="E270" s="79">
        <f>VLOOKUP($A270,'Published Hourly Data'!$B:$BI,MATCH(E$1,'Published Hourly Data'!$B$1:$BI$1,0),TRUE)</f>
        <v>304</v>
      </c>
      <c r="F270" s="79">
        <f>VLOOKUP($A270,'Published Hourly Data'!$B:$BI,MATCH(F$1,'Published Hourly Data'!$B$1:$BI$1,0),TRUE)</f>
        <v>22</v>
      </c>
      <c r="G270" s="79">
        <f>VLOOKUP($A270,'Published Hourly Data'!$B:$BI,MATCH(G$1,'Published Hourly Data'!$B$1:$BI$1,0),TRUE)</f>
        <v>0</v>
      </c>
      <c r="H270" s="79">
        <f>VLOOKUP($A270,'Published Hourly Data'!$B:$BI,MATCH(H$1,'Published Hourly Data'!$B$1:$BI$1,0),TRUE)</f>
        <v>304</v>
      </c>
      <c r="I270" s="79">
        <f>VLOOKUP($A270,'Published Hourly Data'!$B:$BI,MATCH(I$1,'Published Hourly Data'!$B$1:$BI$1,0),TRUE)</f>
        <v>0</v>
      </c>
      <c r="J270" s="79">
        <f>VLOOKUP($A270,'Published Hourly Data'!$B:$BI,MATCH(J$1,'Published Hourly Data'!$B$1:$BI$1,0),TRUE)</f>
        <v>0</v>
      </c>
      <c r="K270" s="79">
        <f>VLOOKUP($A270,'Published Hourly Data'!$B:$BI,MATCH(K$1,'Published Hourly Data'!$B$1:$BI$1,0),TRUE)</f>
        <v>0</v>
      </c>
      <c r="L270" s="79">
        <f>VLOOKUP($A270,'Published Hourly Data'!$B:$BI,MATCH(L$1,'Published Hourly Data'!$B$1:$BI$1,0),TRUE)</f>
        <v>0</v>
      </c>
      <c r="M270" s="79">
        <f>VLOOKUP($A270,'Published Hourly Data'!$B:$BI,MATCH(M$1,'Published Hourly Data'!$B$1:$BI$1,0),TRUE)</f>
        <v>0</v>
      </c>
      <c r="N270" s="79">
        <f>VLOOKUP($A270,'Published Hourly Data'!$B:$BI,MATCH(N$1,'Published Hourly Data'!$B$1:$BI$1,0),TRUE)</f>
        <v>0</v>
      </c>
      <c r="O270" s="79">
        <f>VLOOKUP($A270,'Published Hourly Data'!$B:$BI,MATCH(O$1,'Published Hourly Data'!$B$1:$BI$1,0),TRUE)</f>
        <v>0</v>
      </c>
      <c r="P270" s="79">
        <f>VLOOKUP($A270,'Published Hourly Data'!$B:$BI,MATCH(P$1,'Published Hourly Data'!$B$1:$BI$1,0),TRUE)</f>
        <v>83</v>
      </c>
      <c r="Q270" s="79">
        <f>VLOOKUP($A270,'Published Hourly Data'!$B:$BI,MATCH(Q$1,'Published Hourly Data'!$B$1:$BI$1,0),TRUE)</f>
        <v>-62</v>
      </c>
      <c r="R270" s="79">
        <f>VLOOKUP($A270,'Published Hourly Data'!$B:$BI,MATCH(R$1,'Published Hourly Data'!$B$1:$BI$1,0),TRUE)</f>
        <v>0</v>
      </c>
      <c r="S270" s="79">
        <f>VLOOKUP($A270,'Published Hourly Data'!$B:$BI,MATCH(S$1,'Published Hourly Data'!$B$1:$BI$1,0),TRUE)</f>
        <v>124.82515964529101</v>
      </c>
      <c r="T270" s="79">
        <f>VLOOKUP($A270,'Published Hourly Data'!$B:$BI,MATCH(T$1,'Published Hourly Data'!$B$1:$BI$1,0),TRUE)</f>
        <v>0</v>
      </c>
      <c r="U270" s="79">
        <f>VLOOKUP($A270,'Published Hourly Data'!$B:$BI,MATCH(U$1,'Published Hourly Data'!$B$1:$BI$1,0),TRUE)</f>
        <v>0</v>
      </c>
      <c r="V270" s="79">
        <f>VLOOKUP($A270,'Published Hourly Data'!$B:$BI,MATCH(V$1,'Published Hourly Data'!$B$1:$BI$1,0),TRUE)</f>
        <v>124.82515964529101</v>
      </c>
      <c r="W270" s="79">
        <f>VLOOKUP($A270,'Published Hourly Data'!$B:$BI,MATCH(W$1,'Published Hourly Data'!$B$1:$BI$1,0),TRUE)</f>
        <v>23.48550355290374</v>
      </c>
      <c r="X270" s="79">
        <f>-VLOOKUP($A270,'Published Hourly Data'!$B:$BI,MATCH(X$1,'Published Hourly Data'!$B$1:$BI$1,0),TRUE)</f>
        <v>-33.633292473907552</v>
      </c>
      <c r="Y270" s="79">
        <f>VLOOKUP($A270,'Published Hourly Data'!$B:$BI,MATCH(Y$1,'Published Hourly Data'!$B$1:$BI$1,0),TRUE)</f>
        <v>114.67737072428721</v>
      </c>
      <c r="Z270" s="79">
        <f>VLOOKUP($A270,'Published Hourly Data'!$B:$BI,MATCH(Z$1,'Published Hourly Data'!$B$1:$BI$1,0),TRUE)</f>
        <v>304</v>
      </c>
      <c r="AA270" s="79">
        <f>VLOOKUP($A270,'Published Hourly Data'!$B:$BI,MATCH(AA$1,'Published Hourly Data'!$B$1:$BI$1,0),TRUE)</f>
        <v>283</v>
      </c>
      <c r="AB270" s="80">
        <f>VLOOKUP($A270,'Published Hourly Data'!$B:$BI,MATCH(AB$1,'Published Hourly Data'!$B$1:$BI$1,0),TRUE)</f>
        <v>0.90523698505658368</v>
      </c>
      <c r="AC270" s="80">
        <f>VLOOKUP($A270,'Published Hourly Data'!$B:$BI,MATCH(AC$1,'Published Hourly Data'!$B$1:$BI$1,0),TRUE)</f>
        <v>0.89335697896176003</v>
      </c>
      <c r="AD270" s="79">
        <f>VLOOKUP($A270,'Published Hourly Data'!$B:$BI,MATCH(AD$1,'Published Hourly Data'!$B$1:$BI$1,0),TRUE)</f>
        <v>4</v>
      </c>
      <c r="AE270" s="79" t="str">
        <f t="shared" si="22"/>
        <v/>
      </c>
      <c r="AF270" s="79">
        <f t="shared" si="23"/>
        <v>4</v>
      </c>
    </row>
    <row r="271" spans="1:32" x14ac:dyDescent="0.25">
      <c r="A271" s="78">
        <f t="shared" si="21"/>
        <v>45493.375000000218</v>
      </c>
      <c r="B271" s="78">
        <f>VLOOKUP($A271,'Published Hourly Data'!$B:$BI,MATCH(B$1,'Published Hourly Data'!$B$1:$BI$1,0),TRUE)</f>
        <v>45493.208333333336</v>
      </c>
      <c r="C271" s="79">
        <f>VLOOKUP($A271,'Published Hourly Data'!$B:$BI,MATCH(C$1,'Published Hourly Data'!$B$1:$BI$1,0),TRUE)</f>
        <v>280</v>
      </c>
      <c r="D271" s="79">
        <f>VLOOKUP($A271,'Published Hourly Data'!$B:$BI,MATCH(D$1,'Published Hourly Data'!$B$1:$BI$1,0),TRUE)</f>
        <v>274</v>
      </c>
      <c r="E271" s="79">
        <f>VLOOKUP($A271,'Published Hourly Data'!$B:$BI,MATCH(E$1,'Published Hourly Data'!$B$1:$BI$1,0),TRUE)</f>
        <v>295</v>
      </c>
      <c r="F271" s="79">
        <f>VLOOKUP($A271,'Published Hourly Data'!$B:$BI,MATCH(F$1,'Published Hourly Data'!$B$1:$BI$1,0),TRUE)</f>
        <v>21</v>
      </c>
      <c r="G271" s="79">
        <f>VLOOKUP($A271,'Published Hourly Data'!$B:$BI,MATCH(G$1,'Published Hourly Data'!$B$1:$BI$1,0),TRUE)</f>
        <v>0</v>
      </c>
      <c r="H271" s="79">
        <f>VLOOKUP($A271,'Published Hourly Data'!$B:$BI,MATCH(H$1,'Published Hourly Data'!$B$1:$BI$1,0),TRUE)</f>
        <v>295</v>
      </c>
      <c r="I271" s="79">
        <f>VLOOKUP($A271,'Published Hourly Data'!$B:$BI,MATCH(I$1,'Published Hourly Data'!$B$1:$BI$1,0),TRUE)</f>
        <v>0</v>
      </c>
      <c r="J271" s="79">
        <f>VLOOKUP($A271,'Published Hourly Data'!$B:$BI,MATCH(J$1,'Published Hourly Data'!$B$1:$BI$1,0),TRUE)</f>
        <v>0</v>
      </c>
      <c r="K271" s="79">
        <f>VLOOKUP($A271,'Published Hourly Data'!$B:$BI,MATCH(K$1,'Published Hourly Data'!$B$1:$BI$1,0),TRUE)</f>
        <v>0</v>
      </c>
      <c r="L271" s="79">
        <f>VLOOKUP($A271,'Published Hourly Data'!$B:$BI,MATCH(L$1,'Published Hourly Data'!$B$1:$BI$1,0),TRUE)</f>
        <v>0</v>
      </c>
      <c r="M271" s="79">
        <f>VLOOKUP($A271,'Published Hourly Data'!$B:$BI,MATCH(M$1,'Published Hourly Data'!$B$1:$BI$1,0),TRUE)</f>
        <v>0</v>
      </c>
      <c r="N271" s="79">
        <f>VLOOKUP($A271,'Published Hourly Data'!$B:$BI,MATCH(N$1,'Published Hourly Data'!$B$1:$BI$1,0),TRUE)</f>
        <v>0</v>
      </c>
      <c r="O271" s="79">
        <f>VLOOKUP($A271,'Published Hourly Data'!$B:$BI,MATCH(O$1,'Published Hourly Data'!$B$1:$BI$1,0),TRUE)</f>
        <v>0</v>
      </c>
      <c r="P271" s="79">
        <f>VLOOKUP($A271,'Published Hourly Data'!$B:$BI,MATCH(P$1,'Published Hourly Data'!$B$1:$BI$1,0),TRUE)</f>
        <v>82</v>
      </c>
      <c r="Q271" s="79">
        <f>VLOOKUP($A271,'Published Hourly Data'!$B:$BI,MATCH(Q$1,'Published Hourly Data'!$B$1:$BI$1,0),TRUE)</f>
        <v>-62</v>
      </c>
      <c r="R271" s="79">
        <f>VLOOKUP($A271,'Published Hourly Data'!$B:$BI,MATCH(R$1,'Published Hourly Data'!$B$1:$BI$1,0),TRUE)</f>
        <v>0</v>
      </c>
      <c r="S271" s="79">
        <f>VLOOKUP($A271,'Published Hourly Data'!$B:$BI,MATCH(S$1,'Published Hourly Data'!$B$1:$BI$1,0),TRUE)</f>
        <v>121.17027527932274</v>
      </c>
      <c r="T271" s="79">
        <f>VLOOKUP($A271,'Published Hourly Data'!$B:$BI,MATCH(T$1,'Published Hourly Data'!$B$1:$BI$1,0),TRUE)</f>
        <v>0</v>
      </c>
      <c r="U271" s="79">
        <f>VLOOKUP($A271,'Published Hourly Data'!$B:$BI,MATCH(U$1,'Published Hourly Data'!$B$1:$BI$1,0),TRUE)</f>
        <v>0</v>
      </c>
      <c r="V271" s="79">
        <f>VLOOKUP($A271,'Published Hourly Data'!$B:$BI,MATCH(V$1,'Published Hourly Data'!$B$1:$BI$1,0),TRUE)</f>
        <v>121.17027527932274</v>
      </c>
      <c r="W271" s="79">
        <f>VLOOKUP($A271,'Published Hourly Data'!$B:$BI,MATCH(W$1,'Published Hourly Data'!$B$1:$BI$1,0),TRUE)</f>
        <v>23.421358418189126</v>
      </c>
      <c r="X271" s="79">
        <f>-VLOOKUP($A271,'Published Hourly Data'!$B:$BI,MATCH(X$1,'Published Hourly Data'!$B$1:$BI$1,0),TRUE)</f>
        <v>-33.211523706431294</v>
      </c>
      <c r="Y271" s="79">
        <f>VLOOKUP($A271,'Published Hourly Data'!$B:$BI,MATCH(Y$1,'Published Hourly Data'!$B$1:$BI$1,0),TRUE)</f>
        <v>111.38010999108057</v>
      </c>
      <c r="Z271" s="79">
        <f>VLOOKUP($A271,'Published Hourly Data'!$B:$BI,MATCH(Z$1,'Published Hourly Data'!$B$1:$BI$1,0),TRUE)</f>
        <v>295</v>
      </c>
      <c r="AA271" s="79">
        <f>VLOOKUP($A271,'Published Hourly Data'!$B:$BI,MATCH(AA$1,'Published Hourly Data'!$B$1:$BI$1,0),TRUE)</f>
        <v>275</v>
      </c>
      <c r="AB271" s="80">
        <f>VLOOKUP($A271,'Published Hourly Data'!$B:$BI,MATCH(AB$1,'Published Hourly Data'!$B$1:$BI$1,0),TRUE)</f>
        <v>0.90554038063152709</v>
      </c>
      <c r="AC271" s="80">
        <f>VLOOKUP($A271,'Published Hourly Data'!$B:$BI,MATCH(AC$1,'Published Hourly Data'!$B$1:$BI$1,0),TRUE)</f>
        <v>0.89291206577649462</v>
      </c>
      <c r="AD271" s="79">
        <f>VLOOKUP($A271,'Published Hourly Data'!$B:$BI,MATCH(AD$1,'Published Hourly Data'!$B$1:$BI$1,0),TRUE)</f>
        <v>5</v>
      </c>
      <c r="AE271" s="79" t="str">
        <f t="shared" si="22"/>
        <v/>
      </c>
      <c r="AF271" s="79">
        <f t="shared" si="23"/>
        <v>5</v>
      </c>
    </row>
    <row r="272" spans="1:32" x14ac:dyDescent="0.25">
      <c r="A272" s="78">
        <f t="shared" si="21"/>
        <v>45493.416666666883</v>
      </c>
      <c r="B272" s="78">
        <f>VLOOKUP($A272,'Published Hourly Data'!$B:$BI,MATCH(B$1,'Published Hourly Data'!$B$1:$BI$1,0),TRUE)</f>
        <v>45493.25</v>
      </c>
      <c r="C272" s="79">
        <f>VLOOKUP($A272,'Published Hourly Data'!$B:$BI,MATCH(C$1,'Published Hourly Data'!$B$1:$BI$1,0),TRUE)</f>
        <v>282</v>
      </c>
      <c r="D272" s="79">
        <f>VLOOKUP($A272,'Published Hourly Data'!$B:$BI,MATCH(D$1,'Published Hourly Data'!$B$1:$BI$1,0),TRUE)</f>
        <v>274</v>
      </c>
      <c r="E272" s="79">
        <f>VLOOKUP($A272,'Published Hourly Data'!$B:$BI,MATCH(E$1,'Published Hourly Data'!$B$1:$BI$1,0),TRUE)</f>
        <v>303</v>
      </c>
      <c r="F272" s="79">
        <f>VLOOKUP($A272,'Published Hourly Data'!$B:$BI,MATCH(F$1,'Published Hourly Data'!$B$1:$BI$1,0),TRUE)</f>
        <v>29</v>
      </c>
      <c r="G272" s="79">
        <f>VLOOKUP($A272,'Published Hourly Data'!$B:$BI,MATCH(G$1,'Published Hourly Data'!$B$1:$BI$1,0),TRUE)</f>
        <v>0</v>
      </c>
      <c r="H272" s="79">
        <f>VLOOKUP($A272,'Published Hourly Data'!$B:$BI,MATCH(H$1,'Published Hourly Data'!$B$1:$BI$1,0),TRUE)</f>
        <v>303</v>
      </c>
      <c r="I272" s="79">
        <f>VLOOKUP($A272,'Published Hourly Data'!$B:$BI,MATCH(I$1,'Published Hourly Data'!$B$1:$BI$1,0),TRUE)</f>
        <v>0</v>
      </c>
      <c r="J272" s="79">
        <f>VLOOKUP($A272,'Published Hourly Data'!$B:$BI,MATCH(J$1,'Published Hourly Data'!$B$1:$BI$1,0),TRUE)</f>
        <v>0</v>
      </c>
      <c r="K272" s="79">
        <f>VLOOKUP($A272,'Published Hourly Data'!$B:$BI,MATCH(K$1,'Published Hourly Data'!$B$1:$BI$1,0),TRUE)</f>
        <v>0</v>
      </c>
      <c r="L272" s="79">
        <f>VLOOKUP($A272,'Published Hourly Data'!$B:$BI,MATCH(L$1,'Published Hourly Data'!$B$1:$BI$1,0),TRUE)</f>
        <v>0</v>
      </c>
      <c r="M272" s="79">
        <f>VLOOKUP($A272,'Published Hourly Data'!$B:$BI,MATCH(M$1,'Published Hourly Data'!$B$1:$BI$1,0),TRUE)</f>
        <v>0</v>
      </c>
      <c r="N272" s="79">
        <f>VLOOKUP($A272,'Published Hourly Data'!$B:$BI,MATCH(N$1,'Published Hourly Data'!$B$1:$BI$1,0),TRUE)</f>
        <v>0</v>
      </c>
      <c r="O272" s="79">
        <f>VLOOKUP($A272,'Published Hourly Data'!$B:$BI,MATCH(O$1,'Published Hourly Data'!$B$1:$BI$1,0),TRUE)</f>
        <v>0</v>
      </c>
      <c r="P272" s="79">
        <f>VLOOKUP($A272,'Published Hourly Data'!$B:$BI,MATCH(P$1,'Published Hourly Data'!$B$1:$BI$1,0),TRUE)</f>
        <v>88</v>
      </c>
      <c r="Q272" s="79">
        <f>VLOOKUP($A272,'Published Hourly Data'!$B:$BI,MATCH(Q$1,'Published Hourly Data'!$B$1:$BI$1,0),TRUE)</f>
        <v>-59</v>
      </c>
      <c r="R272" s="79">
        <f>VLOOKUP($A272,'Published Hourly Data'!$B:$BI,MATCH(R$1,'Published Hourly Data'!$B$1:$BI$1,0),TRUE)</f>
        <v>0</v>
      </c>
      <c r="S272" s="79">
        <f>VLOOKUP($A272,'Published Hourly Data'!$B:$BI,MATCH(S$1,'Published Hourly Data'!$B$1:$BI$1,0),TRUE)</f>
        <v>124.30001369560787</v>
      </c>
      <c r="T272" s="79">
        <f>VLOOKUP($A272,'Published Hourly Data'!$B:$BI,MATCH(T$1,'Published Hourly Data'!$B$1:$BI$1,0),TRUE)</f>
        <v>0</v>
      </c>
      <c r="U272" s="79">
        <f>VLOOKUP($A272,'Published Hourly Data'!$B:$BI,MATCH(U$1,'Published Hourly Data'!$B$1:$BI$1,0),TRUE)</f>
        <v>0</v>
      </c>
      <c r="V272" s="79">
        <f>VLOOKUP($A272,'Published Hourly Data'!$B:$BI,MATCH(V$1,'Published Hourly Data'!$B$1:$BI$1,0),TRUE)</f>
        <v>124.30001369560787</v>
      </c>
      <c r="W272" s="79">
        <f>VLOOKUP($A272,'Published Hourly Data'!$B:$BI,MATCH(W$1,'Published Hourly Data'!$B$1:$BI$1,0),TRUE)</f>
        <v>22.263315725136394</v>
      </c>
      <c r="X272" s="79">
        <f>-VLOOKUP($A272,'Published Hourly Data'!$B:$BI,MATCH(X$1,'Published Hourly Data'!$B$1:$BI$1,0),TRUE)</f>
        <v>-35.628654665816285</v>
      </c>
      <c r="Y272" s="79">
        <f>VLOOKUP($A272,'Published Hourly Data'!$B:$BI,MATCH(Y$1,'Published Hourly Data'!$B$1:$BI$1,0),TRUE)</f>
        <v>110.93467475492797</v>
      </c>
      <c r="Z272" s="79">
        <f>VLOOKUP($A272,'Published Hourly Data'!$B:$BI,MATCH(Z$1,'Published Hourly Data'!$B$1:$BI$1,0),TRUE)</f>
        <v>303</v>
      </c>
      <c r="AA272" s="79">
        <f>VLOOKUP($A272,'Published Hourly Data'!$B:$BI,MATCH(AA$1,'Published Hourly Data'!$B$1:$BI$1,0),TRUE)</f>
        <v>274</v>
      </c>
      <c r="AB272" s="80">
        <f>VLOOKUP($A272,'Published Hourly Data'!$B:$BI,MATCH(AB$1,'Published Hourly Data'!$B$1:$BI$1,0),TRUE)</f>
        <v>0.90440361780069634</v>
      </c>
      <c r="AC272" s="80">
        <f>VLOOKUP($A272,'Published Hourly Data'!$B:$BI,MATCH(AC$1,'Published Hourly Data'!$B$1:$BI$1,0),TRUE)</f>
        <v>0.89258687101536238</v>
      </c>
      <c r="AD272" s="79">
        <f>VLOOKUP($A272,'Published Hourly Data'!$B:$BI,MATCH(AD$1,'Published Hourly Data'!$B$1:$BI$1,0),TRUE)</f>
        <v>6</v>
      </c>
      <c r="AE272" s="79" t="str">
        <f t="shared" si="22"/>
        <v/>
      </c>
      <c r="AF272" s="79">
        <f t="shared" si="23"/>
        <v>6</v>
      </c>
    </row>
    <row r="273" spans="1:32" x14ac:dyDescent="0.25">
      <c r="A273" s="78">
        <f t="shared" si="21"/>
        <v>45493.458333333547</v>
      </c>
      <c r="B273" s="78">
        <f>VLOOKUP($A273,'Published Hourly Data'!$B:$BI,MATCH(B$1,'Published Hourly Data'!$B$1:$BI$1,0),TRUE)</f>
        <v>45493.291666666664</v>
      </c>
      <c r="C273" s="79">
        <f>VLOOKUP($A273,'Published Hourly Data'!$B:$BI,MATCH(C$1,'Published Hourly Data'!$B$1:$BI$1,0),TRUE)</f>
        <v>283</v>
      </c>
      <c r="D273" s="79">
        <f>VLOOKUP($A273,'Published Hourly Data'!$B:$BI,MATCH(D$1,'Published Hourly Data'!$B$1:$BI$1,0),TRUE)</f>
        <v>276</v>
      </c>
      <c r="E273" s="79">
        <f>VLOOKUP($A273,'Published Hourly Data'!$B:$BI,MATCH(E$1,'Published Hourly Data'!$B$1:$BI$1,0),TRUE)</f>
        <v>295</v>
      </c>
      <c r="F273" s="79">
        <f>VLOOKUP($A273,'Published Hourly Data'!$B:$BI,MATCH(F$1,'Published Hourly Data'!$B$1:$BI$1,0),TRUE)</f>
        <v>19</v>
      </c>
      <c r="G273" s="79">
        <f>VLOOKUP($A273,'Published Hourly Data'!$B:$BI,MATCH(G$1,'Published Hourly Data'!$B$1:$BI$1,0),TRUE)</f>
        <v>0</v>
      </c>
      <c r="H273" s="79">
        <f>VLOOKUP($A273,'Published Hourly Data'!$B:$BI,MATCH(H$1,'Published Hourly Data'!$B$1:$BI$1,0),TRUE)</f>
        <v>295</v>
      </c>
      <c r="I273" s="79">
        <f>VLOOKUP($A273,'Published Hourly Data'!$B:$BI,MATCH(I$1,'Published Hourly Data'!$B$1:$BI$1,0),TRUE)</f>
        <v>0</v>
      </c>
      <c r="J273" s="79">
        <f>VLOOKUP($A273,'Published Hourly Data'!$B:$BI,MATCH(J$1,'Published Hourly Data'!$B$1:$BI$1,0),TRUE)</f>
        <v>0</v>
      </c>
      <c r="K273" s="79">
        <f>VLOOKUP($A273,'Published Hourly Data'!$B:$BI,MATCH(K$1,'Published Hourly Data'!$B$1:$BI$1,0),TRUE)</f>
        <v>0</v>
      </c>
      <c r="L273" s="79">
        <f>VLOOKUP($A273,'Published Hourly Data'!$B:$BI,MATCH(L$1,'Published Hourly Data'!$B$1:$BI$1,0),TRUE)</f>
        <v>0</v>
      </c>
      <c r="M273" s="79">
        <f>VLOOKUP($A273,'Published Hourly Data'!$B:$BI,MATCH(M$1,'Published Hourly Data'!$B$1:$BI$1,0),TRUE)</f>
        <v>0</v>
      </c>
      <c r="N273" s="79">
        <f>VLOOKUP($A273,'Published Hourly Data'!$B:$BI,MATCH(N$1,'Published Hourly Data'!$B$1:$BI$1,0),TRUE)</f>
        <v>0</v>
      </c>
      <c r="O273" s="79">
        <f>VLOOKUP($A273,'Published Hourly Data'!$B:$BI,MATCH(O$1,'Published Hourly Data'!$B$1:$BI$1,0),TRUE)</f>
        <v>0</v>
      </c>
      <c r="P273" s="79">
        <f>VLOOKUP($A273,'Published Hourly Data'!$B:$BI,MATCH(P$1,'Published Hourly Data'!$B$1:$BI$1,0),TRUE)</f>
        <v>82</v>
      </c>
      <c r="Q273" s="79">
        <f>VLOOKUP($A273,'Published Hourly Data'!$B:$BI,MATCH(Q$1,'Published Hourly Data'!$B$1:$BI$1,0),TRUE)</f>
        <v>-63</v>
      </c>
      <c r="R273" s="79">
        <f>VLOOKUP($A273,'Published Hourly Data'!$B:$BI,MATCH(R$1,'Published Hourly Data'!$B$1:$BI$1,0),TRUE)</f>
        <v>0</v>
      </c>
      <c r="S273" s="79">
        <f>VLOOKUP($A273,'Published Hourly Data'!$B:$BI,MATCH(S$1,'Published Hourly Data'!$B$1:$BI$1,0),TRUE)</f>
        <v>121.16921630677766</v>
      </c>
      <c r="T273" s="79">
        <f>VLOOKUP($A273,'Published Hourly Data'!$B:$BI,MATCH(T$1,'Published Hourly Data'!$B$1:$BI$1,0),TRUE)</f>
        <v>0</v>
      </c>
      <c r="U273" s="79">
        <f>VLOOKUP($A273,'Published Hourly Data'!$B:$BI,MATCH(U$1,'Published Hourly Data'!$B$1:$BI$1,0),TRUE)</f>
        <v>0</v>
      </c>
      <c r="V273" s="79">
        <f>VLOOKUP($A273,'Published Hourly Data'!$B:$BI,MATCH(V$1,'Published Hourly Data'!$B$1:$BI$1,0),TRUE)</f>
        <v>121.16921630677766</v>
      </c>
      <c r="W273" s="79">
        <f>VLOOKUP($A273,'Published Hourly Data'!$B:$BI,MATCH(W$1,'Published Hourly Data'!$B$1:$BI$1,0),TRUE)</f>
        <v>23.851731771665264</v>
      </c>
      <c r="X273" s="79">
        <f>-VLOOKUP($A273,'Published Hourly Data'!$B:$BI,MATCH(X$1,'Published Hourly Data'!$B$1:$BI$1,0),TRUE)</f>
        <v>-33.217088666012074</v>
      </c>
      <c r="Y273" s="79">
        <f>VLOOKUP($A273,'Published Hourly Data'!$B:$BI,MATCH(Y$1,'Published Hourly Data'!$B$1:$BI$1,0),TRUE)</f>
        <v>111.80385941243085</v>
      </c>
      <c r="Z273" s="79">
        <f>VLOOKUP($A273,'Published Hourly Data'!$B:$BI,MATCH(Z$1,'Published Hourly Data'!$B$1:$BI$1,0),TRUE)</f>
        <v>295</v>
      </c>
      <c r="AA273" s="79">
        <f>VLOOKUP($A273,'Published Hourly Data'!$B:$BI,MATCH(AA$1,'Published Hourly Data'!$B$1:$BI$1,0),TRUE)</f>
        <v>276</v>
      </c>
      <c r="AB273" s="80">
        <f>VLOOKUP($A273,'Published Hourly Data'!$B:$BI,MATCH(AB$1,'Published Hourly Data'!$B$1:$BI$1,0),TRUE)</f>
        <v>0.90553246662456999</v>
      </c>
      <c r="AC273" s="80">
        <f>VLOOKUP($A273,'Published Hourly Data'!$B:$BI,MATCH(AC$1,'Published Hourly Data'!$B$1:$BI$1,0),TRUE)</f>
        <v>0.89306168310809164</v>
      </c>
      <c r="AD273" s="79">
        <f>VLOOKUP($A273,'Published Hourly Data'!$B:$BI,MATCH(AD$1,'Published Hourly Data'!$B$1:$BI$1,0),TRUE)</f>
        <v>7</v>
      </c>
      <c r="AE273" s="79" t="str">
        <f t="shared" si="22"/>
        <v/>
      </c>
      <c r="AF273" s="79">
        <f t="shared" si="23"/>
        <v>7</v>
      </c>
    </row>
    <row r="274" spans="1:32" x14ac:dyDescent="0.25">
      <c r="A274" s="78">
        <f t="shared" si="21"/>
        <v>45493.500000000211</v>
      </c>
      <c r="B274" s="78">
        <f>VLOOKUP($A274,'Published Hourly Data'!$B:$BI,MATCH(B$1,'Published Hourly Data'!$B$1:$BI$1,0),TRUE)</f>
        <v>45493.333333333336</v>
      </c>
      <c r="C274" s="79">
        <f>VLOOKUP($A274,'Published Hourly Data'!$B:$BI,MATCH(C$1,'Published Hourly Data'!$B$1:$BI$1,0),TRUE)</f>
        <v>290</v>
      </c>
      <c r="D274" s="79">
        <f>VLOOKUP($A274,'Published Hourly Data'!$B:$BI,MATCH(D$1,'Published Hourly Data'!$B$1:$BI$1,0),TRUE)</f>
        <v>281</v>
      </c>
      <c r="E274" s="79">
        <f>VLOOKUP($A274,'Published Hourly Data'!$B:$BI,MATCH(E$1,'Published Hourly Data'!$B$1:$BI$1,0),TRUE)</f>
        <v>283</v>
      </c>
      <c r="F274" s="79">
        <f>VLOOKUP($A274,'Published Hourly Data'!$B:$BI,MATCH(F$1,'Published Hourly Data'!$B$1:$BI$1,0),TRUE)</f>
        <v>2</v>
      </c>
      <c r="G274" s="79">
        <f>VLOOKUP($A274,'Published Hourly Data'!$B:$BI,MATCH(G$1,'Published Hourly Data'!$B$1:$BI$1,0),TRUE)</f>
        <v>0</v>
      </c>
      <c r="H274" s="79">
        <f>VLOOKUP($A274,'Published Hourly Data'!$B:$BI,MATCH(H$1,'Published Hourly Data'!$B$1:$BI$1,0),TRUE)</f>
        <v>281</v>
      </c>
      <c r="I274" s="79">
        <f>VLOOKUP($A274,'Published Hourly Data'!$B:$BI,MATCH(I$1,'Published Hourly Data'!$B$1:$BI$1,0),TRUE)</f>
        <v>0</v>
      </c>
      <c r="J274" s="79">
        <f>VLOOKUP($A274,'Published Hourly Data'!$B:$BI,MATCH(J$1,'Published Hourly Data'!$B$1:$BI$1,0),TRUE)</f>
        <v>0</v>
      </c>
      <c r="K274" s="79">
        <f>VLOOKUP($A274,'Published Hourly Data'!$B:$BI,MATCH(K$1,'Published Hourly Data'!$B$1:$BI$1,0),TRUE)</f>
        <v>0</v>
      </c>
      <c r="L274" s="79">
        <f>VLOOKUP($A274,'Published Hourly Data'!$B:$BI,MATCH(L$1,'Published Hourly Data'!$B$1:$BI$1,0),TRUE)</f>
        <v>2</v>
      </c>
      <c r="M274" s="79">
        <f>VLOOKUP($A274,'Published Hourly Data'!$B:$BI,MATCH(M$1,'Published Hourly Data'!$B$1:$BI$1,0),TRUE)</f>
        <v>0</v>
      </c>
      <c r="N274" s="79">
        <f>VLOOKUP($A274,'Published Hourly Data'!$B:$BI,MATCH(N$1,'Published Hourly Data'!$B$1:$BI$1,0),TRUE)</f>
        <v>0</v>
      </c>
      <c r="O274" s="79">
        <f>VLOOKUP($A274,'Published Hourly Data'!$B:$BI,MATCH(O$1,'Published Hourly Data'!$B$1:$BI$1,0),TRUE)</f>
        <v>0</v>
      </c>
      <c r="P274" s="79">
        <f>VLOOKUP($A274,'Published Hourly Data'!$B:$BI,MATCH(P$1,'Published Hourly Data'!$B$1:$BI$1,0),TRUE)</f>
        <v>77</v>
      </c>
      <c r="Q274" s="79">
        <f>VLOOKUP($A274,'Published Hourly Data'!$B:$BI,MATCH(Q$1,'Published Hourly Data'!$B$1:$BI$1,0),TRUE)</f>
        <v>-75</v>
      </c>
      <c r="R274" s="79">
        <f>VLOOKUP($A274,'Published Hourly Data'!$B:$BI,MATCH(R$1,'Published Hourly Data'!$B$1:$BI$1,0),TRUE)</f>
        <v>0</v>
      </c>
      <c r="S274" s="79">
        <f>VLOOKUP($A274,'Published Hourly Data'!$B:$BI,MATCH(S$1,'Published Hourly Data'!$B$1:$BI$1,0),TRUE)</f>
        <v>115.34543265060722</v>
      </c>
      <c r="T274" s="79">
        <f>VLOOKUP($A274,'Published Hourly Data'!$B:$BI,MATCH(T$1,'Published Hourly Data'!$B$1:$BI$1,0),TRUE)</f>
        <v>0</v>
      </c>
      <c r="U274" s="79">
        <f>VLOOKUP($A274,'Published Hourly Data'!$B:$BI,MATCH(U$1,'Published Hourly Data'!$B$1:$BI$1,0),TRUE)</f>
        <v>7.6878706337866198E-3</v>
      </c>
      <c r="V274" s="79">
        <f>VLOOKUP($A274,'Published Hourly Data'!$B:$BI,MATCH(V$1,'Published Hourly Data'!$B$1:$BI$1,0),TRUE)</f>
        <v>115.35312052124101</v>
      </c>
      <c r="W274" s="79">
        <f>VLOOKUP($A274,'Published Hourly Data'!$B:$BI,MATCH(W$1,'Published Hourly Data'!$B$1:$BI$1,0),TRUE)</f>
        <v>28.241926721654146</v>
      </c>
      <c r="X274" s="79">
        <f>-VLOOKUP($A274,'Published Hourly Data'!$B:$BI,MATCH(X$1,'Published Hourly Data'!$B$1:$BI$1,0),TRUE)</f>
        <v>-30.884968261740021</v>
      </c>
      <c r="Y274" s="79">
        <f>VLOOKUP($A274,'Published Hourly Data'!$B:$BI,MATCH(Y$1,'Published Hourly Data'!$B$1:$BI$1,0),TRUE)</f>
        <v>112.71007898115514</v>
      </c>
      <c r="Z274" s="79">
        <f>VLOOKUP($A274,'Published Hourly Data'!$B:$BI,MATCH(Z$1,'Published Hourly Data'!$B$1:$BI$1,0),TRUE)</f>
        <v>283</v>
      </c>
      <c r="AA274" s="79">
        <f>VLOOKUP($A274,'Published Hourly Data'!$B:$BI,MATCH(AA$1,'Published Hourly Data'!$B$1:$BI$1,0),TRUE)</f>
        <v>281</v>
      </c>
      <c r="AB274" s="80">
        <f>VLOOKUP($A274,'Published Hourly Data'!$B:$BI,MATCH(AB$1,'Published Hourly Data'!$B$1:$BI$1,0),TRUE)</f>
        <v>0.89862118927045354</v>
      </c>
      <c r="AC274" s="80">
        <f>VLOOKUP($A274,'Published Hourly Data'!$B:$BI,MATCH(AC$1,'Published Hourly Data'!$B$1:$BI$1,0),TRUE)</f>
        <v>0.88428076271684775</v>
      </c>
      <c r="AD274" s="79">
        <f>VLOOKUP($A274,'Published Hourly Data'!$B:$BI,MATCH(AD$1,'Published Hourly Data'!$B$1:$BI$1,0),TRUE)</f>
        <v>8</v>
      </c>
      <c r="AE274" s="79" t="str">
        <f t="shared" si="22"/>
        <v/>
      </c>
      <c r="AF274" s="79">
        <f t="shared" si="23"/>
        <v>8</v>
      </c>
    </row>
    <row r="275" spans="1:32" x14ac:dyDescent="0.25">
      <c r="A275" s="78">
        <f t="shared" si="21"/>
        <v>45493.541666666875</v>
      </c>
      <c r="B275" s="78">
        <f>VLOOKUP($A275,'Published Hourly Data'!$B:$BI,MATCH(B$1,'Published Hourly Data'!$B$1:$BI$1,0),TRUE)</f>
        <v>45493.375</v>
      </c>
      <c r="C275" s="79">
        <f>VLOOKUP($A275,'Published Hourly Data'!$B:$BI,MATCH(C$1,'Published Hourly Data'!$B$1:$BI$1,0),TRUE)</f>
        <v>302</v>
      </c>
      <c r="D275" s="79">
        <f>VLOOKUP($A275,'Published Hourly Data'!$B:$BI,MATCH(D$1,'Published Hourly Data'!$B$1:$BI$1,0),TRUE)</f>
        <v>310</v>
      </c>
      <c r="E275" s="79">
        <f>VLOOKUP($A275,'Published Hourly Data'!$B:$BI,MATCH(E$1,'Published Hourly Data'!$B$1:$BI$1,0),TRUE)</f>
        <v>328</v>
      </c>
      <c r="F275" s="79">
        <f>VLOOKUP($A275,'Published Hourly Data'!$B:$BI,MATCH(F$1,'Published Hourly Data'!$B$1:$BI$1,0),TRUE)</f>
        <v>18</v>
      </c>
      <c r="G275" s="79">
        <f>VLOOKUP($A275,'Published Hourly Data'!$B:$BI,MATCH(G$1,'Published Hourly Data'!$B$1:$BI$1,0),TRUE)</f>
        <v>0</v>
      </c>
      <c r="H275" s="79">
        <f>VLOOKUP($A275,'Published Hourly Data'!$B:$BI,MATCH(H$1,'Published Hourly Data'!$B$1:$BI$1,0),TRUE)</f>
        <v>320</v>
      </c>
      <c r="I275" s="79">
        <f>VLOOKUP($A275,'Published Hourly Data'!$B:$BI,MATCH(I$1,'Published Hourly Data'!$B$1:$BI$1,0),TRUE)</f>
        <v>0</v>
      </c>
      <c r="J275" s="79">
        <f>VLOOKUP($A275,'Published Hourly Data'!$B:$BI,MATCH(J$1,'Published Hourly Data'!$B$1:$BI$1,0),TRUE)</f>
        <v>0</v>
      </c>
      <c r="K275" s="79">
        <f>VLOOKUP($A275,'Published Hourly Data'!$B:$BI,MATCH(K$1,'Published Hourly Data'!$B$1:$BI$1,0),TRUE)</f>
        <v>0</v>
      </c>
      <c r="L275" s="79">
        <f>VLOOKUP($A275,'Published Hourly Data'!$B:$BI,MATCH(L$1,'Published Hourly Data'!$B$1:$BI$1,0),TRUE)</f>
        <v>8</v>
      </c>
      <c r="M275" s="79">
        <f>VLOOKUP($A275,'Published Hourly Data'!$B:$BI,MATCH(M$1,'Published Hourly Data'!$B$1:$BI$1,0),TRUE)</f>
        <v>0</v>
      </c>
      <c r="N275" s="79">
        <f>VLOOKUP($A275,'Published Hourly Data'!$B:$BI,MATCH(N$1,'Published Hourly Data'!$B$1:$BI$1,0),TRUE)</f>
        <v>0</v>
      </c>
      <c r="O275" s="79">
        <f>VLOOKUP($A275,'Published Hourly Data'!$B:$BI,MATCH(O$1,'Published Hourly Data'!$B$1:$BI$1,0),TRUE)</f>
        <v>0</v>
      </c>
      <c r="P275" s="79">
        <f>VLOOKUP($A275,'Published Hourly Data'!$B:$BI,MATCH(P$1,'Published Hourly Data'!$B$1:$BI$1,0),TRUE)</f>
        <v>95</v>
      </c>
      <c r="Q275" s="79">
        <f>VLOOKUP($A275,'Published Hourly Data'!$B:$BI,MATCH(Q$1,'Published Hourly Data'!$B$1:$BI$1,0),TRUE)</f>
        <v>-77</v>
      </c>
      <c r="R275" s="79">
        <f>VLOOKUP($A275,'Published Hourly Data'!$B:$BI,MATCH(R$1,'Published Hourly Data'!$B$1:$BI$1,0),TRUE)</f>
        <v>0</v>
      </c>
      <c r="S275" s="79">
        <f>VLOOKUP($A275,'Published Hourly Data'!$B:$BI,MATCH(S$1,'Published Hourly Data'!$B$1:$BI$1,0),TRUE)</f>
        <v>131.31048513898816</v>
      </c>
      <c r="T275" s="79">
        <f>VLOOKUP($A275,'Published Hourly Data'!$B:$BI,MATCH(T$1,'Published Hourly Data'!$B$1:$BI$1,0),TRUE)</f>
        <v>0</v>
      </c>
      <c r="U275" s="79">
        <f>VLOOKUP($A275,'Published Hourly Data'!$B:$BI,MATCH(U$1,'Published Hourly Data'!$B$1:$BI$1,0),TRUE)</f>
        <v>3.0751482535146479E-2</v>
      </c>
      <c r="V275" s="79">
        <f>VLOOKUP($A275,'Published Hourly Data'!$B:$BI,MATCH(V$1,'Published Hourly Data'!$B$1:$BI$1,0),TRUE)</f>
        <v>131.34123662152331</v>
      </c>
      <c r="W275" s="79">
        <f>VLOOKUP($A275,'Published Hourly Data'!$B:$BI,MATCH(W$1,'Published Hourly Data'!$B$1:$BI$1,0),TRUE)</f>
        <v>28.395105859519866</v>
      </c>
      <c r="X275" s="79">
        <f>-VLOOKUP($A275,'Published Hourly Data'!$B:$BI,MATCH(X$1,'Published Hourly Data'!$B$1:$BI$1,0),TRUE)</f>
        <v>-37.469018606664449</v>
      </c>
      <c r="Y275" s="79">
        <f>VLOOKUP($A275,'Published Hourly Data'!$B:$BI,MATCH(Y$1,'Published Hourly Data'!$B$1:$BI$1,0),TRUE)</f>
        <v>122.26732387437873</v>
      </c>
      <c r="Z275" s="79">
        <f>VLOOKUP($A275,'Published Hourly Data'!$B:$BI,MATCH(Z$1,'Published Hourly Data'!$B$1:$BI$1,0),TRUE)</f>
        <v>328</v>
      </c>
      <c r="AA275" s="79">
        <f>VLOOKUP($A275,'Published Hourly Data'!$B:$BI,MATCH(AA$1,'Published Hourly Data'!$B$1:$BI$1,0),TRUE)</f>
        <v>310</v>
      </c>
      <c r="AB275" s="80">
        <f>VLOOKUP($A275,'Published Hourly Data'!$B:$BI,MATCH(AB$1,'Published Hourly Data'!$B$1:$BI$1,0),TRUE)</f>
        <v>0.88279730817238622</v>
      </c>
      <c r="AC275" s="80">
        <f>VLOOKUP($A275,'Published Hourly Data'!$B:$BI,MATCH(AC$1,'Published Hourly Data'!$B$1:$BI$1,0),TRUE)</f>
        <v>0.86952576632236389</v>
      </c>
      <c r="AD275" s="79">
        <f>VLOOKUP($A275,'Published Hourly Data'!$B:$BI,MATCH(AD$1,'Published Hourly Data'!$B$1:$BI$1,0),TRUE)</f>
        <v>9</v>
      </c>
      <c r="AE275" s="79" t="str">
        <f t="shared" si="22"/>
        <v/>
      </c>
      <c r="AF275" s="79">
        <f t="shared" si="23"/>
        <v>9</v>
      </c>
    </row>
    <row r="276" spans="1:32" x14ac:dyDescent="0.25">
      <c r="A276" s="78">
        <f t="shared" si="21"/>
        <v>45493.583333333539</v>
      </c>
      <c r="B276" s="78">
        <f>VLOOKUP($A276,'Published Hourly Data'!$B:$BI,MATCH(B$1,'Published Hourly Data'!$B$1:$BI$1,0),TRUE)</f>
        <v>45493.416666666664</v>
      </c>
      <c r="C276" s="79">
        <f>VLOOKUP($A276,'Published Hourly Data'!$B:$BI,MATCH(C$1,'Published Hourly Data'!$B$1:$BI$1,0),TRUE)</f>
        <v>318</v>
      </c>
      <c r="D276" s="79">
        <f>VLOOKUP($A276,'Published Hourly Data'!$B:$BI,MATCH(D$1,'Published Hourly Data'!$B$1:$BI$1,0),TRUE)</f>
        <v>346</v>
      </c>
      <c r="E276" s="79">
        <f>VLOOKUP($A276,'Published Hourly Data'!$B:$BI,MATCH(E$1,'Published Hourly Data'!$B$1:$BI$1,0),TRUE)</f>
        <v>366</v>
      </c>
      <c r="F276" s="79">
        <f>VLOOKUP($A276,'Published Hourly Data'!$B:$BI,MATCH(F$1,'Published Hourly Data'!$B$1:$BI$1,0),TRUE)</f>
        <v>19</v>
      </c>
      <c r="G276" s="79">
        <f>VLOOKUP($A276,'Published Hourly Data'!$B:$BI,MATCH(G$1,'Published Hourly Data'!$B$1:$BI$1,0),TRUE)</f>
        <v>0</v>
      </c>
      <c r="H276" s="79">
        <f>VLOOKUP($A276,'Published Hourly Data'!$B:$BI,MATCH(H$1,'Published Hourly Data'!$B$1:$BI$1,0),TRUE)</f>
        <v>351</v>
      </c>
      <c r="I276" s="79">
        <f>VLOOKUP($A276,'Published Hourly Data'!$B:$BI,MATCH(I$1,'Published Hourly Data'!$B$1:$BI$1,0),TRUE)</f>
        <v>0</v>
      </c>
      <c r="J276" s="79">
        <f>VLOOKUP($A276,'Published Hourly Data'!$B:$BI,MATCH(J$1,'Published Hourly Data'!$B$1:$BI$1,0),TRUE)</f>
        <v>0</v>
      </c>
      <c r="K276" s="79">
        <f>VLOOKUP($A276,'Published Hourly Data'!$B:$BI,MATCH(K$1,'Published Hourly Data'!$B$1:$BI$1,0),TRUE)</f>
        <v>0</v>
      </c>
      <c r="L276" s="79">
        <f>VLOOKUP($A276,'Published Hourly Data'!$B:$BI,MATCH(L$1,'Published Hourly Data'!$B$1:$BI$1,0),TRUE)</f>
        <v>15</v>
      </c>
      <c r="M276" s="79">
        <f>VLOOKUP($A276,'Published Hourly Data'!$B:$BI,MATCH(M$1,'Published Hourly Data'!$B$1:$BI$1,0),TRUE)</f>
        <v>0</v>
      </c>
      <c r="N276" s="79">
        <f>VLOOKUP($A276,'Published Hourly Data'!$B:$BI,MATCH(N$1,'Published Hourly Data'!$B$1:$BI$1,0),TRUE)</f>
        <v>0</v>
      </c>
      <c r="O276" s="79">
        <f>VLOOKUP($A276,'Published Hourly Data'!$B:$BI,MATCH(O$1,'Published Hourly Data'!$B$1:$BI$1,0),TRUE)</f>
        <v>0</v>
      </c>
      <c r="P276" s="79">
        <f>VLOOKUP($A276,'Published Hourly Data'!$B:$BI,MATCH(P$1,'Published Hourly Data'!$B$1:$BI$1,0),TRUE)</f>
        <v>125</v>
      </c>
      <c r="Q276" s="79">
        <f>VLOOKUP($A276,'Published Hourly Data'!$B:$BI,MATCH(Q$1,'Published Hourly Data'!$B$1:$BI$1,0),TRUE)</f>
        <v>-106</v>
      </c>
      <c r="R276" s="79">
        <f>VLOOKUP($A276,'Published Hourly Data'!$B:$BI,MATCH(R$1,'Published Hourly Data'!$B$1:$BI$1,0),TRUE)</f>
        <v>0</v>
      </c>
      <c r="S276" s="79">
        <f>VLOOKUP($A276,'Published Hourly Data'!$B:$BI,MATCH(S$1,'Published Hourly Data'!$B$1:$BI$1,0),TRUE)</f>
        <v>144.06868683613905</v>
      </c>
      <c r="T276" s="79">
        <f>VLOOKUP($A276,'Published Hourly Data'!$B:$BI,MATCH(T$1,'Published Hourly Data'!$B$1:$BI$1,0),TRUE)</f>
        <v>0</v>
      </c>
      <c r="U276" s="79">
        <f>VLOOKUP($A276,'Published Hourly Data'!$B:$BI,MATCH(U$1,'Published Hourly Data'!$B$1:$BI$1,0),TRUE)</f>
        <v>5.7659029753399677E-2</v>
      </c>
      <c r="V276" s="79">
        <f>VLOOKUP($A276,'Published Hourly Data'!$B:$BI,MATCH(V$1,'Published Hourly Data'!$B$1:$BI$1,0),TRUE)</f>
        <v>144.12634586589246</v>
      </c>
      <c r="W276" s="79">
        <f>VLOOKUP($A276,'Published Hourly Data'!$B:$BI,MATCH(W$1,'Published Hourly Data'!$B$1:$BI$1,0),TRUE)</f>
        <v>38.220537520119308</v>
      </c>
      <c r="X276" s="79">
        <f>-VLOOKUP($A276,'Published Hourly Data'!$B:$BI,MATCH(X$1,'Published Hourly Data'!$B$1:$BI$1,0),TRUE)</f>
        <v>-48.29101784587175</v>
      </c>
      <c r="Y276" s="79">
        <f>VLOOKUP($A276,'Published Hourly Data'!$B:$BI,MATCH(Y$1,'Published Hourly Data'!$B$1:$BI$1,0),TRUE)</f>
        <v>134.05586554014002</v>
      </c>
      <c r="Z276" s="79">
        <f>VLOOKUP($A276,'Published Hourly Data'!$B:$BI,MATCH(Z$1,'Published Hourly Data'!$B$1:$BI$1,0),TRUE)</f>
        <v>366</v>
      </c>
      <c r="AA276" s="79">
        <f>VLOOKUP($A276,'Published Hourly Data'!$B:$BI,MATCH(AA$1,'Published Hourly Data'!$B$1:$BI$1,0),TRUE)</f>
        <v>347</v>
      </c>
      <c r="AB276" s="80">
        <f>VLOOKUP($A276,'Published Hourly Data'!$B:$BI,MATCH(AB$1,'Published Hourly Data'!$B$1:$BI$1,0),TRUE)</f>
        <v>0.8681525262919777</v>
      </c>
      <c r="AC276" s="80">
        <f>VLOOKUP($A276,'Published Hourly Data'!$B:$BI,MATCH(AC$1,'Published Hourly Data'!$B$1:$BI$1,0),TRUE)</f>
        <v>0.85170675010692654</v>
      </c>
      <c r="AD276" s="79">
        <f>VLOOKUP($A276,'Published Hourly Data'!$B:$BI,MATCH(AD$1,'Published Hourly Data'!$B$1:$BI$1,0),TRUE)</f>
        <v>10</v>
      </c>
      <c r="AE276" s="79" t="str">
        <f t="shared" si="22"/>
        <v/>
      </c>
      <c r="AF276" s="79">
        <f t="shared" si="23"/>
        <v>10</v>
      </c>
    </row>
    <row r="277" spans="1:32" x14ac:dyDescent="0.25">
      <c r="A277" s="78">
        <f t="shared" si="21"/>
        <v>45493.625000000204</v>
      </c>
      <c r="B277" s="78">
        <f>VLOOKUP($A277,'Published Hourly Data'!$B:$BI,MATCH(B$1,'Published Hourly Data'!$B$1:$BI$1,0),TRUE)</f>
        <v>45493.458333333336</v>
      </c>
      <c r="C277" s="79">
        <f>VLOOKUP($A277,'Published Hourly Data'!$B:$BI,MATCH(C$1,'Published Hourly Data'!$B$1:$BI$1,0),TRUE)</f>
        <v>360</v>
      </c>
      <c r="D277" s="79">
        <f>VLOOKUP($A277,'Published Hourly Data'!$B:$BI,MATCH(D$1,'Published Hourly Data'!$B$1:$BI$1,0),TRUE)</f>
        <v>391</v>
      </c>
      <c r="E277" s="79">
        <f>VLOOKUP($A277,'Published Hourly Data'!$B:$BI,MATCH(E$1,'Published Hourly Data'!$B$1:$BI$1,0),TRUE)</f>
        <v>411</v>
      </c>
      <c r="F277" s="79">
        <f>VLOOKUP($A277,'Published Hourly Data'!$B:$BI,MATCH(F$1,'Published Hourly Data'!$B$1:$BI$1,0),TRUE)</f>
        <v>19</v>
      </c>
      <c r="G277" s="79">
        <f>VLOOKUP($A277,'Published Hourly Data'!$B:$BI,MATCH(G$1,'Published Hourly Data'!$B$1:$BI$1,0),TRUE)</f>
        <v>0</v>
      </c>
      <c r="H277" s="79">
        <f>VLOOKUP($A277,'Published Hourly Data'!$B:$BI,MATCH(H$1,'Published Hourly Data'!$B$1:$BI$1,0),TRUE)</f>
        <v>388</v>
      </c>
      <c r="I277" s="79">
        <f>VLOOKUP($A277,'Published Hourly Data'!$B:$BI,MATCH(I$1,'Published Hourly Data'!$B$1:$BI$1,0),TRUE)</f>
        <v>0</v>
      </c>
      <c r="J277" s="79">
        <f>VLOOKUP($A277,'Published Hourly Data'!$B:$BI,MATCH(J$1,'Published Hourly Data'!$B$1:$BI$1,0),TRUE)</f>
        <v>0</v>
      </c>
      <c r="K277" s="79">
        <f>VLOOKUP($A277,'Published Hourly Data'!$B:$BI,MATCH(K$1,'Published Hourly Data'!$B$1:$BI$1,0),TRUE)</f>
        <v>0</v>
      </c>
      <c r="L277" s="79">
        <f>VLOOKUP($A277,'Published Hourly Data'!$B:$BI,MATCH(L$1,'Published Hourly Data'!$B$1:$BI$1,0),TRUE)</f>
        <v>23</v>
      </c>
      <c r="M277" s="79">
        <f>VLOOKUP($A277,'Published Hourly Data'!$B:$BI,MATCH(M$1,'Published Hourly Data'!$B$1:$BI$1,0),TRUE)</f>
        <v>0</v>
      </c>
      <c r="N277" s="79">
        <f>VLOOKUP($A277,'Published Hourly Data'!$B:$BI,MATCH(N$1,'Published Hourly Data'!$B$1:$BI$1,0),TRUE)</f>
        <v>0</v>
      </c>
      <c r="O277" s="79">
        <f>VLOOKUP($A277,'Published Hourly Data'!$B:$BI,MATCH(O$1,'Published Hourly Data'!$B$1:$BI$1,0),TRUE)</f>
        <v>0</v>
      </c>
      <c r="P277" s="79">
        <f>VLOOKUP($A277,'Published Hourly Data'!$B:$BI,MATCH(P$1,'Published Hourly Data'!$B$1:$BI$1,0),TRUE)</f>
        <v>121</v>
      </c>
      <c r="Q277" s="79">
        <f>VLOOKUP($A277,'Published Hourly Data'!$B:$BI,MATCH(Q$1,'Published Hourly Data'!$B$1:$BI$1,0),TRUE)</f>
        <v>-101</v>
      </c>
      <c r="R277" s="79">
        <f>VLOOKUP($A277,'Published Hourly Data'!$B:$BI,MATCH(R$1,'Published Hourly Data'!$B$1:$BI$1,0),TRUE)</f>
        <v>0</v>
      </c>
      <c r="S277" s="79">
        <f>VLOOKUP($A277,'Published Hourly Data'!$B:$BI,MATCH(S$1,'Published Hourly Data'!$B$1:$BI$1,0),TRUE)</f>
        <v>159.26496477536617</v>
      </c>
      <c r="T277" s="79">
        <f>VLOOKUP($A277,'Published Hourly Data'!$B:$BI,MATCH(T$1,'Published Hourly Data'!$B$1:$BI$1,0),TRUE)</f>
        <v>0</v>
      </c>
      <c r="U277" s="79">
        <f>VLOOKUP($A277,'Published Hourly Data'!$B:$BI,MATCH(U$1,'Published Hourly Data'!$B$1:$BI$1,0),TRUE)</f>
        <v>8.841051228854617E-2</v>
      </c>
      <c r="V277" s="79">
        <f>VLOOKUP($A277,'Published Hourly Data'!$B:$BI,MATCH(V$1,'Published Hourly Data'!$B$1:$BI$1,0),TRUE)</f>
        <v>159.3533752876547</v>
      </c>
      <c r="W277" s="79">
        <f>VLOOKUP($A277,'Published Hourly Data'!$B:$BI,MATCH(W$1,'Published Hourly Data'!$B$1:$BI$1,0),TRUE)</f>
        <v>37.089680289546223</v>
      </c>
      <c r="X277" s="79">
        <f>-VLOOKUP($A277,'Published Hourly Data'!$B:$BI,MATCH(X$1,'Published Hourly Data'!$B$1:$BI$1,0),TRUE)</f>
        <v>-46.425018993830676</v>
      </c>
      <c r="Y277" s="79">
        <f>VLOOKUP($A277,'Published Hourly Data'!$B:$BI,MATCH(Y$1,'Published Hourly Data'!$B$1:$BI$1,0),TRUE)</f>
        <v>150.01803658337025</v>
      </c>
      <c r="Z277" s="79">
        <f>VLOOKUP($A277,'Published Hourly Data'!$B:$BI,MATCH(Z$1,'Published Hourly Data'!$B$1:$BI$1,0),TRUE)</f>
        <v>411</v>
      </c>
      <c r="AA277" s="79">
        <f>VLOOKUP($A277,'Published Hourly Data'!$B:$BI,MATCH(AA$1,'Published Hourly Data'!$B$1:$BI$1,0),TRUE)</f>
        <v>391</v>
      </c>
      <c r="AB277" s="80">
        <f>VLOOKUP($A277,'Published Hourly Data'!$B:$BI,MATCH(AB$1,'Published Hourly Data'!$B$1:$BI$1,0),TRUE)</f>
        <v>0.8547777085807039</v>
      </c>
      <c r="AC277" s="80">
        <f>VLOOKUP($A277,'Published Hourly Data'!$B:$BI,MATCH(AC$1,'Published Hourly Data'!$B$1:$BI$1,0),TRUE)</f>
        <v>0.84586384606759513</v>
      </c>
      <c r="AD277" s="79">
        <f>VLOOKUP($A277,'Published Hourly Data'!$B:$BI,MATCH(AD$1,'Published Hourly Data'!$B$1:$BI$1,0),TRUE)</f>
        <v>11</v>
      </c>
      <c r="AE277" s="79" t="str">
        <f t="shared" si="22"/>
        <v/>
      </c>
      <c r="AF277" s="79">
        <f t="shared" si="23"/>
        <v>11</v>
      </c>
    </row>
    <row r="278" spans="1:32" x14ac:dyDescent="0.25">
      <c r="A278" s="78">
        <f t="shared" si="21"/>
        <v>45493.666666666868</v>
      </c>
      <c r="B278" s="78">
        <f>VLOOKUP($A278,'Published Hourly Data'!$B:$BI,MATCH(B$1,'Published Hourly Data'!$B$1:$BI$1,0),TRUE)</f>
        <v>45493.5</v>
      </c>
      <c r="C278" s="79">
        <f>VLOOKUP($A278,'Published Hourly Data'!$B:$BI,MATCH(C$1,'Published Hourly Data'!$B$1:$BI$1,0),TRUE)</f>
        <v>378</v>
      </c>
      <c r="D278" s="79">
        <f>VLOOKUP($A278,'Published Hourly Data'!$B:$BI,MATCH(D$1,'Published Hourly Data'!$B$1:$BI$1,0),TRUE)</f>
        <v>426</v>
      </c>
      <c r="E278" s="79">
        <f>VLOOKUP($A278,'Published Hourly Data'!$B:$BI,MATCH(E$1,'Published Hourly Data'!$B$1:$BI$1,0),TRUE)</f>
        <v>427</v>
      </c>
      <c r="F278" s="79">
        <f>VLOOKUP($A278,'Published Hourly Data'!$B:$BI,MATCH(F$1,'Published Hourly Data'!$B$1:$BI$1,0),TRUE)</f>
        <v>1</v>
      </c>
      <c r="G278" s="79">
        <f>VLOOKUP($A278,'Published Hourly Data'!$B:$BI,MATCH(G$1,'Published Hourly Data'!$B$1:$BI$1,0),TRUE)</f>
        <v>0</v>
      </c>
      <c r="H278" s="79">
        <f>VLOOKUP($A278,'Published Hourly Data'!$B:$BI,MATCH(H$1,'Published Hourly Data'!$B$1:$BI$1,0),TRUE)</f>
        <v>409</v>
      </c>
      <c r="I278" s="79">
        <f>VLOOKUP($A278,'Published Hourly Data'!$B:$BI,MATCH(I$1,'Published Hourly Data'!$B$1:$BI$1,0),TRUE)</f>
        <v>0</v>
      </c>
      <c r="J278" s="79">
        <f>VLOOKUP($A278,'Published Hourly Data'!$B:$BI,MATCH(J$1,'Published Hourly Data'!$B$1:$BI$1,0),TRUE)</f>
        <v>0</v>
      </c>
      <c r="K278" s="79">
        <f>VLOOKUP($A278,'Published Hourly Data'!$B:$BI,MATCH(K$1,'Published Hourly Data'!$B$1:$BI$1,0),TRUE)</f>
        <v>0</v>
      </c>
      <c r="L278" s="79">
        <f>VLOOKUP($A278,'Published Hourly Data'!$B:$BI,MATCH(L$1,'Published Hourly Data'!$B$1:$BI$1,0),TRUE)</f>
        <v>19</v>
      </c>
      <c r="M278" s="79">
        <f>VLOOKUP($A278,'Published Hourly Data'!$B:$BI,MATCH(M$1,'Published Hourly Data'!$B$1:$BI$1,0),TRUE)</f>
        <v>0</v>
      </c>
      <c r="N278" s="79">
        <f>VLOOKUP($A278,'Published Hourly Data'!$B:$BI,MATCH(N$1,'Published Hourly Data'!$B$1:$BI$1,0),TRUE)</f>
        <v>0</v>
      </c>
      <c r="O278" s="79">
        <f>VLOOKUP($A278,'Published Hourly Data'!$B:$BI,MATCH(O$1,'Published Hourly Data'!$B$1:$BI$1,0),TRUE)</f>
        <v>0</v>
      </c>
      <c r="P278" s="79">
        <f>VLOOKUP($A278,'Published Hourly Data'!$B:$BI,MATCH(P$1,'Published Hourly Data'!$B$1:$BI$1,0),TRUE)</f>
        <v>111</v>
      </c>
      <c r="Q278" s="79">
        <f>VLOOKUP($A278,'Published Hourly Data'!$B:$BI,MATCH(Q$1,'Published Hourly Data'!$B$1:$BI$1,0),TRUE)</f>
        <v>-111</v>
      </c>
      <c r="R278" s="79">
        <f>VLOOKUP($A278,'Published Hourly Data'!$B:$BI,MATCH(R$1,'Published Hourly Data'!$B$1:$BI$1,0),TRUE)</f>
        <v>0</v>
      </c>
      <c r="S278" s="79">
        <f>VLOOKUP($A278,'Published Hourly Data'!$B:$BI,MATCH(S$1,'Published Hourly Data'!$B$1:$BI$1,0),TRUE)</f>
        <v>167.82409087257312</v>
      </c>
      <c r="T278" s="79">
        <f>VLOOKUP($A278,'Published Hourly Data'!$B:$BI,MATCH(T$1,'Published Hourly Data'!$B$1:$BI$1,0),TRUE)</f>
        <v>0</v>
      </c>
      <c r="U278" s="79">
        <f>VLOOKUP($A278,'Published Hourly Data'!$B:$BI,MATCH(U$1,'Published Hourly Data'!$B$1:$BI$1,0),TRUE)</f>
        <v>7.3034771020972875E-2</v>
      </c>
      <c r="V278" s="79">
        <f>VLOOKUP($A278,'Published Hourly Data'!$B:$BI,MATCH(V$1,'Published Hourly Data'!$B$1:$BI$1,0),TRUE)</f>
        <v>167.89712564359411</v>
      </c>
      <c r="W278" s="79">
        <f>VLOOKUP($A278,'Published Hourly Data'!$B:$BI,MATCH(W$1,'Published Hourly Data'!$B$1:$BI$1,0),TRUE)</f>
        <v>40.923921522179192</v>
      </c>
      <c r="X278" s="79">
        <f>-VLOOKUP($A278,'Published Hourly Data'!$B:$BI,MATCH(X$1,'Published Hourly Data'!$B$1:$BI$1,0),TRUE)</f>
        <v>-43.003963330984845</v>
      </c>
      <c r="Y278" s="79">
        <f>VLOOKUP($A278,'Published Hourly Data'!$B:$BI,MATCH(Y$1,'Published Hourly Data'!$B$1:$BI$1,0),TRUE)</f>
        <v>165.81708383478846</v>
      </c>
      <c r="Z278" s="79">
        <f>VLOOKUP($A278,'Published Hourly Data'!$B:$BI,MATCH(Z$1,'Published Hourly Data'!$B$1:$BI$1,0),TRUE)</f>
        <v>428</v>
      </c>
      <c r="AA278" s="79">
        <f>VLOOKUP($A278,'Published Hourly Data'!$B:$BI,MATCH(AA$1,'Published Hourly Data'!$B$1:$BI$1,0),TRUE)</f>
        <v>428</v>
      </c>
      <c r="AB278" s="80">
        <f>VLOOKUP($A278,'Published Hourly Data'!$B:$BI,MATCH(AB$1,'Published Hourly Data'!$B$1:$BI$1,0),TRUE)</f>
        <v>0.86483495592612247</v>
      </c>
      <c r="AC278" s="80">
        <f>VLOOKUP($A278,'Published Hourly Data'!$B:$BI,MATCH(AC$1,'Published Hourly Data'!$B$1:$BI$1,0),TRUE)</f>
        <v>0.85412069944825075</v>
      </c>
      <c r="AD278" s="79">
        <f>VLOOKUP($A278,'Published Hourly Data'!$B:$BI,MATCH(AD$1,'Published Hourly Data'!$B$1:$BI$1,0),TRUE)</f>
        <v>12</v>
      </c>
      <c r="AE278" s="79" t="str">
        <f t="shared" si="22"/>
        <v/>
      </c>
      <c r="AF278" s="79">
        <f t="shared" si="23"/>
        <v>12</v>
      </c>
    </row>
    <row r="279" spans="1:32" x14ac:dyDescent="0.25">
      <c r="A279" s="78">
        <f t="shared" si="21"/>
        <v>45493.708333333532</v>
      </c>
      <c r="B279" s="78">
        <f>VLOOKUP($A279,'Published Hourly Data'!$B:$BI,MATCH(B$1,'Published Hourly Data'!$B$1:$BI$1,0),TRUE)</f>
        <v>45493.541666666664</v>
      </c>
      <c r="C279" s="79">
        <f>VLOOKUP($A279,'Published Hourly Data'!$B:$BI,MATCH(C$1,'Published Hourly Data'!$B$1:$BI$1,0),TRUE)</f>
        <v>380</v>
      </c>
      <c r="D279" s="79">
        <f>VLOOKUP($A279,'Published Hourly Data'!$B:$BI,MATCH(D$1,'Published Hourly Data'!$B$1:$BI$1,0),TRUE)</f>
        <v>448</v>
      </c>
      <c r="E279" s="79">
        <f>VLOOKUP($A279,'Published Hourly Data'!$B:$BI,MATCH(E$1,'Published Hourly Data'!$B$1:$BI$1,0),TRUE)</f>
        <v>450</v>
      </c>
      <c r="F279" s="79">
        <f>VLOOKUP($A279,'Published Hourly Data'!$B:$BI,MATCH(F$1,'Published Hourly Data'!$B$1:$BI$1,0),TRUE)</f>
        <v>1</v>
      </c>
      <c r="G279" s="79">
        <f>VLOOKUP($A279,'Published Hourly Data'!$B:$BI,MATCH(G$1,'Published Hourly Data'!$B$1:$BI$1,0),TRUE)</f>
        <v>0</v>
      </c>
      <c r="H279" s="79">
        <f>VLOOKUP($A279,'Published Hourly Data'!$B:$BI,MATCH(H$1,'Published Hourly Data'!$B$1:$BI$1,0),TRUE)</f>
        <v>420</v>
      </c>
      <c r="I279" s="79">
        <f>VLOOKUP($A279,'Published Hourly Data'!$B:$BI,MATCH(I$1,'Published Hourly Data'!$B$1:$BI$1,0),TRUE)</f>
        <v>0</v>
      </c>
      <c r="J279" s="79">
        <f>VLOOKUP($A279,'Published Hourly Data'!$B:$BI,MATCH(J$1,'Published Hourly Data'!$B$1:$BI$1,0),TRUE)</f>
        <v>0</v>
      </c>
      <c r="K279" s="79">
        <f>VLOOKUP($A279,'Published Hourly Data'!$B:$BI,MATCH(K$1,'Published Hourly Data'!$B$1:$BI$1,0),TRUE)</f>
        <v>0</v>
      </c>
      <c r="L279" s="79">
        <f>VLOOKUP($A279,'Published Hourly Data'!$B:$BI,MATCH(L$1,'Published Hourly Data'!$B$1:$BI$1,0),TRUE)</f>
        <v>30</v>
      </c>
      <c r="M279" s="79">
        <f>VLOOKUP($A279,'Published Hourly Data'!$B:$BI,MATCH(M$1,'Published Hourly Data'!$B$1:$BI$1,0),TRUE)</f>
        <v>0</v>
      </c>
      <c r="N279" s="79">
        <f>VLOOKUP($A279,'Published Hourly Data'!$B:$BI,MATCH(N$1,'Published Hourly Data'!$B$1:$BI$1,0),TRUE)</f>
        <v>0</v>
      </c>
      <c r="O279" s="79">
        <f>VLOOKUP($A279,'Published Hourly Data'!$B:$BI,MATCH(O$1,'Published Hourly Data'!$B$1:$BI$1,0),TRUE)</f>
        <v>0</v>
      </c>
      <c r="P279" s="79">
        <f>VLOOKUP($A279,'Published Hourly Data'!$B:$BI,MATCH(P$1,'Published Hourly Data'!$B$1:$BI$1,0),TRUE)</f>
        <v>122</v>
      </c>
      <c r="Q279" s="79">
        <f>VLOOKUP($A279,'Published Hourly Data'!$B:$BI,MATCH(Q$1,'Published Hourly Data'!$B$1:$BI$1,0),TRUE)</f>
        <v>-122</v>
      </c>
      <c r="R279" s="79">
        <f>VLOOKUP($A279,'Published Hourly Data'!$B:$BI,MATCH(R$1,'Published Hourly Data'!$B$1:$BI$1,0),TRUE)</f>
        <v>0</v>
      </c>
      <c r="S279" s="79">
        <f>VLOOKUP($A279,'Published Hourly Data'!$B:$BI,MATCH(S$1,'Published Hourly Data'!$B$1:$BI$1,0),TRUE)</f>
        <v>172.23641765211389</v>
      </c>
      <c r="T279" s="79">
        <f>VLOOKUP($A279,'Published Hourly Data'!$B:$BI,MATCH(T$1,'Published Hourly Data'!$B$1:$BI$1,0),TRUE)</f>
        <v>0</v>
      </c>
      <c r="U279" s="79">
        <f>VLOOKUP($A279,'Published Hourly Data'!$B:$BI,MATCH(U$1,'Published Hourly Data'!$B$1:$BI$1,0),TRUE)</f>
        <v>0.11531805950679933</v>
      </c>
      <c r="V279" s="79">
        <f>VLOOKUP($A279,'Published Hourly Data'!$B:$BI,MATCH(V$1,'Published Hourly Data'!$B$1:$BI$1,0),TRUE)</f>
        <v>172.35173571162068</v>
      </c>
      <c r="W279" s="79">
        <f>VLOOKUP($A279,'Published Hourly Data'!$B:$BI,MATCH(W$1,'Published Hourly Data'!$B$1:$BI$1,0),TRUE)</f>
        <v>44.299873464191144</v>
      </c>
      <c r="X279" s="79">
        <f>-VLOOKUP($A279,'Published Hourly Data'!$B:$BI,MATCH(X$1,'Published Hourly Data'!$B$1:$BI$1,0),TRUE)</f>
        <v>-46.208909649386435</v>
      </c>
      <c r="Y279" s="79">
        <f>VLOOKUP($A279,'Published Hourly Data'!$B:$BI,MATCH(Y$1,'Published Hourly Data'!$B$1:$BI$1,0),TRUE)</f>
        <v>170.44269952642537</v>
      </c>
      <c r="Z279" s="79">
        <f>VLOOKUP($A279,'Published Hourly Data'!$B:$BI,MATCH(Z$1,'Published Hourly Data'!$B$1:$BI$1,0),TRUE)</f>
        <v>450</v>
      </c>
      <c r="AA279" s="79">
        <f>VLOOKUP($A279,'Published Hourly Data'!$B:$BI,MATCH(AA$1,'Published Hourly Data'!$B$1:$BI$1,0),TRUE)</f>
        <v>450</v>
      </c>
      <c r="AB279" s="80">
        <f>VLOOKUP($A279,'Published Hourly Data'!$B:$BI,MATCH(AB$1,'Published Hourly Data'!$B$1:$BI$1,0),TRUE)</f>
        <v>0.84437796352122918</v>
      </c>
      <c r="AC279" s="80">
        <f>VLOOKUP($A279,'Published Hourly Data'!$B:$BI,MATCH(AC$1,'Published Hourly Data'!$B$1:$BI$1,0),TRUE)</f>
        <v>0.83502529828877303</v>
      </c>
      <c r="AD279" s="79">
        <f>VLOOKUP($A279,'Published Hourly Data'!$B:$BI,MATCH(AD$1,'Published Hourly Data'!$B$1:$BI$1,0),TRUE)</f>
        <v>13</v>
      </c>
      <c r="AE279" s="79" t="str">
        <f t="shared" si="22"/>
        <v/>
      </c>
      <c r="AF279" s="79">
        <f t="shared" si="23"/>
        <v>13</v>
      </c>
    </row>
    <row r="280" spans="1:32" x14ac:dyDescent="0.25">
      <c r="A280" s="78">
        <f t="shared" si="21"/>
        <v>45493.750000000196</v>
      </c>
      <c r="B280" s="78">
        <f>VLOOKUP($A280,'Published Hourly Data'!$B:$BI,MATCH(B$1,'Published Hourly Data'!$B$1:$BI$1,0),TRUE)</f>
        <v>45493.583333333336</v>
      </c>
      <c r="C280" s="79">
        <f>VLOOKUP($A280,'Published Hourly Data'!$B:$BI,MATCH(C$1,'Published Hourly Data'!$B$1:$BI$1,0),TRUE)</f>
        <v>374</v>
      </c>
      <c r="D280" s="79">
        <f>VLOOKUP($A280,'Published Hourly Data'!$B:$BI,MATCH(D$1,'Published Hourly Data'!$B$1:$BI$1,0),TRUE)</f>
        <v>475</v>
      </c>
      <c r="E280" s="79">
        <f>VLOOKUP($A280,'Published Hourly Data'!$B:$BI,MATCH(E$1,'Published Hourly Data'!$B$1:$BI$1,0),TRUE)</f>
        <v>476</v>
      </c>
      <c r="F280" s="79">
        <f>VLOOKUP($A280,'Published Hourly Data'!$B:$BI,MATCH(F$1,'Published Hourly Data'!$B$1:$BI$1,0),TRUE)</f>
        <v>0</v>
      </c>
      <c r="G280" s="79">
        <f>VLOOKUP($A280,'Published Hourly Data'!$B:$BI,MATCH(G$1,'Published Hourly Data'!$B$1:$BI$1,0),TRUE)</f>
        <v>0</v>
      </c>
      <c r="H280" s="79">
        <f>VLOOKUP($A280,'Published Hourly Data'!$B:$BI,MATCH(H$1,'Published Hourly Data'!$B$1:$BI$1,0),TRUE)</f>
        <v>449</v>
      </c>
      <c r="I280" s="79">
        <f>VLOOKUP($A280,'Published Hourly Data'!$B:$BI,MATCH(I$1,'Published Hourly Data'!$B$1:$BI$1,0),TRUE)</f>
        <v>0</v>
      </c>
      <c r="J280" s="79">
        <f>VLOOKUP($A280,'Published Hourly Data'!$B:$BI,MATCH(J$1,'Published Hourly Data'!$B$1:$BI$1,0),TRUE)</f>
        <v>0</v>
      </c>
      <c r="K280" s="79">
        <f>VLOOKUP($A280,'Published Hourly Data'!$B:$BI,MATCH(K$1,'Published Hourly Data'!$B$1:$BI$1,0),TRUE)</f>
        <v>0</v>
      </c>
      <c r="L280" s="79">
        <f>VLOOKUP($A280,'Published Hourly Data'!$B:$BI,MATCH(L$1,'Published Hourly Data'!$B$1:$BI$1,0),TRUE)</f>
        <v>27</v>
      </c>
      <c r="M280" s="79">
        <f>VLOOKUP($A280,'Published Hourly Data'!$B:$BI,MATCH(M$1,'Published Hourly Data'!$B$1:$BI$1,0),TRUE)</f>
        <v>0</v>
      </c>
      <c r="N280" s="79">
        <f>VLOOKUP($A280,'Published Hourly Data'!$B:$BI,MATCH(N$1,'Published Hourly Data'!$B$1:$BI$1,0),TRUE)</f>
        <v>0</v>
      </c>
      <c r="O280" s="79">
        <f>VLOOKUP($A280,'Published Hourly Data'!$B:$BI,MATCH(O$1,'Published Hourly Data'!$B$1:$BI$1,0),TRUE)</f>
        <v>0</v>
      </c>
      <c r="P280" s="79">
        <f>VLOOKUP($A280,'Published Hourly Data'!$B:$BI,MATCH(P$1,'Published Hourly Data'!$B$1:$BI$1,0),TRUE)</f>
        <v>140</v>
      </c>
      <c r="Q280" s="79">
        <f>VLOOKUP($A280,'Published Hourly Data'!$B:$BI,MATCH(Q$1,'Published Hourly Data'!$B$1:$BI$1,0),TRUE)</f>
        <v>-140</v>
      </c>
      <c r="R280" s="79">
        <f>VLOOKUP($A280,'Published Hourly Data'!$B:$BI,MATCH(R$1,'Published Hourly Data'!$B$1:$BI$1,0),TRUE)</f>
        <v>0</v>
      </c>
      <c r="S280" s="79">
        <f>VLOOKUP($A280,'Published Hourly Data'!$B:$BI,MATCH(S$1,'Published Hourly Data'!$B$1:$BI$1,0),TRUE)</f>
        <v>184.09326175501371</v>
      </c>
      <c r="T280" s="79">
        <f>VLOOKUP($A280,'Published Hourly Data'!$B:$BI,MATCH(T$1,'Published Hourly Data'!$B$1:$BI$1,0),TRUE)</f>
        <v>0</v>
      </c>
      <c r="U280" s="79">
        <f>VLOOKUP($A280,'Published Hourly Data'!$B:$BI,MATCH(U$1,'Published Hourly Data'!$B$1:$BI$1,0),TRUE)</f>
        <v>0.10378625355611946</v>
      </c>
      <c r="V280" s="79">
        <f>VLOOKUP($A280,'Published Hourly Data'!$B:$BI,MATCH(V$1,'Published Hourly Data'!$B$1:$BI$1,0),TRUE)</f>
        <v>184.19704800856982</v>
      </c>
      <c r="W280" s="79">
        <f>VLOOKUP($A280,'Published Hourly Data'!$B:$BI,MATCH(W$1,'Published Hourly Data'!$B$1:$BI$1,0),TRUE)</f>
        <v>52.642046433633382</v>
      </c>
      <c r="X280" s="79">
        <f>-VLOOKUP($A280,'Published Hourly Data'!$B:$BI,MATCH(X$1,'Published Hourly Data'!$B$1:$BI$1,0),TRUE)</f>
        <v>-53.827066918682547</v>
      </c>
      <c r="Y280" s="79">
        <f>VLOOKUP($A280,'Published Hourly Data'!$B:$BI,MATCH(Y$1,'Published Hourly Data'!$B$1:$BI$1,0),TRUE)</f>
        <v>183.01202752352066</v>
      </c>
      <c r="Z280" s="79">
        <f>VLOOKUP($A280,'Published Hourly Data'!$B:$BI,MATCH(Z$1,'Published Hourly Data'!$B$1:$BI$1,0),TRUE)</f>
        <v>476</v>
      </c>
      <c r="AA280" s="79">
        <f>VLOOKUP($A280,'Published Hourly Data'!$B:$BI,MATCH(AA$1,'Published Hourly Data'!$B$1:$BI$1,0),TRUE)</f>
        <v>476</v>
      </c>
      <c r="AB280" s="80">
        <f>VLOOKUP($A280,'Published Hourly Data'!$B:$BI,MATCH(AB$1,'Published Hourly Data'!$B$1:$BI$1,0),TRUE)</f>
        <v>0.85311868903498567</v>
      </c>
      <c r="AC280" s="80">
        <f>VLOOKUP($A280,'Published Hourly Data'!$B:$BI,MATCH(AC$1,'Published Hourly Data'!$B$1:$BI$1,0),TRUE)</f>
        <v>0.84763020193047078</v>
      </c>
      <c r="AD280" s="79">
        <f>VLOOKUP($A280,'Published Hourly Data'!$B:$BI,MATCH(AD$1,'Published Hourly Data'!$B$1:$BI$1,0),TRUE)</f>
        <v>14</v>
      </c>
      <c r="AE280" s="79" t="str">
        <f t="shared" si="22"/>
        <v/>
      </c>
      <c r="AF280" s="79">
        <f t="shared" si="23"/>
        <v>14</v>
      </c>
    </row>
    <row r="281" spans="1:32" x14ac:dyDescent="0.25">
      <c r="A281" s="78">
        <f t="shared" si="21"/>
        <v>45493.791666666861</v>
      </c>
      <c r="B281" s="78">
        <f>VLOOKUP($A281,'Published Hourly Data'!$B:$BI,MATCH(B$1,'Published Hourly Data'!$B$1:$BI$1,0),TRUE)</f>
        <v>45493.625</v>
      </c>
      <c r="C281" s="79">
        <f>VLOOKUP($A281,'Published Hourly Data'!$B:$BI,MATCH(C$1,'Published Hourly Data'!$B$1:$BI$1,0),TRUE)</f>
        <v>371</v>
      </c>
      <c r="D281" s="79">
        <f>VLOOKUP($A281,'Published Hourly Data'!$B:$BI,MATCH(D$1,'Published Hourly Data'!$B$1:$BI$1,0),TRUE)</f>
        <v>463</v>
      </c>
      <c r="E281" s="79">
        <f>VLOOKUP($A281,'Published Hourly Data'!$B:$BI,MATCH(E$1,'Published Hourly Data'!$B$1:$BI$1,0),TRUE)</f>
        <v>467</v>
      </c>
      <c r="F281" s="79">
        <f>VLOOKUP($A281,'Published Hourly Data'!$B:$BI,MATCH(F$1,'Published Hourly Data'!$B$1:$BI$1,0),TRUE)</f>
        <v>4</v>
      </c>
      <c r="G281" s="79">
        <f>VLOOKUP($A281,'Published Hourly Data'!$B:$BI,MATCH(G$1,'Published Hourly Data'!$B$1:$BI$1,0),TRUE)</f>
        <v>0</v>
      </c>
      <c r="H281" s="79">
        <f>VLOOKUP($A281,'Published Hourly Data'!$B:$BI,MATCH(H$1,'Published Hourly Data'!$B$1:$BI$1,0),TRUE)</f>
        <v>445</v>
      </c>
      <c r="I281" s="79">
        <f>VLOOKUP($A281,'Published Hourly Data'!$B:$BI,MATCH(I$1,'Published Hourly Data'!$B$1:$BI$1,0),TRUE)</f>
        <v>0</v>
      </c>
      <c r="J281" s="79">
        <f>VLOOKUP($A281,'Published Hourly Data'!$B:$BI,MATCH(J$1,'Published Hourly Data'!$B$1:$BI$1,0),TRUE)</f>
        <v>0</v>
      </c>
      <c r="K281" s="79">
        <f>VLOOKUP($A281,'Published Hourly Data'!$B:$BI,MATCH(K$1,'Published Hourly Data'!$B$1:$BI$1,0),TRUE)</f>
        <v>0</v>
      </c>
      <c r="L281" s="79">
        <f>VLOOKUP($A281,'Published Hourly Data'!$B:$BI,MATCH(L$1,'Published Hourly Data'!$B$1:$BI$1,0),TRUE)</f>
        <v>22</v>
      </c>
      <c r="M281" s="79">
        <f>VLOOKUP($A281,'Published Hourly Data'!$B:$BI,MATCH(M$1,'Published Hourly Data'!$B$1:$BI$1,0),TRUE)</f>
        <v>0</v>
      </c>
      <c r="N281" s="79">
        <f>VLOOKUP($A281,'Published Hourly Data'!$B:$BI,MATCH(N$1,'Published Hourly Data'!$B$1:$BI$1,0),TRUE)</f>
        <v>0</v>
      </c>
      <c r="O281" s="79">
        <f>VLOOKUP($A281,'Published Hourly Data'!$B:$BI,MATCH(O$1,'Published Hourly Data'!$B$1:$BI$1,0),TRUE)</f>
        <v>0</v>
      </c>
      <c r="P281" s="79">
        <f>VLOOKUP($A281,'Published Hourly Data'!$B:$BI,MATCH(P$1,'Published Hourly Data'!$B$1:$BI$1,0),TRUE)</f>
        <v>142</v>
      </c>
      <c r="Q281" s="79">
        <f>VLOOKUP($A281,'Published Hourly Data'!$B:$BI,MATCH(Q$1,'Published Hourly Data'!$B$1:$BI$1,0),TRUE)</f>
        <v>-138</v>
      </c>
      <c r="R281" s="79">
        <f>VLOOKUP($A281,'Published Hourly Data'!$B:$BI,MATCH(R$1,'Published Hourly Data'!$B$1:$BI$1,0),TRUE)</f>
        <v>0</v>
      </c>
      <c r="S281" s="79">
        <f>VLOOKUP($A281,'Published Hourly Data'!$B:$BI,MATCH(S$1,'Published Hourly Data'!$B$1:$BI$1,0),TRUE)</f>
        <v>182.42283505196539</v>
      </c>
      <c r="T281" s="79">
        <f>VLOOKUP($A281,'Published Hourly Data'!$B:$BI,MATCH(T$1,'Published Hourly Data'!$B$1:$BI$1,0),TRUE)</f>
        <v>0</v>
      </c>
      <c r="U281" s="79">
        <f>VLOOKUP($A281,'Published Hourly Data'!$B:$BI,MATCH(U$1,'Published Hourly Data'!$B$1:$BI$1,0),TRUE)</f>
        <v>8.4566576971652874E-2</v>
      </c>
      <c r="V281" s="79">
        <f>VLOOKUP($A281,'Published Hourly Data'!$B:$BI,MATCH(V$1,'Published Hourly Data'!$B$1:$BI$1,0),TRUE)</f>
        <v>182.50740162893703</v>
      </c>
      <c r="W281" s="79">
        <f>VLOOKUP($A281,'Published Hourly Data'!$B:$BI,MATCH(W$1,'Published Hourly Data'!$B$1:$BI$1,0),TRUE)</f>
        <v>53.098229433729728</v>
      </c>
      <c r="X281" s="79">
        <f>-VLOOKUP($A281,'Published Hourly Data'!$B:$BI,MATCH(X$1,'Published Hourly Data'!$B$1:$BI$1,0),TRUE)</f>
        <v>-55.299172910576324</v>
      </c>
      <c r="Y281" s="79">
        <f>VLOOKUP($A281,'Published Hourly Data'!$B:$BI,MATCH(Y$1,'Published Hourly Data'!$B$1:$BI$1,0),TRUE)</f>
        <v>180.30645815209044</v>
      </c>
      <c r="Z281" s="79">
        <f>VLOOKUP($A281,'Published Hourly Data'!$B:$BI,MATCH(Z$1,'Published Hourly Data'!$B$1:$BI$1,0),TRUE)</f>
        <v>467</v>
      </c>
      <c r="AA281" s="79">
        <f>VLOOKUP($A281,'Published Hourly Data'!$B:$BI,MATCH(AA$1,'Published Hourly Data'!$B$1:$BI$1,0),TRUE)</f>
        <v>463</v>
      </c>
      <c r="AB281" s="80">
        <f>VLOOKUP($A281,'Published Hourly Data'!$B:$BI,MATCH(AB$1,'Published Hourly Data'!$B$1:$BI$1,0),TRUE)</f>
        <v>0.86158344278198529</v>
      </c>
      <c r="AC281" s="80">
        <f>VLOOKUP($A281,'Published Hourly Data'!$B:$BI,MATCH(AC$1,'Published Hourly Data'!$B$1:$BI$1,0),TRUE)</f>
        <v>0.85854691959235774</v>
      </c>
      <c r="AD281" s="79">
        <f>VLOOKUP($A281,'Published Hourly Data'!$B:$BI,MATCH(AD$1,'Published Hourly Data'!$B$1:$BI$1,0),TRUE)</f>
        <v>15</v>
      </c>
      <c r="AE281" s="79" t="str">
        <f t="shared" si="22"/>
        <v/>
      </c>
      <c r="AF281" s="79">
        <f t="shared" si="23"/>
        <v>15</v>
      </c>
    </row>
    <row r="282" spans="1:32" x14ac:dyDescent="0.25">
      <c r="A282" s="78">
        <f t="shared" si="21"/>
        <v>45493.833333333525</v>
      </c>
      <c r="B282" s="78">
        <f>VLOOKUP($A282,'Published Hourly Data'!$B:$BI,MATCH(B$1,'Published Hourly Data'!$B$1:$BI$1,0),TRUE)</f>
        <v>45493.666666666664</v>
      </c>
      <c r="C282" s="79">
        <f>VLOOKUP($A282,'Published Hourly Data'!$B:$BI,MATCH(C$1,'Published Hourly Data'!$B$1:$BI$1,0),TRUE)</f>
        <v>364</v>
      </c>
      <c r="D282" s="79">
        <f>VLOOKUP($A282,'Published Hourly Data'!$B:$BI,MATCH(D$1,'Published Hourly Data'!$B$1:$BI$1,0),TRUE)</f>
        <v>414</v>
      </c>
      <c r="E282" s="79">
        <f>VLOOKUP($A282,'Published Hourly Data'!$B:$BI,MATCH(E$1,'Published Hourly Data'!$B$1:$BI$1,0),TRUE)</f>
        <v>398</v>
      </c>
      <c r="F282" s="79">
        <f>VLOOKUP($A282,'Published Hourly Data'!$B:$BI,MATCH(F$1,'Published Hourly Data'!$B$1:$BI$1,0),TRUE)</f>
        <v>-17</v>
      </c>
      <c r="G282" s="79">
        <f>VLOOKUP($A282,'Published Hourly Data'!$B:$BI,MATCH(G$1,'Published Hourly Data'!$B$1:$BI$1,0),TRUE)</f>
        <v>0</v>
      </c>
      <c r="H282" s="79">
        <f>VLOOKUP($A282,'Published Hourly Data'!$B:$BI,MATCH(H$1,'Published Hourly Data'!$B$1:$BI$1,0),TRUE)</f>
        <v>398</v>
      </c>
      <c r="I282" s="79">
        <f>VLOOKUP($A282,'Published Hourly Data'!$B:$BI,MATCH(I$1,'Published Hourly Data'!$B$1:$BI$1,0),TRUE)</f>
        <v>0</v>
      </c>
      <c r="J282" s="79">
        <f>VLOOKUP($A282,'Published Hourly Data'!$B:$BI,MATCH(J$1,'Published Hourly Data'!$B$1:$BI$1,0),TRUE)</f>
        <v>0</v>
      </c>
      <c r="K282" s="79">
        <f>VLOOKUP($A282,'Published Hourly Data'!$B:$BI,MATCH(K$1,'Published Hourly Data'!$B$1:$BI$1,0),TRUE)</f>
        <v>0</v>
      </c>
      <c r="L282" s="79">
        <f>VLOOKUP($A282,'Published Hourly Data'!$B:$BI,MATCH(L$1,'Published Hourly Data'!$B$1:$BI$1,0),TRUE)</f>
        <v>0</v>
      </c>
      <c r="M282" s="79">
        <f>VLOOKUP($A282,'Published Hourly Data'!$B:$BI,MATCH(M$1,'Published Hourly Data'!$B$1:$BI$1,0),TRUE)</f>
        <v>0</v>
      </c>
      <c r="N282" s="79">
        <f>VLOOKUP($A282,'Published Hourly Data'!$B:$BI,MATCH(N$1,'Published Hourly Data'!$B$1:$BI$1,0),TRUE)</f>
        <v>0</v>
      </c>
      <c r="O282" s="79">
        <f>VLOOKUP($A282,'Published Hourly Data'!$B:$BI,MATCH(O$1,'Published Hourly Data'!$B$1:$BI$1,0),TRUE)</f>
        <v>0</v>
      </c>
      <c r="P282" s="79">
        <f>VLOOKUP($A282,'Published Hourly Data'!$B:$BI,MATCH(P$1,'Published Hourly Data'!$B$1:$BI$1,0),TRUE)</f>
        <v>98</v>
      </c>
      <c r="Q282" s="79">
        <f>VLOOKUP($A282,'Published Hourly Data'!$B:$BI,MATCH(Q$1,'Published Hourly Data'!$B$1:$BI$1,0),TRUE)</f>
        <v>-115</v>
      </c>
      <c r="R282" s="79">
        <f>VLOOKUP($A282,'Published Hourly Data'!$B:$BI,MATCH(R$1,'Published Hourly Data'!$B$1:$BI$1,0),TRUE)</f>
        <v>0</v>
      </c>
      <c r="S282" s="79">
        <f>VLOOKUP($A282,'Published Hourly Data'!$B:$BI,MATCH(S$1,'Published Hourly Data'!$B$1:$BI$1,0),TRUE)</f>
        <v>163.06042802883908</v>
      </c>
      <c r="T282" s="79">
        <f>VLOOKUP($A282,'Published Hourly Data'!$B:$BI,MATCH(T$1,'Published Hourly Data'!$B$1:$BI$1,0),TRUE)</f>
        <v>0</v>
      </c>
      <c r="U282" s="79">
        <f>VLOOKUP($A282,'Published Hourly Data'!$B:$BI,MATCH(U$1,'Published Hourly Data'!$B$1:$BI$1,0),TRUE)</f>
        <v>0</v>
      </c>
      <c r="V282" s="79">
        <f>VLOOKUP($A282,'Published Hourly Data'!$B:$BI,MATCH(V$1,'Published Hourly Data'!$B$1:$BI$1,0),TRUE)</f>
        <v>163.06042802883908</v>
      </c>
      <c r="W282" s="79">
        <f>VLOOKUP($A282,'Published Hourly Data'!$B:$BI,MATCH(W$1,'Published Hourly Data'!$B$1:$BI$1,0),TRUE)</f>
        <v>44.591190311656071</v>
      </c>
      <c r="X282" s="79">
        <f>-VLOOKUP($A282,'Published Hourly Data'!$B:$BI,MATCH(X$1,'Published Hourly Data'!$B$1:$BI$1,0),TRUE)</f>
        <v>-39.668340345747609</v>
      </c>
      <c r="Y282" s="79">
        <f>VLOOKUP($A282,'Published Hourly Data'!$B:$BI,MATCH(Y$1,'Published Hourly Data'!$B$1:$BI$1,0),TRUE)</f>
        <v>167.98327799474754</v>
      </c>
      <c r="Z282" s="79">
        <f>VLOOKUP($A282,'Published Hourly Data'!$B:$BI,MATCH(Z$1,'Published Hourly Data'!$B$1:$BI$1,0),TRUE)</f>
        <v>398</v>
      </c>
      <c r="AA282" s="79">
        <f>VLOOKUP($A282,'Published Hourly Data'!$B:$BI,MATCH(AA$1,'Published Hourly Data'!$B$1:$BI$1,0),TRUE)</f>
        <v>415</v>
      </c>
      <c r="AB282" s="80">
        <f>VLOOKUP($A282,'Published Hourly Data'!$B:$BI,MATCH(AB$1,'Published Hourly Data'!$B$1:$BI$1,0),TRUE)</f>
        <v>0.90323186140939493</v>
      </c>
      <c r="AC282" s="80">
        <f>VLOOKUP($A282,'Published Hourly Data'!$B:$BI,MATCH(AC$1,'Published Hourly Data'!$B$1:$BI$1,0),TRUE)</f>
        <v>0.8923838417657356</v>
      </c>
      <c r="AD282" s="79">
        <f>VLOOKUP($A282,'Published Hourly Data'!$B:$BI,MATCH(AD$1,'Published Hourly Data'!$B$1:$BI$1,0),TRUE)</f>
        <v>16</v>
      </c>
      <c r="AE282" s="79" t="str">
        <f t="shared" si="22"/>
        <v/>
      </c>
      <c r="AF282" s="79">
        <f t="shared" si="23"/>
        <v>16</v>
      </c>
    </row>
    <row r="283" spans="1:32" x14ac:dyDescent="0.25">
      <c r="A283" s="78">
        <f t="shared" si="21"/>
        <v>45493.875000000189</v>
      </c>
      <c r="B283" s="78">
        <f>VLOOKUP($A283,'Published Hourly Data'!$B:$BI,MATCH(B$1,'Published Hourly Data'!$B$1:$BI$1,0),TRUE)</f>
        <v>45493.708333333336</v>
      </c>
      <c r="C283" s="79">
        <f>VLOOKUP($A283,'Published Hourly Data'!$B:$BI,MATCH(C$1,'Published Hourly Data'!$B$1:$BI$1,0),TRUE)</f>
        <v>376</v>
      </c>
      <c r="D283" s="79">
        <f>VLOOKUP($A283,'Published Hourly Data'!$B:$BI,MATCH(D$1,'Published Hourly Data'!$B$1:$BI$1,0),TRUE)</f>
        <v>385</v>
      </c>
      <c r="E283" s="79">
        <f>VLOOKUP($A283,'Published Hourly Data'!$B:$BI,MATCH(E$1,'Published Hourly Data'!$B$1:$BI$1,0),TRUE)</f>
        <v>367</v>
      </c>
      <c r="F283" s="79">
        <f>VLOOKUP($A283,'Published Hourly Data'!$B:$BI,MATCH(F$1,'Published Hourly Data'!$B$1:$BI$1,0),TRUE)</f>
        <v>-19</v>
      </c>
      <c r="G283" s="79">
        <f>VLOOKUP($A283,'Published Hourly Data'!$B:$BI,MATCH(G$1,'Published Hourly Data'!$B$1:$BI$1,0),TRUE)</f>
        <v>0</v>
      </c>
      <c r="H283" s="79">
        <f>VLOOKUP($A283,'Published Hourly Data'!$B:$BI,MATCH(H$1,'Published Hourly Data'!$B$1:$BI$1,0),TRUE)</f>
        <v>364</v>
      </c>
      <c r="I283" s="79">
        <f>VLOOKUP($A283,'Published Hourly Data'!$B:$BI,MATCH(I$1,'Published Hourly Data'!$B$1:$BI$1,0),TRUE)</f>
        <v>0</v>
      </c>
      <c r="J283" s="79">
        <f>VLOOKUP($A283,'Published Hourly Data'!$B:$BI,MATCH(J$1,'Published Hourly Data'!$B$1:$BI$1,0),TRUE)</f>
        <v>0</v>
      </c>
      <c r="K283" s="79">
        <f>VLOOKUP($A283,'Published Hourly Data'!$B:$BI,MATCH(K$1,'Published Hourly Data'!$B$1:$BI$1,0),TRUE)</f>
        <v>0</v>
      </c>
      <c r="L283" s="79">
        <f>VLOOKUP($A283,'Published Hourly Data'!$B:$BI,MATCH(L$1,'Published Hourly Data'!$B$1:$BI$1,0),TRUE)</f>
        <v>3</v>
      </c>
      <c r="M283" s="79">
        <f>VLOOKUP($A283,'Published Hourly Data'!$B:$BI,MATCH(M$1,'Published Hourly Data'!$B$1:$BI$1,0),TRUE)</f>
        <v>0</v>
      </c>
      <c r="N283" s="79">
        <f>VLOOKUP($A283,'Published Hourly Data'!$B:$BI,MATCH(N$1,'Published Hourly Data'!$B$1:$BI$1,0),TRUE)</f>
        <v>0</v>
      </c>
      <c r="O283" s="79">
        <f>VLOOKUP($A283,'Published Hourly Data'!$B:$BI,MATCH(O$1,'Published Hourly Data'!$B$1:$BI$1,0),TRUE)</f>
        <v>0</v>
      </c>
      <c r="P283" s="79">
        <f>VLOOKUP($A283,'Published Hourly Data'!$B:$BI,MATCH(P$1,'Published Hourly Data'!$B$1:$BI$1,0),TRUE)</f>
        <v>98</v>
      </c>
      <c r="Q283" s="79">
        <f>VLOOKUP($A283,'Published Hourly Data'!$B:$BI,MATCH(Q$1,'Published Hourly Data'!$B$1:$BI$1,0),TRUE)</f>
        <v>-116</v>
      </c>
      <c r="R283" s="79">
        <f>VLOOKUP($A283,'Published Hourly Data'!$B:$BI,MATCH(R$1,'Published Hourly Data'!$B$1:$BI$1,0),TRUE)</f>
        <v>0</v>
      </c>
      <c r="S283" s="79">
        <f>VLOOKUP($A283,'Published Hourly Data'!$B:$BI,MATCH(S$1,'Published Hourly Data'!$B$1:$BI$1,0),TRUE)</f>
        <v>149.04723979767647</v>
      </c>
      <c r="T283" s="79">
        <f>VLOOKUP($A283,'Published Hourly Data'!$B:$BI,MATCH(T$1,'Published Hourly Data'!$B$1:$BI$1,0),TRUE)</f>
        <v>0</v>
      </c>
      <c r="U283" s="79">
        <f>VLOOKUP($A283,'Published Hourly Data'!$B:$BI,MATCH(U$1,'Published Hourly Data'!$B$1:$BI$1,0),TRUE)</f>
        <v>1.1531805950679933E-2</v>
      </c>
      <c r="V283" s="79">
        <f>VLOOKUP($A283,'Published Hourly Data'!$B:$BI,MATCH(V$1,'Published Hourly Data'!$B$1:$BI$1,0),TRUE)</f>
        <v>149.05877160362715</v>
      </c>
      <c r="W283" s="79">
        <f>VLOOKUP($A283,'Published Hourly Data'!$B:$BI,MATCH(W$1,'Published Hourly Data'!$B$1:$BI$1,0),TRUE)</f>
        <v>45.806252007947094</v>
      </c>
      <c r="X283" s="79">
        <f>-VLOOKUP($A283,'Published Hourly Data'!$B:$BI,MATCH(X$1,'Published Hourly Data'!$B$1:$BI$1,0),TRUE)</f>
        <v>-39.537830877710718</v>
      </c>
      <c r="Y283" s="79">
        <f>VLOOKUP($A283,'Published Hourly Data'!$B:$BI,MATCH(Y$1,'Published Hourly Data'!$B$1:$BI$1,0),TRUE)</f>
        <v>155.32719273386354</v>
      </c>
      <c r="Z283" s="79">
        <f>VLOOKUP($A283,'Published Hourly Data'!$B:$BI,MATCH(Z$1,'Published Hourly Data'!$B$1:$BI$1,0),TRUE)</f>
        <v>367</v>
      </c>
      <c r="AA283" s="79">
        <f>VLOOKUP($A283,'Published Hourly Data'!$B:$BI,MATCH(AA$1,'Published Hourly Data'!$B$1:$BI$1,0),TRUE)</f>
        <v>385</v>
      </c>
      <c r="AB283" s="80">
        <f>VLOOKUP($A283,'Published Hourly Data'!$B:$BI,MATCH(AB$1,'Published Hourly Data'!$B$1:$BI$1,0),TRUE)</f>
        <v>0.89541675491223027</v>
      </c>
      <c r="AC283" s="80">
        <f>VLOOKUP($A283,'Published Hourly Data'!$B:$BI,MATCH(AC$1,'Published Hourly Data'!$B$1:$BI$1,0),TRUE)</f>
        <v>0.88944788479202652</v>
      </c>
      <c r="AD283" s="79">
        <f>VLOOKUP($A283,'Published Hourly Data'!$B:$BI,MATCH(AD$1,'Published Hourly Data'!$B$1:$BI$1,0),TRUE)</f>
        <v>17</v>
      </c>
      <c r="AE283" s="79" t="str">
        <f t="shared" si="22"/>
        <v/>
      </c>
      <c r="AF283" s="79">
        <f t="shared" si="23"/>
        <v>17</v>
      </c>
    </row>
    <row r="284" spans="1:32" x14ac:dyDescent="0.25">
      <c r="A284" s="78">
        <f t="shared" si="21"/>
        <v>45493.916666666853</v>
      </c>
      <c r="B284" s="78">
        <f>VLOOKUP($A284,'Published Hourly Data'!$B:$BI,MATCH(B$1,'Published Hourly Data'!$B$1:$BI$1,0),TRUE)</f>
        <v>45493.75</v>
      </c>
      <c r="C284" s="79">
        <f>VLOOKUP($A284,'Published Hourly Data'!$B:$BI,MATCH(C$1,'Published Hourly Data'!$B$1:$BI$1,0),TRUE)</f>
        <v>380</v>
      </c>
      <c r="D284" s="79">
        <f>VLOOKUP($A284,'Published Hourly Data'!$B:$BI,MATCH(D$1,'Published Hourly Data'!$B$1:$BI$1,0),TRUE)</f>
        <v>371</v>
      </c>
      <c r="E284" s="79">
        <f>VLOOKUP($A284,'Published Hourly Data'!$B:$BI,MATCH(E$1,'Published Hourly Data'!$B$1:$BI$1,0),TRUE)</f>
        <v>353</v>
      </c>
      <c r="F284" s="79">
        <f>VLOOKUP($A284,'Published Hourly Data'!$B:$BI,MATCH(F$1,'Published Hourly Data'!$B$1:$BI$1,0),TRUE)</f>
        <v>-18</v>
      </c>
      <c r="G284" s="79">
        <f>VLOOKUP($A284,'Published Hourly Data'!$B:$BI,MATCH(G$1,'Published Hourly Data'!$B$1:$BI$1,0),TRUE)</f>
        <v>0</v>
      </c>
      <c r="H284" s="79">
        <f>VLOOKUP($A284,'Published Hourly Data'!$B:$BI,MATCH(H$1,'Published Hourly Data'!$B$1:$BI$1,0),TRUE)</f>
        <v>350</v>
      </c>
      <c r="I284" s="79">
        <f>VLOOKUP($A284,'Published Hourly Data'!$B:$BI,MATCH(I$1,'Published Hourly Data'!$B$1:$BI$1,0),TRUE)</f>
        <v>0</v>
      </c>
      <c r="J284" s="79">
        <f>VLOOKUP($A284,'Published Hourly Data'!$B:$BI,MATCH(J$1,'Published Hourly Data'!$B$1:$BI$1,0),TRUE)</f>
        <v>0</v>
      </c>
      <c r="K284" s="79">
        <f>VLOOKUP($A284,'Published Hourly Data'!$B:$BI,MATCH(K$1,'Published Hourly Data'!$B$1:$BI$1,0),TRUE)</f>
        <v>0</v>
      </c>
      <c r="L284" s="79">
        <f>VLOOKUP($A284,'Published Hourly Data'!$B:$BI,MATCH(L$1,'Published Hourly Data'!$B$1:$BI$1,0),TRUE)</f>
        <v>3</v>
      </c>
      <c r="M284" s="79">
        <f>VLOOKUP($A284,'Published Hourly Data'!$B:$BI,MATCH(M$1,'Published Hourly Data'!$B$1:$BI$1,0),TRUE)</f>
        <v>0</v>
      </c>
      <c r="N284" s="79">
        <f>VLOOKUP($A284,'Published Hourly Data'!$B:$BI,MATCH(N$1,'Published Hourly Data'!$B$1:$BI$1,0),TRUE)</f>
        <v>0</v>
      </c>
      <c r="O284" s="79">
        <f>VLOOKUP($A284,'Published Hourly Data'!$B:$BI,MATCH(O$1,'Published Hourly Data'!$B$1:$BI$1,0),TRUE)</f>
        <v>0</v>
      </c>
      <c r="P284" s="79">
        <f>VLOOKUP($A284,'Published Hourly Data'!$B:$BI,MATCH(P$1,'Published Hourly Data'!$B$1:$BI$1,0),TRUE)</f>
        <v>95</v>
      </c>
      <c r="Q284" s="79">
        <f>VLOOKUP($A284,'Published Hourly Data'!$B:$BI,MATCH(Q$1,'Published Hourly Data'!$B$1:$BI$1,0),TRUE)</f>
        <v>-114</v>
      </c>
      <c r="R284" s="79">
        <f>VLOOKUP($A284,'Published Hourly Data'!$B:$BI,MATCH(R$1,'Published Hourly Data'!$B$1:$BI$1,0),TRUE)</f>
        <v>0</v>
      </c>
      <c r="S284" s="79">
        <f>VLOOKUP($A284,'Published Hourly Data'!$B:$BI,MATCH(S$1,'Published Hourly Data'!$B$1:$BI$1,0),TRUE)</f>
        <v>143.30224649587035</v>
      </c>
      <c r="T284" s="79">
        <f>VLOOKUP($A284,'Published Hourly Data'!$B:$BI,MATCH(T$1,'Published Hourly Data'!$B$1:$BI$1,0),TRUE)</f>
        <v>0</v>
      </c>
      <c r="U284" s="79">
        <f>VLOOKUP($A284,'Published Hourly Data'!$B:$BI,MATCH(U$1,'Published Hourly Data'!$B$1:$BI$1,0),TRUE)</f>
        <v>1.1531805950679935E-2</v>
      </c>
      <c r="V284" s="79">
        <f>VLOOKUP($A284,'Published Hourly Data'!$B:$BI,MATCH(V$1,'Published Hourly Data'!$B$1:$BI$1,0),TRUE)</f>
        <v>143.31377830182103</v>
      </c>
      <c r="W284" s="79">
        <f>VLOOKUP($A284,'Published Hourly Data'!$B:$BI,MATCH(W$1,'Published Hourly Data'!$B$1:$BI$1,0),TRUE)</f>
        <v>43.923747152246946</v>
      </c>
      <c r="X284" s="79">
        <f>-VLOOKUP($A284,'Published Hourly Data'!$B:$BI,MATCH(X$1,'Published Hourly Data'!$B$1:$BI$1,0),TRUE)</f>
        <v>-38.089004107358576</v>
      </c>
      <c r="Y284" s="79">
        <f>VLOOKUP($A284,'Published Hourly Data'!$B:$BI,MATCH(Y$1,'Published Hourly Data'!$B$1:$BI$1,0),TRUE)</f>
        <v>149.1485213467094</v>
      </c>
      <c r="Z284" s="79">
        <f>VLOOKUP($A284,'Published Hourly Data'!$B:$BI,MATCH(Z$1,'Published Hourly Data'!$B$1:$BI$1,0),TRUE)</f>
        <v>353</v>
      </c>
      <c r="AA284" s="79">
        <f>VLOOKUP($A284,'Published Hourly Data'!$B:$BI,MATCH(AA$1,'Published Hourly Data'!$B$1:$BI$1,0),TRUE)</f>
        <v>372</v>
      </c>
      <c r="AB284" s="80">
        <f>VLOOKUP($A284,'Published Hourly Data'!$B:$BI,MATCH(AB$1,'Published Hourly Data'!$B$1:$BI$1,0),TRUE)</f>
        <v>0.89504935388034179</v>
      </c>
      <c r="AC284" s="80">
        <f>VLOOKUP($A284,'Published Hourly Data'!$B:$BI,MATCH(AC$1,'Published Hourly Data'!$B$1:$BI$1,0),TRUE)</f>
        <v>0.88391347615963023</v>
      </c>
      <c r="AD284" s="79">
        <f>VLOOKUP($A284,'Published Hourly Data'!$B:$BI,MATCH(AD$1,'Published Hourly Data'!$B$1:$BI$1,0),TRUE)</f>
        <v>18</v>
      </c>
      <c r="AE284" s="79" t="str">
        <f t="shared" si="22"/>
        <v/>
      </c>
      <c r="AF284" s="79">
        <f t="shared" si="23"/>
        <v>18</v>
      </c>
    </row>
    <row r="285" spans="1:32" x14ac:dyDescent="0.25">
      <c r="A285" s="78">
        <f t="shared" si="21"/>
        <v>45493.958333333518</v>
      </c>
      <c r="B285" s="78">
        <f>VLOOKUP($A285,'Published Hourly Data'!$B:$BI,MATCH(B$1,'Published Hourly Data'!$B$1:$BI$1,0),TRUE)</f>
        <v>45493.791666666664</v>
      </c>
      <c r="C285" s="79">
        <f>VLOOKUP($A285,'Published Hourly Data'!$B:$BI,MATCH(C$1,'Published Hourly Data'!$B$1:$BI$1,0),TRUE)</f>
        <v>403</v>
      </c>
      <c r="D285" s="79">
        <f>VLOOKUP($A285,'Published Hourly Data'!$B:$BI,MATCH(D$1,'Published Hourly Data'!$B$1:$BI$1,0),TRUE)</f>
        <v>360</v>
      </c>
      <c r="E285" s="79">
        <f>VLOOKUP($A285,'Published Hourly Data'!$B:$BI,MATCH(E$1,'Published Hourly Data'!$B$1:$BI$1,0),TRUE)</f>
        <v>366</v>
      </c>
      <c r="F285" s="79">
        <f>VLOOKUP($A285,'Published Hourly Data'!$B:$BI,MATCH(F$1,'Published Hourly Data'!$B$1:$BI$1,0),TRUE)</f>
        <v>5</v>
      </c>
      <c r="G285" s="79">
        <f>VLOOKUP($A285,'Published Hourly Data'!$B:$BI,MATCH(G$1,'Published Hourly Data'!$B$1:$BI$1,0),TRUE)</f>
        <v>0</v>
      </c>
      <c r="H285" s="79">
        <f>VLOOKUP($A285,'Published Hourly Data'!$B:$BI,MATCH(H$1,'Published Hourly Data'!$B$1:$BI$1,0),TRUE)</f>
        <v>362</v>
      </c>
      <c r="I285" s="79">
        <f>VLOOKUP($A285,'Published Hourly Data'!$B:$BI,MATCH(I$1,'Published Hourly Data'!$B$1:$BI$1,0),TRUE)</f>
        <v>0</v>
      </c>
      <c r="J285" s="79">
        <f>VLOOKUP($A285,'Published Hourly Data'!$B:$BI,MATCH(J$1,'Published Hourly Data'!$B$1:$BI$1,0),TRUE)</f>
        <v>0</v>
      </c>
      <c r="K285" s="79">
        <f>VLOOKUP($A285,'Published Hourly Data'!$B:$BI,MATCH(K$1,'Published Hourly Data'!$B$1:$BI$1,0),TRUE)</f>
        <v>0</v>
      </c>
      <c r="L285" s="79">
        <f>VLOOKUP($A285,'Published Hourly Data'!$B:$BI,MATCH(L$1,'Published Hourly Data'!$B$1:$BI$1,0),TRUE)</f>
        <v>4</v>
      </c>
      <c r="M285" s="79">
        <f>VLOOKUP($A285,'Published Hourly Data'!$B:$BI,MATCH(M$1,'Published Hourly Data'!$B$1:$BI$1,0),TRUE)</f>
        <v>0</v>
      </c>
      <c r="N285" s="79">
        <f>VLOOKUP($A285,'Published Hourly Data'!$B:$BI,MATCH(N$1,'Published Hourly Data'!$B$1:$BI$1,0),TRUE)</f>
        <v>0</v>
      </c>
      <c r="O285" s="79">
        <f>VLOOKUP($A285,'Published Hourly Data'!$B:$BI,MATCH(O$1,'Published Hourly Data'!$B$1:$BI$1,0),TRUE)</f>
        <v>0</v>
      </c>
      <c r="P285" s="79">
        <f>VLOOKUP($A285,'Published Hourly Data'!$B:$BI,MATCH(P$1,'Published Hourly Data'!$B$1:$BI$1,0),TRUE)</f>
        <v>112</v>
      </c>
      <c r="Q285" s="79">
        <f>VLOOKUP($A285,'Published Hourly Data'!$B:$BI,MATCH(Q$1,'Published Hourly Data'!$B$1:$BI$1,0),TRUE)</f>
        <v>-107</v>
      </c>
      <c r="R285" s="79">
        <f>VLOOKUP($A285,'Published Hourly Data'!$B:$BI,MATCH(R$1,'Published Hourly Data'!$B$1:$BI$1,0),TRUE)</f>
        <v>0</v>
      </c>
      <c r="S285" s="79">
        <f>VLOOKUP($A285,'Published Hourly Data'!$B:$BI,MATCH(S$1,'Published Hourly Data'!$B$1:$BI$1,0),TRUE)</f>
        <v>148.21495383684984</v>
      </c>
      <c r="T285" s="79">
        <f>VLOOKUP($A285,'Published Hourly Data'!$B:$BI,MATCH(T$1,'Published Hourly Data'!$B$1:$BI$1,0),TRUE)</f>
        <v>0</v>
      </c>
      <c r="U285" s="79">
        <f>VLOOKUP($A285,'Published Hourly Data'!$B:$BI,MATCH(U$1,'Published Hourly Data'!$B$1:$BI$1,0),TRUE)</f>
        <v>1.5375741267573236E-2</v>
      </c>
      <c r="V285" s="79">
        <f>VLOOKUP($A285,'Published Hourly Data'!$B:$BI,MATCH(V$1,'Published Hourly Data'!$B$1:$BI$1,0),TRUE)</f>
        <v>148.23032957811742</v>
      </c>
      <c r="W285" s="79">
        <f>VLOOKUP($A285,'Published Hourly Data'!$B:$BI,MATCH(W$1,'Published Hourly Data'!$B$1:$BI$1,0),TRUE)</f>
        <v>40.985826390103483</v>
      </c>
      <c r="X285" s="79">
        <f>-VLOOKUP($A285,'Published Hourly Data'!$B:$BI,MATCH(X$1,'Published Hourly Data'!$B$1:$BI$1,0),TRUE)</f>
        <v>-44.803825514673868</v>
      </c>
      <c r="Y285" s="79">
        <f>VLOOKUP($A285,'Published Hourly Data'!$B:$BI,MATCH(Y$1,'Published Hourly Data'!$B$1:$BI$1,0),TRUE)</f>
        <v>144.41233045354704</v>
      </c>
      <c r="Z285" s="79">
        <f>VLOOKUP($A285,'Published Hourly Data'!$B:$BI,MATCH(Z$1,'Published Hourly Data'!$B$1:$BI$1,0),TRUE)</f>
        <v>366</v>
      </c>
      <c r="AA285" s="79">
        <f>VLOOKUP($A285,'Published Hourly Data'!$B:$BI,MATCH(AA$1,'Published Hourly Data'!$B$1:$BI$1,0),TRUE)</f>
        <v>361</v>
      </c>
      <c r="AB285" s="80">
        <f>VLOOKUP($A285,'Published Hourly Data'!$B:$BI,MATCH(AB$1,'Published Hourly Data'!$B$1:$BI$1,0),TRUE)</f>
        <v>0.89287308523089948</v>
      </c>
      <c r="AC285" s="80">
        <f>VLOOKUP($A285,'Published Hourly Data'!$B:$BI,MATCH(AC$1,'Published Hourly Data'!$B$1:$BI$1,0),TRUE)</f>
        <v>0.8819233018407171</v>
      </c>
      <c r="AD285" s="79">
        <f>VLOOKUP($A285,'Published Hourly Data'!$B:$BI,MATCH(AD$1,'Published Hourly Data'!$B$1:$BI$1,0),TRUE)</f>
        <v>19</v>
      </c>
      <c r="AE285" s="79" t="str">
        <f t="shared" si="22"/>
        <v/>
      </c>
      <c r="AF285" s="79">
        <f t="shared" si="23"/>
        <v>19</v>
      </c>
    </row>
    <row r="286" spans="1:32" x14ac:dyDescent="0.25">
      <c r="A286" s="78">
        <f t="shared" si="21"/>
        <v>45494.000000000182</v>
      </c>
      <c r="B286" s="78">
        <f>VLOOKUP($A286,'Published Hourly Data'!$B:$BI,MATCH(B$1,'Published Hourly Data'!$B$1:$BI$1,0),TRUE)</f>
        <v>45493.833333333336</v>
      </c>
      <c r="C286" s="79">
        <f>VLOOKUP($A286,'Published Hourly Data'!$B:$BI,MATCH(C$1,'Published Hourly Data'!$B$1:$BI$1,0),TRUE)</f>
        <v>413</v>
      </c>
      <c r="D286" s="79">
        <f>VLOOKUP($A286,'Published Hourly Data'!$B:$BI,MATCH(D$1,'Published Hourly Data'!$B$1:$BI$1,0),TRUE)</f>
        <v>357</v>
      </c>
      <c r="E286" s="79">
        <f>VLOOKUP($A286,'Published Hourly Data'!$B:$BI,MATCH(E$1,'Published Hourly Data'!$B$1:$BI$1,0),TRUE)</f>
        <v>363</v>
      </c>
      <c r="F286" s="79">
        <f>VLOOKUP($A286,'Published Hourly Data'!$B:$BI,MATCH(F$1,'Published Hourly Data'!$B$1:$BI$1,0),TRUE)</f>
        <v>5</v>
      </c>
      <c r="G286" s="79">
        <f>VLOOKUP($A286,'Published Hourly Data'!$B:$BI,MATCH(G$1,'Published Hourly Data'!$B$1:$BI$1,0),TRUE)</f>
        <v>0</v>
      </c>
      <c r="H286" s="79">
        <f>VLOOKUP($A286,'Published Hourly Data'!$B:$BI,MATCH(H$1,'Published Hourly Data'!$B$1:$BI$1,0),TRUE)</f>
        <v>359</v>
      </c>
      <c r="I286" s="79">
        <f>VLOOKUP($A286,'Published Hourly Data'!$B:$BI,MATCH(I$1,'Published Hourly Data'!$B$1:$BI$1,0),TRUE)</f>
        <v>0</v>
      </c>
      <c r="J286" s="79">
        <f>VLOOKUP($A286,'Published Hourly Data'!$B:$BI,MATCH(J$1,'Published Hourly Data'!$B$1:$BI$1,0),TRUE)</f>
        <v>0</v>
      </c>
      <c r="K286" s="79">
        <f>VLOOKUP($A286,'Published Hourly Data'!$B:$BI,MATCH(K$1,'Published Hourly Data'!$B$1:$BI$1,0),TRUE)</f>
        <v>0</v>
      </c>
      <c r="L286" s="79">
        <f>VLOOKUP($A286,'Published Hourly Data'!$B:$BI,MATCH(L$1,'Published Hourly Data'!$B$1:$BI$1,0),TRUE)</f>
        <v>4</v>
      </c>
      <c r="M286" s="79">
        <f>VLOOKUP($A286,'Published Hourly Data'!$B:$BI,MATCH(M$1,'Published Hourly Data'!$B$1:$BI$1,0),TRUE)</f>
        <v>0</v>
      </c>
      <c r="N286" s="79">
        <f>VLOOKUP($A286,'Published Hourly Data'!$B:$BI,MATCH(N$1,'Published Hourly Data'!$B$1:$BI$1,0),TRUE)</f>
        <v>0</v>
      </c>
      <c r="O286" s="79">
        <f>VLOOKUP($A286,'Published Hourly Data'!$B:$BI,MATCH(O$1,'Published Hourly Data'!$B$1:$BI$1,0),TRUE)</f>
        <v>0</v>
      </c>
      <c r="P286" s="79">
        <f>VLOOKUP($A286,'Published Hourly Data'!$B:$BI,MATCH(P$1,'Published Hourly Data'!$B$1:$BI$1,0),TRUE)</f>
        <v>129</v>
      </c>
      <c r="Q286" s="79">
        <f>VLOOKUP($A286,'Published Hourly Data'!$B:$BI,MATCH(Q$1,'Published Hourly Data'!$B$1:$BI$1,0),TRUE)</f>
        <v>-124</v>
      </c>
      <c r="R286" s="79">
        <f>VLOOKUP($A286,'Published Hourly Data'!$B:$BI,MATCH(R$1,'Published Hourly Data'!$B$1:$BI$1,0),TRUE)</f>
        <v>0</v>
      </c>
      <c r="S286" s="79">
        <f>VLOOKUP($A286,'Published Hourly Data'!$B:$BI,MATCH(S$1,'Published Hourly Data'!$B$1:$BI$1,0),TRUE)</f>
        <v>146.92913232704927</v>
      </c>
      <c r="T286" s="79">
        <f>VLOOKUP($A286,'Published Hourly Data'!$B:$BI,MATCH(T$1,'Published Hourly Data'!$B$1:$BI$1,0),TRUE)</f>
        <v>0</v>
      </c>
      <c r="U286" s="79">
        <f>VLOOKUP($A286,'Published Hourly Data'!$B:$BI,MATCH(U$1,'Published Hourly Data'!$B$1:$BI$1,0),TRUE)</f>
        <v>1.5375741267573243E-2</v>
      </c>
      <c r="V286" s="79">
        <f>VLOOKUP($A286,'Published Hourly Data'!$B:$BI,MATCH(V$1,'Published Hourly Data'!$B$1:$BI$1,0),TRUE)</f>
        <v>146.94450806831685</v>
      </c>
      <c r="W286" s="79">
        <f>VLOOKUP($A286,'Published Hourly Data'!$B:$BI,MATCH(W$1,'Published Hourly Data'!$B$1:$BI$1,0),TRUE)</f>
        <v>48.279946505112704</v>
      </c>
      <c r="X286" s="79">
        <f>-VLOOKUP($A286,'Published Hourly Data'!$B:$BI,MATCH(X$1,'Published Hourly Data'!$B$1:$BI$1,0),TRUE)</f>
        <v>-51.712432525610687</v>
      </c>
      <c r="Y286" s="79">
        <f>VLOOKUP($A286,'Published Hourly Data'!$B:$BI,MATCH(Y$1,'Published Hourly Data'!$B$1:$BI$1,0),TRUE)</f>
        <v>143.51202204781887</v>
      </c>
      <c r="Z286" s="79">
        <f>VLOOKUP($A286,'Published Hourly Data'!$B:$BI,MATCH(Z$1,'Published Hourly Data'!$B$1:$BI$1,0),TRUE)</f>
        <v>363</v>
      </c>
      <c r="AA286" s="79">
        <f>VLOOKUP($A286,'Published Hourly Data'!$B:$BI,MATCH(AA$1,'Published Hourly Data'!$B$1:$BI$1,0),TRUE)</f>
        <v>358</v>
      </c>
      <c r="AB286" s="80">
        <f>VLOOKUP($A286,'Published Hourly Data'!$B:$BI,MATCH(AB$1,'Published Hourly Data'!$B$1:$BI$1,0),TRUE)</f>
        <v>0.89244297900157765</v>
      </c>
      <c r="AC286" s="80">
        <f>VLOOKUP($A286,'Published Hourly Data'!$B:$BI,MATCH(AC$1,'Published Hourly Data'!$B$1:$BI$1,0),TRUE)</f>
        <v>0.88376948057838678</v>
      </c>
      <c r="AD286" s="79">
        <f>VLOOKUP($A286,'Published Hourly Data'!$B:$BI,MATCH(AD$1,'Published Hourly Data'!$B$1:$BI$1,0),TRUE)</f>
        <v>20</v>
      </c>
      <c r="AE286" s="79" t="str">
        <f t="shared" si="22"/>
        <v/>
      </c>
      <c r="AF286" s="79">
        <f t="shared" si="23"/>
        <v>20</v>
      </c>
    </row>
    <row r="287" spans="1:32" x14ac:dyDescent="0.25">
      <c r="A287" s="78">
        <f t="shared" si="21"/>
        <v>45494.041666666846</v>
      </c>
      <c r="B287" s="78">
        <f>VLOOKUP($A287,'Published Hourly Data'!$B:$BI,MATCH(B$1,'Published Hourly Data'!$B$1:$BI$1,0),TRUE)</f>
        <v>45493.875</v>
      </c>
      <c r="C287" s="79">
        <f>VLOOKUP($A287,'Published Hourly Data'!$B:$BI,MATCH(C$1,'Published Hourly Data'!$B$1:$BI$1,0),TRUE)</f>
        <v>414</v>
      </c>
      <c r="D287" s="79">
        <f>VLOOKUP($A287,'Published Hourly Data'!$B:$BI,MATCH(D$1,'Published Hourly Data'!$B$1:$BI$1,0),TRUE)</f>
        <v>353</v>
      </c>
      <c r="E287" s="79">
        <f>VLOOKUP($A287,'Published Hourly Data'!$B:$BI,MATCH(E$1,'Published Hourly Data'!$B$1:$BI$1,0),TRUE)</f>
        <v>360</v>
      </c>
      <c r="F287" s="79">
        <f>VLOOKUP($A287,'Published Hourly Data'!$B:$BI,MATCH(F$1,'Published Hourly Data'!$B$1:$BI$1,0),TRUE)</f>
        <v>6</v>
      </c>
      <c r="G287" s="79">
        <f>VLOOKUP($A287,'Published Hourly Data'!$B:$BI,MATCH(G$1,'Published Hourly Data'!$B$1:$BI$1,0),TRUE)</f>
        <v>0</v>
      </c>
      <c r="H287" s="79">
        <f>VLOOKUP($A287,'Published Hourly Data'!$B:$BI,MATCH(H$1,'Published Hourly Data'!$B$1:$BI$1,0),TRUE)</f>
        <v>360</v>
      </c>
      <c r="I287" s="79">
        <f>VLOOKUP($A287,'Published Hourly Data'!$B:$BI,MATCH(I$1,'Published Hourly Data'!$B$1:$BI$1,0),TRUE)</f>
        <v>0</v>
      </c>
      <c r="J287" s="79">
        <f>VLOOKUP($A287,'Published Hourly Data'!$B:$BI,MATCH(J$1,'Published Hourly Data'!$B$1:$BI$1,0),TRUE)</f>
        <v>0</v>
      </c>
      <c r="K287" s="79">
        <f>VLOOKUP($A287,'Published Hourly Data'!$B:$BI,MATCH(K$1,'Published Hourly Data'!$B$1:$BI$1,0),TRUE)</f>
        <v>0</v>
      </c>
      <c r="L287" s="79">
        <f>VLOOKUP($A287,'Published Hourly Data'!$B:$BI,MATCH(L$1,'Published Hourly Data'!$B$1:$BI$1,0),TRUE)</f>
        <v>0</v>
      </c>
      <c r="M287" s="79">
        <f>VLOOKUP($A287,'Published Hourly Data'!$B:$BI,MATCH(M$1,'Published Hourly Data'!$B$1:$BI$1,0),TRUE)</f>
        <v>0</v>
      </c>
      <c r="N287" s="79">
        <f>VLOOKUP($A287,'Published Hourly Data'!$B:$BI,MATCH(N$1,'Published Hourly Data'!$B$1:$BI$1,0),TRUE)</f>
        <v>0</v>
      </c>
      <c r="O287" s="79">
        <f>VLOOKUP($A287,'Published Hourly Data'!$B:$BI,MATCH(O$1,'Published Hourly Data'!$B$1:$BI$1,0),TRUE)</f>
        <v>0</v>
      </c>
      <c r="P287" s="79">
        <f>VLOOKUP($A287,'Published Hourly Data'!$B:$BI,MATCH(P$1,'Published Hourly Data'!$B$1:$BI$1,0),TRUE)</f>
        <v>124</v>
      </c>
      <c r="Q287" s="79">
        <f>VLOOKUP($A287,'Published Hourly Data'!$B:$BI,MATCH(Q$1,'Published Hourly Data'!$B$1:$BI$1,0),TRUE)</f>
        <v>-118</v>
      </c>
      <c r="R287" s="79">
        <f>VLOOKUP($A287,'Published Hourly Data'!$B:$BI,MATCH(R$1,'Published Hourly Data'!$B$1:$BI$1,0),TRUE)</f>
        <v>0</v>
      </c>
      <c r="S287" s="79">
        <f>VLOOKUP($A287,'Published Hourly Data'!$B:$BI,MATCH(S$1,'Published Hourly Data'!$B$1:$BI$1,0),TRUE)</f>
        <v>147.4334805447545</v>
      </c>
      <c r="T287" s="79">
        <f>VLOOKUP($A287,'Published Hourly Data'!$B:$BI,MATCH(T$1,'Published Hourly Data'!$B$1:$BI$1,0),TRUE)</f>
        <v>0</v>
      </c>
      <c r="U287" s="79">
        <f>VLOOKUP($A287,'Published Hourly Data'!$B:$BI,MATCH(U$1,'Published Hourly Data'!$B$1:$BI$1,0),TRUE)</f>
        <v>0</v>
      </c>
      <c r="V287" s="79">
        <f>VLOOKUP($A287,'Published Hourly Data'!$B:$BI,MATCH(V$1,'Published Hourly Data'!$B$1:$BI$1,0),TRUE)</f>
        <v>147.4334805447545</v>
      </c>
      <c r="W287" s="79">
        <f>VLOOKUP($A287,'Published Hourly Data'!$B:$BI,MATCH(W$1,'Published Hourly Data'!$B$1:$BI$1,0),TRUE)</f>
        <v>45.492366908793386</v>
      </c>
      <c r="X287" s="79">
        <f>-VLOOKUP($A287,'Published Hourly Data'!$B:$BI,MATCH(X$1,'Published Hourly Data'!$B$1:$BI$1,0),TRUE)</f>
        <v>-50.047709381255096</v>
      </c>
      <c r="Y287" s="79">
        <f>VLOOKUP($A287,'Published Hourly Data'!$B:$BI,MATCH(Y$1,'Published Hourly Data'!$B$1:$BI$1,0),TRUE)</f>
        <v>142.87813807229278</v>
      </c>
      <c r="Z287" s="79">
        <f>VLOOKUP($A287,'Published Hourly Data'!$B:$BI,MATCH(Z$1,'Published Hourly Data'!$B$1:$BI$1,0),TRUE)</f>
        <v>360</v>
      </c>
      <c r="AA287" s="79">
        <f>VLOOKUP($A287,'Published Hourly Data'!$B:$BI,MATCH(AA$1,'Published Hourly Data'!$B$1:$BI$1,0),TRUE)</f>
        <v>354</v>
      </c>
      <c r="AB287" s="80">
        <f>VLOOKUP($A287,'Published Hourly Data'!$B:$BI,MATCH(AB$1,'Published Hourly Data'!$B$1:$BI$1,0),TRUE)</f>
        <v>0.90287444410715734</v>
      </c>
      <c r="AC287" s="80">
        <f>VLOOKUP($A287,'Published Hourly Data'!$B:$BI,MATCH(AC$1,'Published Hourly Data'!$B$1:$BI$1,0),TRUE)</f>
        <v>0.88980791174276308</v>
      </c>
      <c r="AD287" s="79">
        <f>VLOOKUP($A287,'Published Hourly Data'!$B:$BI,MATCH(AD$1,'Published Hourly Data'!$B$1:$BI$1,0),TRUE)</f>
        <v>21</v>
      </c>
      <c r="AE287" s="79" t="str">
        <f t="shared" si="22"/>
        <v/>
      </c>
      <c r="AF287" s="79">
        <f t="shared" si="23"/>
        <v>21</v>
      </c>
    </row>
    <row r="288" spans="1:32" x14ac:dyDescent="0.25">
      <c r="A288" s="78">
        <f t="shared" si="21"/>
        <v>45494.08333333351</v>
      </c>
      <c r="B288" s="78">
        <f>VLOOKUP($A288,'Published Hourly Data'!$B:$BI,MATCH(B$1,'Published Hourly Data'!$B$1:$BI$1,0),TRUE)</f>
        <v>45493.916666666664</v>
      </c>
      <c r="C288" s="79">
        <f>VLOOKUP($A288,'Published Hourly Data'!$B:$BI,MATCH(C$1,'Published Hourly Data'!$B$1:$BI$1,0),TRUE)</f>
        <v>408</v>
      </c>
      <c r="D288" s="79">
        <f>VLOOKUP($A288,'Published Hourly Data'!$B:$BI,MATCH(D$1,'Published Hourly Data'!$B$1:$BI$1,0),TRUE)</f>
        <v>352</v>
      </c>
      <c r="E288" s="79">
        <f>VLOOKUP($A288,'Published Hourly Data'!$B:$BI,MATCH(E$1,'Published Hourly Data'!$B$1:$BI$1,0),TRUE)</f>
        <v>359</v>
      </c>
      <c r="F288" s="79">
        <f>VLOOKUP($A288,'Published Hourly Data'!$B:$BI,MATCH(F$1,'Published Hourly Data'!$B$1:$BI$1,0),TRUE)</f>
        <v>7</v>
      </c>
      <c r="G288" s="79">
        <f>VLOOKUP($A288,'Published Hourly Data'!$B:$BI,MATCH(G$1,'Published Hourly Data'!$B$1:$BI$1,0),TRUE)</f>
        <v>0</v>
      </c>
      <c r="H288" s="79">
        <f>VLOOKUP($A288,'Published Hourly Data'!$B:$BI,MATCH(H$1,'Published Hourly Data'!$B$1:$BI$1,0),TRUE)</f>
        <v>359</v>
      </c>
      <c r="I288" s="79">
        <f>VLOOKUP($A288,'Published Hourly Data'!$B:$BI,MATCH(I$1,'Published Hourly Data'!$B$1:$BI$1,0),TRUE)</f>
        <v>0</v>
      </c>
      <c r="J288" s="79">
        <f>VLOOKUP($A288,'Published Hourly Data'!$B:$BI,MATCH(J$1,'Published Hourly Data'!$B$1:$BI$1,0),TRUE)</f>
        <v>0</v>
      </c>
      <c r="K288" s="79">
        <f>VLOOKUP($A288,'Published Hourly Data'!$B:$BI,MATCH(K$1,'Published Hourly Data'!$B$1:$BI$1,0),TRUE)</f>
        <v>0</v>
      </c>
      <c r="L288" s="79">
        <f>VLOOKUP($A288,'Published Hourly Data'!$B:$BI,MATCH(L$1,'Published Hourly Data'!$B$1:$BI$1,0),TRUE)</f>
        <v>0</v>
      </c>
      <c r="M288" s="79">
        <f>VLOOKUP($A288,'Published Hourly Data'!$B:$BI,MATCH(M$1,'Published Hourly Data'!$B$1:$BI$1,0),TRUE)</f>
        <v>0</v>
      </c>
      <c r="N288" s="79">
        <f>VLOOKUP($A288,'Published Hourly Data'!$B:$BI,MATCH(N$1,'Published Hourly Data'!$B$1:$BI$1,0),TRUE)</f>
        <v>0</v>
      </c>
      <c r="O288" s="79">
        <f>VLOOKUP($A288,'Published Hourly Data'!$B:$BI,MATCH(O$1,'Published Hourly Data'!$B$1:$BI$1,0),TRUE)</f>
        <v>0</v>
      </c>
      <c r="P288" s="79">
        <f>VLOOKUP($A288,'Published Hourly Data'!$B:$BI,MATCH(P$1,'Published Hourly Data'!$B$1:$BI$1,0),TRUE)</f>
        <v>119</v>
      </c>
      <c r="Q288" s="79">
        <f>VLOOKUP($A288,'Published Hourly Data'!$B:$BI,MATCH(Q$1,'Published Hourly Data'!$B$1:$BI$1,0),TRUE)</f>
        <v>-112</v>
      </c>
      <c r="R288" s="79">
        <f>VLOOKUP($A288,'Published Hourly Data'!$B:$BI,MATCH(R$1,'Published Hourly Data'!$B$1:$BI$1,0),TRUE)</f>
        <v>0</v>
      </c>
      <c r="S288" s="79">
        <f>VLOOKUP($A288,'Published Hourly Data'!$B:$BI,MATCH(S$1,'Published Hourly Data'!$B$1:$BI$1,0),TRUE)</f>
        <v>146.9782748422769</v>
      </c>
      <c r="T288" s="79">
        <f>VLOOKUP($A288,'Published Hourly Data'!$B:$BI,MATCH(T$1,'Published Hourly Data'!$B$1:$BI$1,0),TRUE)</f>
        <v>0</v>
      </c>
      <c r="U288" s="79">
        <f>VLOOKUP($A288,'Published Hourly Data'!$B:$BI,MATCH(U$1,'Published Hourly Data'!$B$1:$BI$1,0),TRUE)</f>
        <v>0</v>
      </c>
      <c r="V288" s="79">
        <f>VLOOKUP($A288,'Published Hourly Data'!$B:$BI,MATCH(V$1,'Published Hourly Data'!$B$1:$BI$1,0),TRUE)</f>
        <v>146.9782748422769</v>
      </c>
      <c r="W288" s="79">
        <f>VLOOKUP($A288,'Published Hourly Data'!$B:$BI,MATCH(W$1,'Published Hourly Data'!$B$1:$BI$1,0),TRUE)</f>
        <v>42.713863960619847</v>
      </c>
      <c r="X288" s="79">
        <f>-VLOOKUP($A288,'Published Hourly Data'!$B:$BI,MATCH(X$1,'Published Hourly Data'!$B$1:$BI$1,0),TRUE)</f>
        <v>-47.926463943831664</v>
      </c>
      <c r="Y288" s="79">
        <f>VLOOKUP($A288,'Published Hourly Data'!$B:$BI,MATCH(Y$1,'Published Hourly Data'!$B$1:$BI$1,0),TRUE)</f>
        <v>141.76567485906509</v>
      </c>
      <c r="Z288" s="79">
        <f>VLOOKUP($A288,'Published Hourly Data'!$B:$BI,MATCH(Z$1,'Published Hourly Data'!$B$1:$BI$1,0),TRUE)</f>
        <v>359</v>
      </c>
      <c r="AA288" s="79">
        <f>VLOOKUP($A288,'Published Hourly Data'!$B:$BI,MATCH(AA$1,'Published Hourly Data'!$B$1:$BI$1,0),TRUE)</f>
        <v>352</v>
      </c>
      <c r="AB288" s="80">
        <f>VLOOKUP($A288,'Published Hourly Data'!$B:$BI,MATCH(AB$1,'Published Hourly Data'!$B$1:$BI$1,0),TRUE)</f>
        <v>0.90259399521665884</v>
      </c>
      <c r="AC288" s="80">
        <f>VLOOKUP($A288,'Published Hourly Data'!$B:$BI,MATCH(AC$1,'Published Hourly Data'!$B$1:$BI$1,0),TRUE)</f>
        <v>0.88789614235168202</v>
      </c>
      <c r="AD288" s="79">
        <f>VLOOKUP($A288,'Published Hourly Data'!$B:$BI,MATCH(AD$1,'Published Hourly Data'!$B$1:$BI$1,0),TRUE)</f>
        <v>22</v>
      </c>
      <c r="AE288" s="79" t="str">
        <f t="shared" si="22"/>
        <v/>
      </c>
      <c r="AF288" s="79">
        <f t="shared" si="23"/>
        <v>22</v>
      </c>
    </row>
    <row r="289" spans="1:32" x14ac:dyDescent="0.25">
      <c r="A289" s="78">
        <f t="shared" si="21"/>
        <v>45494.125000000175</v>
      </c>
      <c r="B289" s="78">
        <f>VLOOKUP($A289,'Published Hourly Data'!$B:$BI,MATCH(B$1,'Published Hourly Data'!$B$1:$BI$1,0),TRUE)</f>
        <v>45493.958333333336</v>
      </c>
      <c r="C289" s="79">
        <f>VLOOKUP($A289,'Published Hourly Data'!$B:$BI,MATCH(C$1,'Published Hourly Data'!$B$1:$BI$1,0),TRUE)</f>
        <v>394</v>
      </c>
      <c r="D289" s="79">
        <f>VLOOKUP($A289,'Published Hourly Data'!$B:$BI,MATCH(D$1,'Published Hourly Data'!$B$1:$BI$1,0),TRUE)</f>
        <v>335</v>
      </c>
      <c r="E289" s="79">
        <f>VLOOKUP($A289,'Published Hourly Data'!$B:$BI,MATCH(E$1,'Published Hourly Data'!$B$1:$BI$1,0),TRUE)</f>
        <v>343</v>
      </c>
      <c r="F289" s="79">
        <f>VLOOKUP($A289,'Published Hourly Data'!$B:$BI,MATCH(F$1,'Published Hourly Data'!$B$1:$BI$1,0),TRUE)</f>
        <v>7</v>
      </c>
      <c r="G289" s="79">
        <f>VLOOKUP($A289,'Published Hourly Data'!$B:$BI,MATCH(G$1,'Published Hourly Data'!$B$1:$BI$1,0),TRUE)</f>
        <v>0</v>
      </c>
      <c r="H289" s="79">
        <f>VLOOKUP($A289,'Published Hourly Data'!$B:$BI,MATCH(H$1,'Published Hourly Data'!$B$1:$BI$1,0),TRUE)</f>
        <v>343</v>
      </c>
      <c r="I289" s="79">
        <f>VLOOKUP($A289,'Published Hourly Data'!$B:$BI,MATCH(I$1,'Published Hourly Data'!$B$1:$BI$1,0),TRUE)</f>
        <v>0</v>
      </c>
      <c r="J289" s="79">
        <f>VLOOKUP($A289,'Published Hourly Data'!$B:$BI,MATCH(J$1,'Published Hourly Data'!$B$1:$BI$1,0),TRUE)</f>
        <v>0</v>
      </c>
      <c r="K289" s="79">
        <f>VLOOKUP($A289,'Published Hourly Data'!$B:$BI,MATCH(K$1,'Published Hourly Data'!$B$1:$BI$1,0),TRUE)</f>
        <v>0</v>
      </c>
      <c r="L289" s="79">
        <f>VLOOKUP($A289,'Published Hourly Data'!$B:$BI,MATCH(L$1,'Published Hourly Data'!$B$1:$BI$1,0),TRUE)</f>
        <v>0</v>
      </c>
      <c r="M289" s="79">
        <f>VLOOKUP($A289,'Published Hourly Data'!$B:$BI,MATCH(M$1,'Published Hourly Data'!$B$1:$BI$1,0),TRUE)</f>
        <v>0</v>
      </c>
      <c r="N289" s="79">
        <f>VLOOKUP($A289,'Published Hourly Data'!$B:$BI,MATCH(N$1,'Published Hourly Data'!$B$1:$BI$1,0),TRUE)</f>
        <v>0</v>
      </c>
      <c r="O289" s="79">
        <f>VLOOKUP($A289,'Published Hourly Data'!$B:$BI,MATCH(O$1,'Published Hourly Data'!$B$1:$BI$1,0),TRUE)</f>
        <v>0</v>
      </c>
      <c r="P289" s="79">
        <f>VLOOKUP($A289,'Published Hourly Data'!$B:$BI,MATCH(P$1,'Published Hourly Data'!$B$1:$BI$1,0),TRUE)</f>
        <v>112</v>
      </c>
      <c r="Q289" s="79">
        <f>VLOOKUP($A289,'Published Hourly Data'!$B:$BI,MATCH(Q$1,'Published Hourly Data'!$B$1:$BI$1,0),TRUE)</f>
        <v>-105</v>
      </c>
      <c r="R289" s="79">
        <f>VLOOKUP($A289,'Published Hourly Data'!$B:$BI,MATCH(R$1,'Published Hourly Data'!$B$1:$BI$1,0),TRUE)</f>
        <v>0</v>
      </c>
      <c r="S289" s="79">
        <f>VLOOKUP($A289,'Published Hourly Data'!$B:$BI,MATCH(S$1,'Published Hourly Data'!$B$1:$BI$1,0),TRUE)</f>
        <v>140.39249408823156</v>
      </c>
      <c r="T289" s="79">
        <f>VLOOKUP($A289,'Published Hourly Data'!$B:$BI,MATCH(T$1,'Published Hourly Data'!$B$1:$BI$1,0),TRUE)</f>
        <v>0</v>
      </c>
      <c r="U289" s="79">
        <f>VLOOKUP($A289,'Published Hourly Data'!$B:$BI,MATCH(U$1,'Published Hourly Data'!$B$1:$BI$1,0),TRUE)</f>
        <v>0</v>
      </c>
      <c r="V289" s="79">
        <f>VLOOKUP($A289,'Published Hourly Data'!$B:$BI,MATCH(V$1,'Published Hourly Data'!$B$1:$BI$1,0),TRUE)</f>
        <v>140.39249408823156</v>
      </c>
      <c r="W289" s="79">
        <f>VLOOKUP($A289,'Published Hourly Data'!$B:$BI,MATCH(W$1,'Published Hourly Data'!$B$1:$BI$1,0),TRUE)</f>
        <v>39.924482856717191</v>
      </c>
      <c r="X289" s="79">
        <f>-VLOOKUP($A289,'Published Hourly Data'!$B:$BI,MATCH(X$1,'Published Hourly Data'!$B$1:$BI$1,0),TRUE)</f>
        <v>-45.07924423623718</v>
      </c>
      <c r="Y289" s="79">
        <f>VLOOKUP($A289,'Published Hourly Data'!$B:$BI,MATCH(Y$1,'Published Hourly Data'!$B$1:$BI$1,0),TRUE)</f>
        <v>135.23773270871158</v>
      </c>
      <c r="Z289" s="79">
        <f>VLOOKUP($A289,'Published Hourly Data'!$B:$BI,MATCH(Z$1,'Published Hourly Data'!$B$1:$BI$1,0),TRUE)</f>
        <v>343</v>
      </c>
      <c r="AA289" s="79">
        <f>VLOOKUP($A289,'Published Hourly Data'!$B:$BI,MATCH(AA$1,'Published Hourly Data'!$B$1:$BI$1,0),TRUE)</f>
        <v>336</v>
      </c>
      <c r="AB289" s="80">
        <f>VLOOKUP($A289,'Published Hourly Data'!$B:$BI,MATCH(AB$1,'Published Hourly Data'!$B$1:$BI$1,0),TRUE)</f>
        <v>0.90236763940757148</v>
      </c>
      <c r="AC289" s="80">
        <f>VLOOKUP($A289,'Published Hourly Data'!$B:$BI,MATCH(AC$1,'Published Hourly Data'!$B$1:$BI$1,0),TRUE)</f>
        <v>0.88734467346511814</v>
      </c>
      <c r="AD289" s="79">
        <f>VLOOKUP($A289,'Published Hourly Data'!$B:$BI,MATCH(AD$1,'Published Hourly Data'!$B$1:$BI$1,0),TRUE)</f>
        <v>23</v>
      </c>
      <c r="AE289" s="79" t="str">
        <f t="shared" si="22"/>
        <v/>
      </c>
      <c r="AF289" s="79">
        <f t="shared" si="23"/>
        <v>23</v>
      </c>
    </row>
    <row r="290" spans="1:32" x14ac:dyDescent="0.25">
      <c r="A290" s="78">
        <f t="shared" si="21"/>
        <v>45494.166666666839</v>
      </c>
      <c r="B290" s="78">
        <f>VLOOKUP($A290,'Published Hourly Data'!$B:$BI,MATCH(B$1,'Published Hourly Data'!$B$1:$BI$1,0),TRUE)</f>
        <v>45494</v>
      </c>
      <c r="C290" s="79">
        <f>VLOOKUP($A290,'Published Hourly Data'!$B:$BI,MATCH(C$1,'Published Hourly Data'!$B$1:$BI$1,0),TRUE)</f>
        <v>368</v>
      </c>
      <c r="D290" s="79">
        <f>VLOOKUP($A290,'Published Hourly Data'!$B:$BI,MATCH(D$1,'Published Hourly Data'!$B$1:$BI$1,0),TRUE)</f>
        <v>316</v>
      </c>
      <c r="E290" s="79">
        <f>VLOOKUP($A290,'Published Hourly Data'!$B:$BI,MATCH(E$1,'Published Hourly Data'!$B$1:$BI$1,0),TRUE)</f>
        <v>320</v>
      </c>
      <c r="F290" s="79">
        <f>VLOOKUP($A290,'Published Hourly Data'!$B:$BI,MATCH(F$1,'Published Hourly Data'!$B$1:$BI$1,0),TRUE)</f>
        <v>3</v>
      </c>
      <c r="G290" s="79">
        <f>VLOOKUP($A290,'Published Hourly Data'!$B:$BI,MATCH(G$1,'Published Hourly Data'!$B$1:$BI$1,0),TRUE)</f>
        <v>0</v>
      </c>
      <c r="H290" s="79">
        <f>VLOOKUP($A290,'Published Hourly Data'!$B:$BI,MATCH(H$1,'Published Hourly Data'!$B$1:$BI$1,0),TRUE)</f>
        <v>320</v>
      </c>
      <c r="I290" s="79">
        <f>VLOOKUP($A290,'Published Hourly Data'!$B:$BI,MATCH(I$1,'Published Hourly Data'!$B$1:$BI$1,0),TRUE)</f>
        <v>0</v>
      </c>
      <c r="J290" s="79">
        <f>VLOOKUP($A290,'Published Hourly Data'!$B:$BI,MATCH(J$1,'Published Hourly Data'!$B$1:$BI$1,0),TRUE)</f>
        <v>0</v>
      </c>
      <c r="K290" s="79">
        <f>VLOOKUP($A290,'Published Hourly Data'!$B:$BI,MATCH(K$1,'Published Hourly Data'!$B$1:$BI$1,0),TRUE)</f>
        <v>0</v>
      </c>
      <c r="L290" s="79">
        <f>VLOOKUP($A290,'Published Hourly Data'!$B:$BI,MATCH(L$1,'Published Hourly Data'!$B$1:$BI$1,0),TRUE)</f>
        <v>0</v>
      </c>
      <c r="M290" s="79">
        <f>VLOOKUP($A290,'Published Hourly Data'!$B:$BI,MATCH(M$1,'Published Hourly Data'!$B$1:$BI$1,0),TRUE)</f>
        <v>0</v>
      </c>
      <c r="N290" s="79">
        <f>VLOOKUP($A290,'Published Hourly Data'!$B:$BI,MATCH(N$1,'Published Hourly Data'!$B$1:$BI$1,0),TRUE)</f>
        <v>0</v>
      </c>
      <c r="O290" s="79">
        <f>VLOOKUP($A290,'Published Hourly Data'!$B:$BI,MATCH(O$1,'Published Hourly Data'!$B$1:$BI$1,0),TRUE)</f>
        <v>0</v>
      </c>
      <c r="P290" s="79">
        <f>VLOOKUP($A290,'Published Hourly Data'!$B:$BI,MATCH(P$1,'Published Hourly Data'!$B$1:$BI$1,0),TRUE)</f>
        <v>98</v>
      </c>
      <c r="Q290" s="79">
        <f>VLOOKUP($A290,'Published Hourly Data'!$B:$BI,MATCH(Q$1,'Published Hourly Data'!$B$1:$BI$1,0),TRUE)</f>
        <v>-95</v>
      </c>
      <c r="R290" s="79">
        <f>VLOOKUP($A290,'Published Hourly Data'!$B:$BI,MATCH(R$1,'Published Hourly Data'!$B$1:$BI$1,0),TRUE)</f>
        <v>0</v>
      </c>
      <c r="S290" s="79">
        <f>VLOOKUP($A290,'Published Hourly Data'!$B:$BI,MATCH(S$1,'Published Hourly Data'!$B$1:$BI$1,0),TRUE)</f>
        <v>130.88381452766433</v>
      </c>
      <c r="T290" s="79">
        <f>VLOOKUP($A290,'Published Hourly Data'!$B:$BI,MATCH(T$1,'Published Hourly Data'!$B$1:$BI$1,0),TRUE)</f>
        <v>0</v>
      </c>
      <c r="U290" s="79">
        <f>VLOOKUP($A290,'Published Hourly Data'!$B:$BI,MATCH(U$1,'Published Hourly Data'!$B$1:$BI$1,0),TRUE)</f>
        <v>0</v>
      </c>
      <c r="V290" s="79">
        <f>VLOOKUP($A290,'Published Hourly Data'!$B:$BI,MATCH(V$1,'Published Hourly Data'!$B$1:$BI$1,0),TRUE)</f>
        <v>130.88381452766433</v>
      </c>
      <c r="W290" s="79">
        <f>VLOOKUP($A290,'Published Hourly Data'!$B:$BI,MATCH(W$1,'Published Hourly Data'!$B$1:$BI$1,0),TRUE)</f>
        <v>34.794011718634259</v>
      </c>
      <c r="X290" s="79">
        <f>-VLOOKUP($A290,'Published Hourly Data'!$B:$BI,MATCH(X$1,'Published Hourly Data'!$B$1:$BI$1,0),TRUE)</f>
        <v>-39.123920414788579</v>
      </c>
      <c r="Y290" s="79">
        <f>VLOOKUP($A290,'Published Hourly Data'!$B:$BI,MATCH(Y$1,'Published Hourly Data'!$B$1:$BI$1,0),TRUE)</f>
        <v>126.55390583151001</v>
      </c>
      <c r="Z290" s="79">
        <f>VLOOKUP($A290,'Published Hourly Data'!$B:$BI,MATCH(Z$1,'Published Hourly Data'!$B$1:$BI$1,0),TRUE)</f>
        <v>320</v>
      </c>
      <c r="AA290" s="79">
        <f>VLOOKUP($A290,'Published Hourly Data'!$B:$BI,MATCH(AA$1,'Published Hourly Data'!$B$1:$BI$1,0),TRUE)</f>
        <v>317</v>
      </c>
      <c r="AB290" s="80">
        <f>VLOOKUP($A290,'Published Hourly Data'!$B:$BI,MATCH(AB$1,'Published Hourly Data'!$B$1:$BI$1,0),TRUE)</f>
        <v>0.90171585994993531</v>
      </c>
      <c r="AC290" s="80">
        <f>VLOOKUP($A290,'Published Hourly Data'!$B:$BI,MATCH(AC$1,'Published Hourly Data'!$B$1:$BI$1,0),TRUE)</f>
        <v>0.8801365043352164</v>
      </c>
      <c r="AD290" s="79">
        <f>VLOOKUP($A290,'Published Hourly Data'!$B:$BI,MATCH(AD$1,'Published Hourly Data'!$B$1:$BI$1,0),TRUE)</f>
        <v>24</v>
      </c>
      <c r="AE290" s="79" t="str">
        <f t="shared" si="22"/>
        <v/>
      </c>
      <c r="AF290" s="79">
        <f t="shared" si="23"/>
        <v>24</v>
      </c>
    </row>
    <row r="291" spans="1:32" x14ac:dyDescent="0.25">
      <c r="A291" s="78">
        <f t="shared" si="21"/>
        <v>45494.208333333503</v>
      </c>
      <c r="B291" s="78">
        <f>VLOOKUP($A291,'Published Hourly Data'!$B:$BI,MATCH(B$1,'Published Hourly Data'!$B$1:$BI$1,0),TRUE)</f>
        <v>45494.041666666664</v>
      </c>
      <c r="C291" s="79">
        <f>VLOOKUP($A291,'Published Hourly Data'!$B:$BI,MATCH(C$1,'Published Hourly Data'!$B$1:$BI$1,0),TRUE)</f>
        <v>294</v>
      </c>
      <c r="D291" s="79">
        <f>VLOOKUP($A291,'Published Hourly Data'!$B:$BI,MATCH(D$1,'Published Hourly Data'!$B$1:$BI$1,0),TRUE)</f>
        <v>296</v>
      </c>
      <c r="E291" s="79">
        <f>VLOOKUP($A291,'Published Hourly Data'!$B:$BI,MATCH(E$1,'Published Hourly Data'!$B$1:$BI$1,0),TRUE)</f>
        <v>321</v>
      </c>
      <c r="F291" s="79">
        <f>VLOOKUP($A291,'Published Hourly Data'!$B:$BI,MATCH(F$1,'Published Hourly Data'!$B$1:$BI$1,0),TRUE)</f>
        <v>25</v>
      </c>
      <c r="G291" s="79">
        <f>VLOOKUP($A291,'Published Hourly Data'!$B:$BI,MATCH(G$1,'Published Hourly Data'!$B$1:$BI$1,0),TRUE)</f>
        <v>0</v>
      </c>
      <c r="H291" s="79">
        <f>VLOOKUP($A291,'Published Hourly Data'!$B:$BI,MATCH(H$1,'Published Hourly Data'!$B$1:$BI$1,0),TRUE)</f>
        <v>321</v>
      </c>
      <c r="I291" s="79">
        <f>VLOOKUP($A291,'Published Hourly Data'!$B:$BI,MATCH(I$1,'Published Hourly Data'!$B$1:$BI$1,0),TRUE)</f>
        <v>0</v>
      </c>
      <c r="J291" s="79">
        <f>VLOOKUP($A291,'Published Hourly Data'!$B:$BI,MATCH(J$1,'Published Hourly Data'!$B$1:$BI$1,0),TRUE)</f>
        <v>0</v>
      </c>
      <c r="K291" s="79">
        <f>VLOOKUP($A291,'Published Hourly Data'!$B:$BI,MATCH(K$1,'Published Hourly Data'!$B$1:$BI$1,0),TRUE)</f>
        <v>0</v>
      </c>
      <c r="L291" s="79">
        <f>VLOOKUP($A291,'Published Hourly Data'!$B:$BI,MATCH(L$1,'Published Hourly Data'!$B$1:$BI$1,0),TRUE)</f>
        <v>0</v>
      </c>
      <c r="M291" s="79">
        <f>VLOOKUP($A291,'Published Hourly Data'!$B:$BI,MATCH(M$1,'Published Hourly Data'!$B$1:$BI$1,0),TRUE)</f>
        <v>0</v>
      </c>
      <c r="N291" s="79">
        <f>VLOOKUP($A291,'Published Hourly Data'!$B:$BI,MATCH(N$1,'Published Hourly Data'!$B$1:$BI$1,0),TRUE)</f>
        <v>0</v>
      </c>
      <c r="O291" s="79">
        <f>VLOOKUP($A291,'Published Hourly Data'!$B:$BI,MATCH(O$1,'Published Hourly Data'!$B$1:$BI$1,0),TRUE)</f>
        <v>0</v>
      </c>
      <c r="P291" s="79">
        <f>VLOOKUP($A291,'Published Hourly Data'!$B:$BI,MATCH(P$1,'Published Hourly Data'!$B$1:$BI$1,0),TRUE)</f>
        <v>100</v>
      </c>
      <c r="Q291" s="79">
        <f>VLOOKUP($A291,'Published Hourly Data'!$B:$BI,MATCH(Q$1,'Published Hourly Data'!$B$1:$BI$1,0),TRUE)</f>
        <v>-75</v>
      </c>
      <c r="R291" s="79">
        <f>VLOOKUP($A291,'Published Hourly Data'!$B:$BI,MATCH(R$1,'Published Hourly Data'!$B$1:$BI$1,0),TRUE)</f>
        <v>0</v>
      </c>
      <c r="S291" s="79">
        <f>VLOOKUP($A291,'Published Hourly Data'!$B:$BI,MATCH(S$1,'Published Hourly Data'!$B$1:$BI$1,0),TRUE)</f>
        <v>131.24003621367586</v>
      </c>
      <c r="T291" s="79">
        <f>VLOOKUP($A291,'Published Hourly Data'!$B:$BI,MATCH(T$1,'Published Hourly Data'!$B$1:$BI$1,0),TRUE)</f>
        <v>0</v>
      </c>
      <c r="U291" s="79">
        <f>VLOOKUP($A291,'Published Hourly Data'!$B:$BI,MATCH(U$1,'Published Hourly Data'!$B$1:$BI$1,0),TRUE)</f>
        <v>0</v>
      </c>
      <c r="V291" s="79">
        <f>VLOOKUP($A291,'Published Hourly Data'!$B:$BI,MATCH(V$1,'Published Hourly Data'!$B$1:$BI$1,0),TRUE)</f>
        <v>131.24003621367586</v>
      </c>
      <c r="Z291" s="79">
        <f>VLOOKUP($A291,'Published Hourly Data'!$B:$BI,MATCH(Z$1,'Published Hourly Data'!$B$1:$BI$1,0),TRUE)</f>
        <v>321</v>
      </c>
      <c r="AA291" s="79"/>
      <c r="AB291" s="80">
        <f>VLOOKUP($A291,'Published Hourly Data'!$B:$BI,MATCH(AB$1,'Published Hourly Data'!$B$1:$BI$1,0),TRUE)</f>
        <v>0.9013532979358071</v>
      </c>
      <c r="AD291" s="79">
        <f>VLOOKUP($A291,'Published Hourly Data'!$B:$BI,MATCH(AD$1,'Published Hourly Data'!$B$1:$BI$1,0),TRUE)</f>
        <v>1</v>
      </c>
      <c r="AE291" s="79" t="str">
        <f t="shared" si="22"/>
        <v/>
      </c>
      <c r="AF291" s="79" t="str">
        <f t="shared" si="23"/>
        <v/>
      </c>
    </row>
    <row r="292" spans="1:32" x14ac:dyDescent="0.25">
      <c r="A292" s="78">
        <f t="shared" si="21"/>
        <v>45494.250000000167</v>
      </c>
      <c r="B292" s="78">
        <f>VLOOKUP($A292,'Published Hourly Data'!$B:$BI,MATCH(B$1,'Published Hourly Data'!$B$1:$BI$1,0),TRUE)</f>
        <v>45494.083333333336</v>
      </c>
      <c r="C292" s="79">
        <f>VLOOKUP($A292,'Published Hourly Data'!$B:$BI,MATCH(C$1,'Published Hourly Data'!$B$1:$BI$1,0),TRUE)</f>
        <v>279</v>
      </c>
      <c r="D292" s="79">
        <f>VLOOKUP($A292,'Published Hourly Data'!$B:$BI,MATCH(D$1,'Published Hourly Data'!$B$1:$BI$1,0),TRUE)</f>
        <v>281</v>
      </c>
      <c r="E292" s="79">
        <f>VLOOKUP($A292,'Published Hourly Data'!$B:$BI,MATCH(E$1,'Published Hourly Data'!$B$1:$BI$1,0),TRUE)</f>
        <v>308</v>
      </c>
      <c r="F292" s="79">
        <f>VLOOKUP($A292,'Published Hourly Data'!$B:$BI,MATCH(F$1,'Published Hourly Data'!$B$1:$BI$1,0),TRUE)</f>
        <v>26</v>
      </c>
      <c r="G292" s="79">
        <f>VLOOKUP($A292,'Published Hourly Data'!$B:$BI,MATCH(G$1,'Published Hourly Data'!$B$1:$BI$1,0),TRUE)</f>
        <v>0</v>
      </c>
      <c r="H292" s="79">
        <f>VLOOKUP($A292,'Published Hourly Data'!$B:$BI,MATCH(H$1,'Published Hourly Data'!$B$1:$BI$1,0),TRUE)</f>
        <v>308</v>
      </c>
      <c r="I292" s="79">
        <f>VLOOKUP($A292,'Published Hourly Data'!$B:$BI,MATCH(I$1,'Published Hourly Data'!$B$1:$BI$1,0),TRUE)</f>
        <v>0</v>
      </c>
      <c r="J292" s="79">
        <f>VLOOKUP($A292,'Published Hourly Data'!$B:$BI,MATCH(J$1,'Published Hourly Data'!$B$1:$BI$1,0),TRUE)</f>
        <v>0</v>
      </c>
      <c r="K292" s="79">
        <f>VLOOKUP($A292,'Published Hourly Data'!$B:$BI,MATCH(K$1,'Published Hourly Data'!$B$1:$BI$1,0),TRUE)</f>
        <v>0</v>
      </c>
      <c r="L292" s="79">
        <f>VLOOKUP($A292,'Published Hourly Data'!$B:$BI,MATCH(L$1,'Published Hourly Data'!$B$1:$BI$1,0),TRUE)</f>
        <v>0</v>
      </c>
      <c r="M292" s="79">
        <f>VLOOKUP($A292,'Published Hourly Data'!$B:$BI,MATCH(M$1,'Published Hourly Data'!$B$1:$BI$1,0),TRUE)</f>
        <v>0</v>
      </c>
      <c r="N292" s="79">
        <f>VLOOKUP($A292,'Published Hourly Data'!$B:$BI,MATCH(N$1,'Published Hourly Data'!$B$1:$BI$1,0),TRUE)</f>
        <v>0</v>
      </c>
      <c r="O292" s="79">
        <f>VLOOKUP($A292,'Published Hourly Data'!$B:$BI,MATCH(O$1,'Published Hourly Data'!$B$1:$BI$1,0),TRUE)</f>
        <v>0</v>
      </c>
      <c r="P292" s="79">
        <f>VLOOKUP($A292,'Published Hourly Data'!$B:$BI,MATCH(P$1,'Published Hourly Data'!$B$1:$BI$1,0),TRUE)</f>
        <v>93</v>
      </c>
      <c r="Q292" s="79">
        <f>VLOOKUP($A292,'Published Hourly Data'!$B:$BI,MATCH(Q$1,'Published Hourly Data'!$B$1:$BI$1,0),TRUE)</f>
        <v>-67</v>
      </c>
      <c r="R292" s="79">
        <f>VLOOKUP($A292,'Published Hourly Data'!$B:$BI,MATCH(R$1,'Published Hourly Data'!$B$1:$BI$1,0),TRUE)</f>
        <v>0</v>
      </c>
      <c r="S292" s="79">
        <f>VLOOKUP($A292,'Published Hourly Data'!$B:$BI,MATCH(S$1,'Published Hourly Data'!$B$1:$BI$1,0),TRUE)</f>
        <v>125.93424632370044</v>
      </c>
      <c r="T292" s="79">
        <f>VLOOKUP($A292,'Published Hourly Data'!$B:$BI,MATCH(T$1,'Published Hourly Data'!$B$1:$BI$1,0),TRUE)</f>
        <v>0</v>
      </c>
      <c r="U292" s="79">
        <f>VLOOKUP($A292,'Published Hourly Data'!$B:$BI,MATCH(U$1,'Published Hourly Data'!$B$1:$BI$1,0),TRUE)</f>
        <v>0</v>
      </c>
      <c r="V292" s="79">
        <f>VLOOKUP($A292,'Published Hourly Data'!$B:$BI,MATCH(V$1,'Published Hourly Data'!$B$1:$BI$1,0),TRUE)</f>
        <v>125.93424632370044</v>
      </c>
      <c r="Z292" s="79">
        <f>VLOOKUP($A292,'Published Hourly Data'!$B:$BI,MATCH(Z$1,'Published Hourly Data'!$B$1:$BI$1,0),TRUE)</f>
        <v>308</v>
      </c>
      <c r="AA292" s="79"/>
      <c r="AB292" s="80">
        <f>VLOOKUP($A292,'Published Hourly Data'!$B:$BI,MATCH(AB$1,'Published Hourly Data'!$B$1:$BI$1,0),TRUE)</f>
        <v>0.90141934457843009</v>
      </c>
      <c r="AD292" s="79">
        <f>VLOOKUP($A292,'Published Hourly Data'!$B:$BI,MATCH(AD$1,'Published Hourly Data'!$B$1:$BI$1,0),TRUE)</f>
        <v>2</v>
      </c>
      <c r="AE292" s="79" t="str">
        <f t="shared" si="22"/>
        <v/>
      </c>
      <c r="AF292" s="79" t="str">
        <f t="shared" si="23"/>
        <v/>
      </c>
    </row>
    <row r="293" spans="1:32" x14ac:dyDescent="0.25">
      <c r="A293" s="78">
        <f t="shared" si="21"/>
        <v>45494.291666666832</v>
      </c>
      <c r="B293" s="78">
        <f>VLOOKUP($A293,'Published Hourly Data'!$B:$BI,MATCH(B$1,'Published Hourly Data'!$B$1:$BI$1,0),TRUE)</f>
        <v>45494.125</v>
      </c>
      <c r="C293" s="79">
        <f>VLOOKUP($A293,'Published Hourly Data'!$B:$BI,MATCH(C$1,'Published Hourly Data'!$B$1:$BI$1,0),TRUE)</f>
        <v>267</v>
      </c>
      <c r="D293" s="79">
        <f>VLOOKUP($A293,'Published Hourly Data'!$B:$BI,MATCH(D$1,'Published Hourly Data'!$B$1:$BI$1,0),TRUE)</f>
        <v>269</v>
      </c>
      <c r="E293" s="79">
        <f>VLOOKUP($A293,'Published Hourly Data'!$B:$BI,MATCH(E$1,'Published Hourly Data'!$B$1:$BI$1,0),TRUE)</f>
        <v>296</v>
      </c>
      <c r="F293" s="79">
        <f>VLOOKUP($A293,'Published Hourly Data'!$B:$BI,MATCH(F$1,'Published Hourly Data'!$B$1:$BI$1,0),TRUE)</f>
        <v>26</v>
      </c>
      <c r="G293" s="79">
        <f>VLOOKUP($A293,'Published Hourly Data'!$B:$BI,MATCH(G$1,'Published Hourly Data'!$B$1:$BI$1,0),TRUE)</f>
        <v>0</v>
      </c>
      <c r="H293" s="79">
        <f>VLOOKUP($A293,'Published Hourly Data'!$B:$BI,MATCH(H$1,'Published Hourly Data'!$B$1:$BI$1,0),TRUE)</f>
        <v>296</v>
      </c>
      <c r="I293" s="79">
        <f>VLOOKUP($A293,'Published Hourly Data'!$B:$BI,MATCH(I$1,'Published Hourly Data'!$B$1:$BI$1,0),TRUE)</f>
        <v>0</v>
      </c>
      <c r="J293" s="79">
        <f>VLOOKUP($A293,'Published Hourly Data'!$B:$BI,MATCH(J$1,'Published Hourly Data'!$B$1:$BI$1,0),TRUE)</f>
        <v>0</v>
      </c>
      <c r="K293" s="79">
        <f>VLOOKUP($A293,'Published Hourly Data'!$B:$BI,MATCH(K$1,'Published Hourly Data'!$B$1:$BI$1,0),TRUE)</f>
        <v>0</v>
      </c>
      <c r="L293" s="79">
        <f>VLOOKUP($A293,'Published Hourly Data'!$B:$BI,MATCH(L$1,'Published Hourly Data'!$B$1:$BI$1,0),TRUE)</f>
        <v>0</v>
      </c>
      <c r="M293" s="79">
        <f>VLOOKUP($A293,'Published Hourly Data'!$B:$BI,MATCH(M$1,'Published Hourly Data'!$B$1:$BI$1,0),TRUE)</f>
        <v>0</v>
      </c>
      <c r="N293" s="79">
        <f>VLOOKUP($A293,'Published Hourly Data'!$B:$BI,MATCH(N$1,'Published Hourly Data'!$B$1:$BI$1,0),TRUE)</f>
        <v>0</v>
      </c>
      <c r="O293" s="79">
        <f>VLOOKUP($A293,'Published Hourly Data'!$B:$BI,MATCH(O$1,'Published Hourly Data'!$B$1:$BI$1,0),TRUE)</f>
        <v>0</v>
      </c>
      <c r="P293" s="79">
        <f>VLOOKUP($A293,'Published Hourly Data'!$B:$BI,MATCH(P$1,'Published Hourly Data'!$B$1:$BI$1,0),TRUE)</f>
        <v>90</v>
      </c>
      <c r="Q293" s="79">
        <f>VLOOKUP($A293,'Published Hourly Data'!$B:$BI,MATCH(Q$1,'Published Hourly Data'!$B$1:$BI$1,0),TRUE)</f>
        <v>-64</v>
      </c>
      <c r="R293" s="79">
        <f>VLOOKUP($A293,'Published Hourly Data'!$B:$BI,MATCH(R$1,'Published Hourly Data'!$B$1:$BI$1,0),TRUE)</f>
        <v>0</v>
      </c>
      <c r="S293" s="79">
        <f>VLOOKUP($A293,'Published Hourly Data'!$B:$BI,MATCH(S$1,'Published Hourly Data'!$B$1:$BI$1,0),TRUE)</f>
        <v>120.96827034935674</v>
      </c>
      <c r="T293" s="79">
        <f>VLOOKUP($A293,'Published Hourly Data'!$B:$BI,MATCH(T$1,'Published Hourly Data'!$B$1:$BI$1,0),TRUE)</f>
        <v>0</v>
      </c>
      <c r="U293" s="79">
        <f>VLOOKUP($A293,'Published Hourly Data'!$B:$BI,MATCH(U$1,'Published Hourly Data'!$B$1:$BI$1,0),TRUE)</f>
        <v>0</v>
      </c>
      <c r="V293" s="79">
        <f>VLOOKUP($A293,'Published Hourly Data'!$B:$BI,MATCH(V$1,'Published Hourly Data'!$B$1:$BI$1,0),TRUE)</f>
        <v>120.96827034935674</v>
      </c>
      <c r="Z293" s="79">
        <f>VLOOKUP($A293,'Published Hourly Data'!$B:$BI,MATCH(Z$1,'Published Hourly Data'!$B$1:$BI$1,0),TRUE)</f>
        <v>296</v>
      </c>
      <c r="AA293" s="79"/>
      <c r="AB293" s="80">
        <f>VLOOKUP($A293,'Published Hourly Data'!$B:$BI,MATCH(AB$1,'Published Hourly Data'!$B$1:$BI$1,0),TRUE)</f>
        <v>0.9009765816810773</v>
      </c>
      <c r="AD293" s="79">
        <f>VLOOKUP($A293,'Published Hourly Data'!$B:$BI,MATCH(AD$1,'Published Hourly Data'!$B$1:$BI$1,0),TRUE)</f>
        <v>3</v>
      </c>
      <c r="AE293" s="79" t="str">
        <f t="shared" si="22"/>
        <v/>
      </c>
      <c r="AF293" s="79" t="str">
        <f t="shared" si="23"/>
        <v/>
      </c>
    </row>
    <row r="294" spans="1:32" x14ac:dyDescent="0.25">
      <c r="A294" s="78">
        <f t="shared" si="21"/>
        <v>45494.333333333496</v>
      </c>
      <c r="B294" s="78">
        <f>VLOOKUP($A294,'Published Hourly Data'!$B:$BI,MATCH(B$1,'Published Hourly Data'!$B$1:$BI$1,0),TRUE)</f>
        <v>45494.166666666664</v>
      </c>
      <c r="C294" s="79">
        <f>VLOOKUP($A294,'Published Hourly Data'!$B:$BI,MATCH(C$1,'Published Hourly Data'!$B$1:$BI$1,0),TRUE)</f>
        <v>259</v>
      </c>
      <c r="D294" s="79">
        <f>VLOOKUP($A294,'Published Hourly Data'!$B:$BI,MATCH(D$1,'Published Hourly Data'!$B$1:$BI$1,0),TRUE)</f>
        <v>261</v>
      </c>
      <c r="E294" s="79">
        <f>VLOOKUP($A294,'Published Hourly Data'!$B:$BI,MATCH(E$1,'Published Hourly Data'!$B$1:$BI$1,0),TRUE)</f>
        <v>287</v>
      </c>
      <c r="F294" s="79">
        <f>VLOOKUP($A294,'Published Hourly Data'!$B:$BI,MATCH(F$1,'Published Hourly Data'!$B$1:$BI$1,0),TRUE)</f>
        <v>26</v>
      </c>
      <c r="G294" s="79">
        <f>VLOOKUP($A294,'Published Hourly Data'!$B:$BI,MATCH(G$1,'Published Hourly Data'!$B$1:$BI$1,0),TRUE)</f>
        <v>0</v>
      </c>
      <c r="H294" s="79">
        <f>VLOOKUP($A294,'Published Hourly Data'!$B:$BI,MATCH(H$1,'Published Hourly Data'!$B$1:$BI$1,0),TRUE)</f>
        <v>288</v>
      </c>
      <c r="I294" s="79">
        <f>VLOOKUP($A294,'Published Hourly Data'!$B:$BI,MATCH(I$1,'Published Hourly Data'!$B$1:$BI$1,0),TRUE)</f>
        <v>0</v>
      </c>
      <c r="J294" s="79">
        <f>VLOOKUP($A294,'Published Hourly Data'!$B:$BI,MATCH(J$1,'Published Hourly Data'!$B$1:$BI$1,0),TRUE)</f>
        <v>0</v>
      </c>
      <c r="K294" s="79">
        <f>VLOOKUP($A294,'Published Hourly Data'!$B:$BI,MATCH(K$1,'Published Hourly Data'!$B$1:$BI$1,0),TRUE)</f>
        <v>0</v>
      </c>
      <c r="L294" s="79">
        <f>VLOOKUP($A294,'Published Hourly Data'!$B:$BI,MATCH(L$1,'Published Hourly Data'!$B$1:$BI$1,0),TRUE)</f>
        <v>0</v>
      </c>
      <c r="M294" s="79">
        <f>VLOOKUP($A294,'Published Hourly Data'!$B:$BI,MATCH(M$1,'Published Hourly Data'!$B$1:$BI$1,0),TRUE)</f>
        <v>0</v>
      </c>
      <c r="N294" s="79">
        <f>VLOOKUP($A294,'Published Hourly Data'!$B:$BI,MATCH(N$1,'Published Hourly Data'!$B$1:$BI$1,0),TRUE)</f>
        <v>0</v>
      </c>
      <c r="O294" s="79">
        <f>VLOOKUP($A294,'Published Hourly Data'!$B:$BI,MATCH(O$1,'Published Hourly Data'!$B$1:$BI$1,0),TRUE)</f>
        <v>0</v>
      </c>
      <c r="P294" s="79">
        <f>VLOOKUP($A294,'Published Hourly Data'!$B:$BI,MATCH(P$1,'Published Hourly Data'!$B$1:$BI$1,0),TRUE)</f>
        <v>85</v>
      </c>
      <c r="Q294" s="79">
        <f>VLOOKUP($A294,'Published Hourly Data'!$B:$BI,MATCH(Q$1,'Published Hourly Data'!$B$1:$BI$1,0),TRUE)</f>
        <v>-59</v>
      </c>
      <c r="R294" s="79">
        <f>VLOOKUP($A294,'Published Hourly Data'!$B:$BI,MATCH(R$1,'Published Hourly Data'!$B$1:$BI$1,0),TRUE)</f>
        <v>0</v>
      </c>
      <c r="S294" s="79">
        <f>VLOOKUP($A294,'Published Hourly Data'!$B:$BI,MATCH(S$1,'Published Hourly Data'!$B$1:$BI$1,0),TRUE)</f>
        <v>117.73655850314154</v>
      </c>
      <c r="T294" s="79">
        <f>VLOOKUP($A294,'Published Hourly Data'!$B:$BI,MATCH(T$1,'Published Hourly Data'!$B$1:$BI$1,0),TRUE)</f>
        <v>0</v>
      </c>
      <c r="U294" s="79">
        <f>VLOOKUP($A294,'Published Hourly Data'!$B:$BI,MATCH(U$1,'Published Hourly Data'!$B$1:$BI$1,0),TRUE)</f>
        <v>0</v>
      </c>
      <c r="V294" s="79">
        <f>VLOOKUP($A294,'Published Hourly Data'!$B:$BI,MATCH(V$1,'Published Hourly Data'!$B$1:$BI$1,0),TRUE)</f>
        <v>117.73655850314154</v>
      </c>
      <c r="Z294" s="79">
        <f>VLOOKUP($A294,'Published Hourly Data'!$B:$BI,MATCH(Z$1,'Published Hourly Data'!$B$1:$BI$1,0),TRUE)</f>
        <v>288</v>
      </c>
      <c r="AA294" s="79"/>
      <c r="AB294" s="80">
        <f>VLOOKUP($A294,'Published Hourly Data'!$B:$BI,MATCH(AB$1,'Published Hourly Data'!$B$1:$BI$1,0),TRUE)</f>
        <v>0.90126517919165239</v>
      </c>
      <c r="AD294" s="79">
        <f>VLOOKUP($A294,'Published Hourly Data'!$B:$BI,MATCH(AD$1,'Published Hourly Data'!$B$1:$BI$1,0),TRUE)</f>
        <v>4</v>
      </c>
      <c r="AE294" s="79" t="str">
        <f t="shared" si="22"/>
        <v/>
      </c>
      <c r="AF294" s="79" t="str">
        <f t="shared" si="23"/>
        <v/>
      </c>
    </row>
    <row r="295" spans="1:32" x14ac:dyDescent="0.25">
      <c r="A295" s="78">
        <f t="shared" si="21"/>
        <v>45494.37500000016</v>
      </c>
      <c r="B295" s="78">
        <f>VLOOKUP($A295,'Published Hourly Data'!$B:$BI,MATCH(B$1,'Published Hourly Data'!$B$1:$BI$1,0),TRUE)</f>
        <v>45494.208333333336</v>
      </c>
      <c r="C295" s="79">
        <f>VLOOKUP($A295,'Published Hourly Data'!$B:$BI,MATCH(C$1,'Published Hourly Data'!$B$1:$BI$1,0),TRUE)</f>
        <v>256</v>
      </c>
      <c r="D295" s="79">
        <f>VLOOKUP($A295,'Published Hourly Data'!$B:$BI,MATCH(D$1,'Published Hourly Data'!$B$1:$BI$1,0),TRUE)</f>
        <v>256</v>
      </c>
      <c r="E295" s="79">
        <f>VLOOKUP($A295,'Published Hourly Data'!$B:$BI,MATCH(E$1,'Published Hourly Data'!$B$1:$BI$1,0),TRUE)</f>
        <v>282</v>
      </c>
      <c r="F295" s="79">
        <f>VLOOKUP($A295,'Published Hourly Data'!$B:$BI,MATCH(F$1,'Published Hourly Data'!$B$1:$BI$1,0),TRUE)</f>
        <v>25</v>
      </c>
      <c r="G295" s="79">
        <f>VLOOKUP($A295,'Published Hourly Data'!$B:$BI,MATCH(G$1,'Published Hourly Data'!$B$1:$BI$1,0),TRUE)</f>
        <v>0</v>
      </c>
      <c r="H295" s="79">
        <f>VLOOKUP($A295,'Published Hourly Data'!$B:$BI,MATCH(H$1,'Published Hourly Data'!$B$1:$BI$1,0),TRUE)</f>
        <v>282</v>
      </c>
      <c r="I295" s="79">
        <f>VLOOKUP($A295,'Published Hourly Data'!$B:$BI,MATCH(I$1,'Published Hourly Data'!$B$1:$BI$1,0),TRUE)</f>
        <v>0</v>
      </c>
      <c r="J295" s="79">
        <f>VLOOKUP($A295,'Published Hourly Data'!$B:$BI,MATCH(J$1,'Published Hourly Data'!$B$1:$BI$1,0),TRUE)</f>
        <v>0</v>
      </c>
      <c r="K295" s="79">
        <f>VLOOKUP($A295,'Published Hourly Data'!$B:$BI,MATCH(K$1,'Published Hourly Data'!$B$1:$BI$1,0),TRUE)</f>
        <v>0</v>
      </c>
      <c r="L295" s="79">
        <f>VLOOKUP($A295,'Published Hourly Data'!$B:$BI,MATCH(L$1,'Published Hourly Data'!$B$1:$BI$1,0),TRUE)</f>
        <v>0</v>
      </c>
      <c r="M295" s="79">
        <f>VLOOKUP($A295,'Published Hourly Data'!$B:$BI,MATCH(M$1,'Published Hourly Data'!$B$1:$BI$1,0),TRUE)</f>
        <v>0</v>
      </c>
      <c r="N295" s="79">
        <f>VLOOKUP($A295,'Published Hourly Data'!$B:$BI,MATCH(N$1,'Published Hourly Data'!$B$1:$BI$1,0),TRUE)</f>
        <v>0</v>
      </c>
      <c r="O295" s="79">
        <f>VLOOKUP($A295,'Published Hourly Data'!$B:$BI,MATCH(O$1,'Published Hourly Data'!$B$1:$BI$1,0),TRUE)</f>
        <v>0</v>
      </c>
      <c r="P295" s="79">
        <f>VLOOKUP($A295,'Published Hourly Data'!$B:$BI,MATCH(P$1,'Published Hourly Data'!$B$1:$BI$1,0),TRUE)</f>
        <v>84</v>
      </c>
      <c r="Q295" s="79">
        <f>VLOOKUP($A295,'Published Hourly Data'!$B:$BI,MATCH(Q$1,'Published Hourly Data'!$B$1:$BI$1,0),TRUE)</f>
        <v>-59</v>
      </c>
      <c r="R295" s="79">
        <f>VLOOKUP($A295,'Published Hourly Data'!$B:$BI,MATCH(R$1,'Published Hourly Data'!$B$1:$BI$1,0),TRUE)</f>
        <v>0</v>
      </c>
      <c r="S295" s="79">
        <f>VLOOKUP($A295,'Published Hourly Data'!$B:$BI,MATCH(S$1,'Published Hourly Data'!$B$1:$BI$1,0),TRUE)</f>
        <v>115.31697934068308</v>
      </c>
      <c r="T295" s="79">
        <f>VLOOKUP($A295,'Published Hourly Data'!$B:$BI,MATCH(T$1,'Published Hourly Data'!$B$1:$BI$1,0),TRUE)</f>
        <v>0</v>
      </c>
      <c r="U295" s="79">
        <f>VLOOKUP($A295,'Published Hourly Data'!$B:$BI,MATCH(U$1,'Published Hourly Data'!$B$1:$BI$1,0),TRUE)</f>
        <v>0</v>
      </c>
      <c r="V295" s="79">
        <f>VLOOKUP($A295,'Published Hourly Data'!$B:$BI,MATCH(V$1,'Published Hourly Data'!$B$1:$BI$1,0),TRUE)</f>
        <v>115.31697934068308</v>
      </c>
      <c r="Z295" s="79">
        <f>VLOOKUP($A295,'Published Hourly Data'!$B:$BI,MATCH(Z$1,'Published Hourly Data'!$B$1:$BI$1,0),TRUE)</f>
        <v>282</v>
      </c>
      <c r="AA295" s="79"/>
      <c r="AB295" s="80">
        <f>VLOOKUP($A295,'Published Hourly Data'!$B:$BI,MATCH(AB$1,'Published Hourly Data'!$B$1:$BI$1,0),TRUE)</f>
        <v>0.90152524465977557</v>
      </c>
      <c r="AD295" s="79">
        <f>VLOOKUP($A295,'Published Hourly Data'!$B:$BI,MATCH(AD$1,'Published Hourly Data'!$B$1:$BI$1,0),TRUE)</f>
        <v>5</v>
      </c>
      <c r="AE295" s="79" t="str">
        <f t="shared" si="22"/>
        <v/>
      </c>
      <c r="AF295" s="79" t="str">
        <f t="shared" si="23"/>
        <v/>
      </c>
    </row>
    <row r="296" spans="1:32" x14ac:dyDescent="0.25">
      <c r="A296" s="78">
        <f t="shared" si="21"/>
        <v>45494.416666666824</v>
      </c>
      <c r="B296" s="78">
        <f>VLOOKUP($A296,'Published Hourly Data'!$B:$BI,MATCH(B$1,'Published Hourly Data'!$B$1:$BI$1,0),TRUE)</f>
        <v>45494.25</v>
      </c>
      <c r="C296" s="79">
        <f>VLOOKUP($A296,'Published Hourly Data'!$B:$BI,MATCH(C$1,'Published Hourly Data'!$B$1:$BI$1,0),TRUE)</f>
        <v>251</v>
      </c>
      <c r="D296" s="79">
        <f>VLOOKUP($A296,'Published Hourly Data'!$B:$BI,MATCH(D$1,'Published Hourly Data'!$B$1:$BI$1,0),TRUE)</f>
        <v>256</v>
      </c>
      <c r="E296" s="79">
        <f>VLOOKUP($A296,'Published Hourly Data'!$B:$BI,MATCH(E$1,'Published Hourly Data'!$B$1:$BI$1,0),TRUE)</f>
        <v>282</v>
      </c>
      <c r="F296" s="79">
        <f>VLOOKUP($A296,'Published Hourly Data'!$B:$BI,MATCH(F$1,'Published Hourly Data'!$B$1:$BI$1,0),TRUE)</f>
        <v>25</v>
      </c>
      <c r="G296" s="79">
        <f>VLOOKUP($A296,'Published Hourly Data'!$B:$BI,MATCH(G$1,'Published Hourly Data'!$B$1:$BI$1,0),TRUE)</f>
        <v>0</v>
      </c>
      <c r="H296" s="79">
        <f>VLOOKUP($A296,'Published Hourly Data'!$B:$BI,MATCH(H$1,'Published Hourly Data'!$B$1:$BI$1,0),TRUE)</f>
        <v>282</v>
      </c>
      <c r="I296" s="79">
        <f>VLOOKUP($A296,'Published Hourly Data'!$B:$BI,MATCH(I$1,'Published Hourly Data'!$B$1:$BI$1,0),TRUE)</f>
        <v>0</v>
      </c>
      <c r="J296" s="79">
        <f>VLOOKUP($A296,'Published Hourly Data'!$B:$BI,MATCH(J$1,'Published Hourly Data'!$B$1:$BI$1,0),TRUE)</f>
        <v>0</v>
      </c>
      <c r="K296" s="79">
        <f>VLOOKUP($A296,'Published Hourly Data'!$B:$BI,MATCH(K$1,'Published Hourly Data'!$B$1:$BI$1,0),TRUE)</f>
        <v>0</v>
      </c>
      <c r="L296" s="79">
        <f>VLOOKUP($A296,'Published Hourly Data'!$B:$BI,MATCH(L$1,'Published Hourly Data'!$B$1:$BI$1,0),TRUE)</f>
        <v>0</v>
      </c>
      <c r="M296" s="79">
        <f>VLOOKUP($A296,'Published Hourly Data'!$B:$BI,MATCH(M$1,'Published Hourly Data'!$B$1:$BI$1,0),TRUE)</f>
        <v>0</v>
      </c>
      <c r="N296" s="79">
        <f>VLOOKUP($A296,'Published Hourly Data'!$B:$BI,MATCH(N$1,'Published Hourly Data'!$B$1:$BI$1,0),TRUE)</f>
        <v>0</v>
      </c>
      <c r="O296" s="79">
        <f>VLOOKUP($A296,'Published Hourly Data'!$B:$BI,MATCH(O$1,'Published Hourly Data'!$B$1:$BI$1,0),TRUE)</f>
        <v>0</v>
      </c>
      <c r="P296" s="79">
        <f>VLOOKUP($A296,'Published Hourly Data'!$B:$BI,MATCH(P$1,'Published Hourly Data'!$B$1:$BI$1,0),TRUE)</f>
        <v>84</v>
      </c>
      <c r="Q296" s="79">
        <f>VLOOKUP($A296,'Published Hourly Data'!$B:$BI,MATCH(Q$1,'Published Hourly Data'!$B$1:$BI$1,0),TRUE)</f>
        <v>-59</v>
      </c>
      <c r="R296" s="79">
        <f>VLOOKUP($A296,'Published Hourly Data'!$B:$BI,MATCH(R$1,'Published Hourly Data'!$B$1:$BI$1,0),TRUE)</f>
        <v>0</v>
      </c>
      <c r="S296" s="79">
        <f>VLOOKUP($A296,'Published Hourly Data'!$B:$BI,MATCH(S$1,'Published Hourly Data'!$B$1:$BI$1,0),TRUE)</f>
        <v>115.28638738100359</v>
      </c>
      <c r="T296" s="79">
        <f>VLOOKUP($A296,'Published Hourly Data'!$B:$BI,MATCH(T$1,'Published Hourly Data'!$B$1:$BI$1,0),TRUE)</f>
        <v>0</v>
      </c>
      <c r="U296" s="79">
        <f>VLOOKUP($A296,'Published Hourly Data'!$B:$BI,MATCH(U$1,'Published Hourly Data'!$B$1:$BI$1,0),TRUE)</f>
        <v>0</v>
      </c>
      <c r="V296" s="79">
        <f>VLOOKUP($A296,'Published Hourly Data'!$B:$BI,MATCH(V$1,'Published Hourly Data'!$B$1:$BI$1,0),TRUE)</f>
        <v>115.28638738100359</v>
      </c>
      <c r="Z296" s="79">
        <f>VLOOKUP($A296,'Published Hourly Data'!$B:$BI,MATCH(Z$1,'Published Hourly Data'!$B$1:$BI$1,0),TRUE)</f>
        <v>282</v>
      </c>
      <c r="AA296" s="79"/>
      <c r="AB296" s="80">
        <f>VLOOKUP($A296,'Published Hourly Data'!$B:$BI,MATCH(AB$1,'Published Hourly Data'!$B$1:$BI$1,0),TRUE)</f>
        <v>0.90128608279400046</v>
      </c>
      <c r="AD296" s="79">
        <f>VLOOKUP($A296,'Published Hourly Data'!$B:$BI,MATCH(AD$1,'Published Hourly Data'!$B$1:$BI$1,0),TRUE)</f>
        <v>6</v>
      </c>
      <c r="AE296" s="79" t="str">
        <f t="shared" si="22"/>
        <v/>
      </c>
      <c r="AF296" s="79" t="str">
        <f t="shared" si="23"/>
        <v/>
      </c>
    </row>
    <row r="297" spans="1:32" x14ac:dyDescent="0.25">
      <c r="A297" s="78">
        <f t="shared" si="21"/>
        <v>45494.458333333489</v>
      </c>
      <c r="B297" s="78">
        <f>VLOOKUP($A297,'Published Hourly Data'!$B:$BI,MATCH(B$1,'Published Hourly Data'!$B$1:$BI$1,0),TRUE)</f>
        <v>45494.291666666664</v>
      </c>
      <c r="C297" s="79">
        <f>VLOOKUP($A297,'Published Hourly Data'!$B:$BI,MATCH(C$1,'Published Hourly Data'!$B$1:$BI$1,0),TRUE)</f>
        <v>249</v>
      </c>
      <c r="D297" s="79">
        <f>VLOOKUP($A297,'Published Hourly Data'!$B:$BI,MATCH(D$1,'Published Hourly Data'!$B$1:$BI$1,0),TRUE)</f>
        <v>258</v>
      </c>
      <c r="E297" s="79">
        <f>VLOOKUP($A297,'Published Hourly Data'!$B:$BI,MATCH(E$1,'Published Hourly Data'!$B$1:$BI$1,0),TRUE)</f>
        <v>284</v>
      </c>
      <c r="F297" s="79">
        <f>VLOOKUP($A297,'Published Hourly Data'!$B:$BI,MATCH(F$1,'Published Hourly Data'!$B$1:$BI$1,0),TRUE)</f>
        <v>25</v>
      </c>
      <c r="G297" s="79">
        <f>VLOOKUP($A297,'Published Hourly Data'!$B:$BI,MATCH(G$1,'Published Hourly Data'!$B$1:$BI$1,0),TRUE)</f>
        <v>0</v>
      </c>
      <c r="H297" s="79">
        <f>VLOOKUP($A297,'Published Hourly Data'!$B:$BI,MATCH(H$1,'Published Hourly Data'!$B$1:$BI$1,0),TRUE)</f>
        <v>284</v>
      </c>
      <c r="I297" s="79">
        <f>VLOOKUP($A297,'Published Hourly Data'!$B:$BI,MATCH(I$1,'Published Hourly Data'!$B$1:$BI$1,0),TRUE)</f>
        <v>0</v>
      </c>
      <c r="J297" s="79">
        <f>VLOOKUP($A297,'Published Hourly Data'!$B:$BI,MATCH(J$1,'Published Hourly Data'!$B$1:$BI$1,0),TRUE)</f>
        <v>0</v>
      </c>
      <c r="K297" s="79">
        <f>VLOOKUP($A297,'Published Hourly Data'!$B:$BI,MATCH(K$1,'Published Hourly Data'!$B$1:$BI$1,0),TRUE)</f>
        <v>0</v>
      </c>
      <c r="L297" s="79">
        <f>VLOOKUP($A297,'Published Hourly Data'!$B:$BI,MATCH(L$1,'Published Hourly Data'!$B$1:$BI$1,0),TRUE)</f>
        <v>0</v>
      </c>
      <c r="M297" s="79">
        <f>VLOOKUP($A297,'Published Hourly Data'!$B:$BI,MATCH(M$1,'Published Hourly Data'!$B$1:$BI$1,0),TRUE)</f>
        <v>0</v>
      </c>
      <c r="N297" s="79">
        <f>VLOOKUP($A297,'Published Hourly Data'!$B:$BI,MATCH(N$1,'Published Hourly Data'!$B$1:$BI$1,0),TRUE)</f>
        <v>0</v>
      </c>
      <c r="O297" s="79">
        <f>VLOOKUP($A297,'Published Hourly Data'!$B:$BI,MATCH(O$1,'Published Hourly Data'!$B$1:$BI$1,0),TRUE)</f>
        <v>0</v>
      </c>
      <c r="P297" s="79">
        <f>VLOOKUP($A297,'Published Hourly Data'!$B:$BI,MATCH(P$1,'Published Hourly Data'!$B$1:$BI$1,0),TRUE)</f>
        <v>85</v>
      </c>
      <c r="Q297" s="79">
        <f>VLOOKUP($A297,'Published Hourly Data'!$B:$BI,MATCH(Q$1,'Published Hourly Data'!$B$1:$BI$1,0),TRUE)</f>
        <v>-60</v>
      </c>
      <c r="R297" s="79">
        <f>VLOOKUP($A297,'Published Hourly Data'!$B:$BI,MATCH(R$1,'Published Hourly Data'!$B$1:$BI$1,0),TRUE)</f>
        <v>0</v>
      </c>
      <c r="S297" s="79">
        <f>VLOOKUP($A297,'Published Hourly Data'!$B:$BI,MATCH(S$1,'Published Hourly Data'!$B$1:$BI$1,0),TRUE)</f>
        <v>116.1384258376489</v>
      </c>
      <c r="T297" s="79">
        <f>VLOOKUP($A297,'Published Hourly Data'!$B:$BI,MATCH(T$1,'Published Hourly Data'!$B$1:$BI$1,0),TRUE)</f>
        <v>0</v>
      </c>
      <c r="U297" s="79">
        <f>VLOOKUP($A297,'Published Hourly Data'!$B:$BI,MATCH(U$1,'Published Hourly Data'!$B$1:$BI$1,0),TRUE)</f>
        <v>0</v>
      </c>
      <c r="V297" s="79">
        <f>VLOOKUP($A297,'Published Hourly Data'!$B:$BI,MATCH(V$1,'Published Hourly Data'!$B$1:$BI$1,0),TRUE)</f>
        <v>116.1384258376489</v>
      </c>
      <c r="Z297" s="79">
        <f>VLOOKUP($A297,'Published Hourly Data'!$B:$BI,MATCH(Z$1,'Published Hourly Data'!$B$1:$BI$1,0),TRUE)</f>
        <v>284</v>
      </c>
      <c r="AA297" s="79"/>
      <c r="AB297" s="80">
        <f>VLOOKUP($A297,'Published Hourly Data'!$B:$BI,MATCH(AB$1,'Published Hourly Data'!$B$1:$BI$1,0),TRUE)</f>
        <v>0.90155315623308974</v>
      </c>
      <c r="AD297" s="79">
        <f>VLOOKUP($A297,'Published Hourly Data'!$B:$BI,MATCH(AD$1,'Published Hourly Data'!$B$1:$BI$1,0),TRUE)</f>
        <v>7</v>
      </c>
      <c r="AE297" s="79" t="str">
        <f t="shared" si="22"/>
        <v/>
      </c>
      <c r="AF297" s="79" t="str">
        <f t="shared" si="23"/>
        <v/>
      </c>
    </row>
    <row r="298" spans="1:32" x14ac:dyDescent="0.25">
      <c r="A298" s="78">
        <f t="shared" si="21"/>
        <v>45494.500000000153</v>
      </c>
      <c r="B298" s="78">
        <f>VLOOKUP($A298,'Published Hourly Data'!$B:$BI,MATCH(B$1,'Published Hourly Data'!$B$1:$BI$1,0),TRUE)</f>
        <v>45494.333333333336</v>
      </c>
      <c r="C298" s="79">
        <f>VLOOKUP($A298,'Published Hourly Data'!$B:$BI,MATCH(C$1,'Published Hourly Data'!$B$1:$BI$1,0),TRUE)</f>
        <v>247</v>
      </c>
      <c r="D298" s="79">
        <f>VLOOKUP($A298,'Published Hourly Data'!$B:$BI,MATCH(D$1,'Published Hourly Data'!$B$1:$BI$1,0),TRUE)</f>
        <v>263</v>
      </c>
      <c r="E298" s="79">
        <f>VLOOKUP($A298,'Published Hourly Data'!$B:$BI,MATCH(E$1,'Published Hourly Data'!$B$1:$BI$1,0),TRUE)</f>
        <v>288</v>
      </c>
      <c r="F298" s="79">
        <f>VLOOKUP($A298,'Published Hourly Data'!$B:$BI,MATCH(F$1,'Published Hourly Data'!$B$1:$BI$1,0),TRUE)</f>
        <v>24</v>
      </c>
      <c r="G298" s="79">
        <f>VLOOKUP($A298,'Published Hourly Data'!$B:$BI,MATCH(G$1,'Published Hourly Data'!$B$1:$BI$1,0),TRUE)</f>
        <v>0</v>
      </c>
      <c r="H298" s="79">
        <f>VLOOKUP($A298,'Published Hourly Data'!$B:$BI,MATCH(H$1,'Published Hourly Data'!$B$1:$BI$1,0),TRUE)</f>
        <v>287</v>
      </c>
      <c r="I298" s="79">
        <f>VLOOKUP($A298,'Published Hourly Data'!$B:$BI,MATCH(I$1,'Published Hourly Data'!$B$1:$BI$1,0),TRUE)</f>
        <v>0</v>
      </c>
      <c r="J298" s="79">
        <f>VLOOKUP($A298,'Published Hourly Data'!$B:$BI,MATCH(J$1,'Published Hourly Data'!$B$1:$BI$1,0),TRUE)</f>
        <v>0</v>
      </c>
      <c r="K298" s="79">
        <f>VLOOKUP($A298,'Published Hourly Data'!$B:$BI,MATCH(K$1,'Published Hourly Data'!$B$1:$BI$1,0),TRUE)</f>
        <v>0</v>
      </c>
      <c r="L298" s="79">
        <f>VLOOKUP($A298,'Published Hourly Data'!$B:$BI,MATCH(L$1,'Published Hourly Data'!$B$1:$BI$1,0),TRUE)</f>
        <v>1</v>
      </c>
      <c r="M298" s="79">
        <f>VLOOKUP($A298,'Published Hourly Data'!$B:$BI,MATCH(M$1,'Published Hourly Data'!$B$1:$BI$1,0),TRUE)</f>
        <v>0</v>
      </c>
      <c r="N298" s="79">
        <f>VLOOKUP($A298,'Published Hourly Data'!$B:$BI,MATCH(N$1,'Published Hourly Data'!$B$1:$BI$1,0),TRUE)</f>
        <v>0</v>
      </c>
      <c r="O298" s="79">
        <f>VLOOKUP($A298,'Published Hourly Data'!$B:$BI,MATCH(O$1,'Published Hourly Data'!$B$1:$BI$1,0),TRUE)</f>
        <v>0</v>
      </c>
      <c r="P298" s="79">
        <f>VLOOKUP($A298,'Published Hourly Data'!$B:$BI,MATCH(P$1,'Published Hourly Data'!$B$1:$BI$1,0),TRUE)</f>
        <v>95</v>
      </c>
      <c r="Q298" s="79">
        <f>VLOOKUP($A298,'Published Hourly Data'!$B:$BI,MATCH(Q$1,'Published Hourly Data'!$B$1:$BI$1,0),TRUE)</f>
        <v>-71</v>
      </c>
      <c r="R298" s="79">
        <f>VLOOKUP($A298,'Published Hourly Data'!$B:$BI,MATCH(R$1,'Published Hourly Data'!$B$1:$BI$1,0),TRUE)</f>
        <v>0</v>
      </c>
      <c r="S298" s="79">
        <f>VLOOKUP($A298,'Published Hourly Data'!$B:$BI,MATCH(S$1,'Published Hourly Data'!$B$1:$BI$1,0),TRUE)</f>
        <v>117.36799064657657</v>
      </c>
      <c r="T298" s="79">
        <f>VLOOKUP($A298,'Published Hourly Data'!$B:$BI,MATCH(T$1,'Published Hourly Data'!$B$1:$BI$1,0),TRUE)</f>
        <v>0</v>
      </c>
      <c r="U298" s="79">
        <f>VLOOKUP($A298,'Published Hourly Data'!$B:$BI,MATCH(U$1,'Published Hourly Data'!$B$1:$BI$1,0),TRUE)</f>
        <v>3.8439353168933117E-3</v>
      </c>
      <c r="V298" s="79">
        <f>VLOOKUP($A298,'Published Hourly Data'!$B:$BI,MATCH(V$1,'Published Hourly Data'!$B$1:$BI$1,0),TRUE)</f>
        <v>117.37183458189347</v>
      </c>
      <c r="Z298" s="79">
        <f>VLOOKUP($A298,'Published Hourly Data'!$B:$BI,MATCH(Z$1,'Published Hourly Data'!$B$1:$BI$1,0),TRUE)</f>
        <v>288</v>
      </c>
      <c r="AA298" s="79"/>
      <c r="AB298" s="80">
        <f>VLOOKUP($A298,'Published Hourly Data'!$B:$BI,MATCH(AB$1,'Published Hourly Data'!$B$1:$BI$1,0),TRUE)</f>
        <v>0.89847324290254849</v>
      </c>
      <c r="AD298" s="79">
        <f>VLOOKUP($A298,'Published Hourly Data'!$B:$BI,MATCH(AD$1,'Published Hourly Data'!$B$1:$BI$1,0),TRUE)</f>
        <v>8</v>
      </c>
      <c r="AE298" s="79" t="str">
        <f t="shared" si="22"/>
        <v/>
      </c>
      <c r="AF298" s="79" t="str">
        <f t="shared" si="23"/>
        <v/>
      </c>
    </row>
    <row r="299" spans="1:32" x14ac:dyDescent="0.25">
      <c r="A299" s="78">
        <f t="shared" si="21"/>
        <v>45494.541666666817</v>
      </c>
      <c r="B299" s="78">
        <f>VLOOKUP($A299,'Published Hourly Data'!$B:$BI,MATCH(B$1,'Published Hourly Data'!$B$1:$BI$1,0),TRUE)</f>
        <v>45494.375</v>
      </c>
      <c r="C299" s="79">
        <f>VLOOKUP($A299,'Published Hourly Data'!$B:$BI,MATCH(C$1,'Published Hourly Data'!$B$1:$BI$1,0),TRUE)</f>
        <v>269</v>
      </c>
      <c r="D299" s="79">
        <f>VLOOKUP($A299,'Published Hourly Data'!$B:$BI,MATCH(D$1,'Published Hourly Data'!$B$1:$BI$1,0),TRUE)</f>
        <v>284</v>
      </c>
      <c r="E299" s="79">
        <f>VLOOKUP($A299,'Published Hourly Data'!$B:$BI,MATCH(E$1,'Published Hourly Data'!$B$1:$BI$1,0),TRUE)</f>
        <v>309</v>
      </c>
      <c r="F299" s="79">
        <f>VLOOKUP($A299,'Published Hourly Data'!$B:$BI,MATCH(F$1,'Published Hourly Data'!$B$1:$BI$1,0),TRUE)</f>
        <v>24</v>
      </c>
      <c r="G299" s="79">
        <f>VLOOKUP($A299,'Published Hourly Data'!$B:$BI,MATCH(G$1,'Published Hourly Data'!$B$1:$BI$1,0),TRUE)</f>
        <v>0</v>
      </c>
      <c r="H299" s="79">
        <f>VLOOKUP($A299,'Published Hourly Data'!$B:$BI,MATCH(H$1,'Published Hourly Data'!$B$1:$BI$1,0),TRUE)</f>
        <v>303</v>
      </c>
      <c r="I299" s="79">
        <f>VLOOKUP($A299,'Published Hourly Data'!$B:$BI,MATCH(I$1,'Published Hourly Data'!$B$1:$BI$1,0),TRUE)</f>
        <v>0</v>
      </c>
      <c r="J299" s="79">
        <f>VLOOKUP($A299,'Published Hourly Data'!$B:$BI,MATCH(J$1,'Published Hourly Data'!$B$1:$BI$1,0),TRUE)</f>
        <v>0</v>
      </c>
      <c r="K299" s="79">
        <f>VLOOKUP($A299,'Published Hourly Data'!$B:$BI,MATCH(K$1,'Published Hourly Data'!$B$1:$BI$1,0),TRUE)</f>
        <v>0</v>
      </c>
      <c r="L299" s="79">
        <f>VLOOKUP($A299,'Published Hourly Data'!$B:$BI,MATCH(L$1,'Published Hourly Data'!$B$1:$BI$1,0),TRUE)</f>
        <v>6</v>
      </c>
      <c r="M299" s="79">
        <f>VLOOKUP($A299,'Published Hourly Data'!$B:$BI,MATCH(M$1,'Published Hourly Data'!$B$1:$BI$1,0),TRUE)</f>
        <v>0</v>
      </c>
      <c r="N299" s="79">
        <f>VLOOKUP($A299,'Published Hourly Data'!$B:$BI,MATCH(N$1,'Published Hourly Data'!$B$1:$BI$1,0),TRUE)</f>
        <v>0</v>
      </c>
      <c r="O299" s="79">
        <f>VLOOKUP($A299,'Published Hourly Data'!$B:$BI,MATCH(O$1,'Published Hourly Data'!$B$1:$BI$1,0),TRUE)</f>
        <v>0</v>
      </c>
      <c r="P299" s="79">
        <f>VLOOKUP($A299,'Published Hourly Data'!$B:$BI,MATCH(P$1,'Published Hourly Data'!$B$1:$BI$1,0),TRUE)</f>
        <v>97</v>
      </c>
      <c r="Q299" s="79">
        <f>VLOOKUP($A299,'Published Hourly Data'!$B:$BI,MATCH(Q$1,'Published Hourly Data'!$B$1:$BI$1,0),TRUE)</f>
        <v>-73</v>
      </c>
      <c r="R299" s="79">
        <f>VLOOKUP($A299,'Published Hourly Data'!$B:$BI,MATCH(R$1,'Published Hourly Data'!$B$1:$BI$1,0),TRUE)</f>
        <v>0</v>
      </c>
      <c r="S299" s="79">
        <f>VLOOKUP($A299,'Published Hourly Data'!$B:$BI,MATCH(S$1,'Published Hourly Data'!$B$1:$BI$1,0),TRUE)</f>
        <v>124.02563793211336</v>
      </c>
      <c r="T299" s="79">
        <f>VLOOKUP($A299,'Published Hourly Data'!$B:$BI,MATCH(T$1,'Published Hourly Data'!$B$1:$BI$1,0),TRUE)</f>
        <v>0</v>
      </c>
      <c r="U299" s="79">
        <f>VLOOKUP($A299,'Published Hourly Data'!$B:$BI,MATCH(U$1,'Published Hourly Data'!$B$1:$BI$1,0),TRUE)</f>
        <v>2.3063611901359866E-2</v>
      </c>
      <c r="V299" s="79">
        <f>VLOOKUP($A299,'Published Hourly Data'!$B:$BI,MATCH(V$1,'Published Hourly Data'!$B$1:$BI$1,0),TRUE)</f>
        <v>124.04870154401472</v>
      </c>
      <c r="Z299" s="79">
        <f>VLOOKUP($A299,'Published Hourly Data'!$B:$BI,MATCH(Z$1,'Published Hourly Data'!$B$1:$BI$1,0),TRUE)</f>
        <v>309</v>
      </c>
      <c r="AA299" s="79"/>
      <c r="AB299" s="80">
        <f>VLOOKUP($A299,'Published Hourly Data'!$B:$BI,MATCH(AB$1,'Published Hourly Data'!$B$1:$BI$1,0),TRUE)</f>
        <v>0.88504934756623221</v>
      </c>
      <c r="AD299" s="79">
        <f>VLOOKUP($A299,'Published Hourly Data'!$B:$BI,MATCH(AD$1,'Published Hourly Data'!$B$1:$BI$1,0),TRUE)</f>
        <v>9</v>
      </c>
      <c r="AE299" s="79" t="str">
        <f t="shared" si="22"/>
        <v/>
      </c>
      <c r="AF299" s="79" t="str">
        <f t="shared" si="23"/>
        <v/>
      </c>
    </row>
    <row r="300" spans="1:32" x14ac:dyDescent="0.25">
      <c r="A300" s="78">
        <f t="shared" si="21"/>
        <v>45494.583333333481</v>
      </c>
      <c r="B300" s="78">
        <f>VLOOKUP($A300,'Published Hourly Data'!$B:$BI,MATCH(B$1,'Published Hourly Data'!$B$1:$BI$1,0),TRUE)</f>
        <v>45494.416666666664</v>
      </c>
      <c r="C300" s="79">
        <f>VLOOKUP($A300,'Published Hourly Data'!$B:$BI,MATCH(C$1,'Published Hourly Data'!$B$1:$BI$1,0),TRUE)</f>
        <v>291</v>
      </c>
      <c r="D300" s="79">
        <f>VLOOKUP($A300,'Published Hourly Data'!$B:$BI,MATCH(D$1,'Published Hourly Data'!$B$1:$BI$1,0),TRUE)</f>
        <v>319</v>
      </c>
      <c r="E300" s="79">
        <f>VLOOKUP($A300,'Published Hourly Data'!$B:$BI,MATCH(E$1,'Published Hourly Data'!$B$1:$BI$1,0),TRUE)</f>
        <v>344</v>
      </c>
      <c r="F300" s="79">
        <f>VLOOKUP($A300,'Published Hourly Data'!$B:$BI,MATCH(F$1,'Published Hourly Data'!$B$1:$BI$1,0),TRUE)</f>
        <v>24</v>
      </c>
      <c r="G300" s="79">
        <f>VLOOKUP($A300,'Published Hourly Data'!$B:$BI,MATCH(G$1,'Published Hourly Data'!$B$1:$BI$1,0),TRUE)</f>
        <v>0</v>
      </c>
      <c r="H300" s="79">
        <f>VLOOKUP($A300,'Published Hourly Data'!$B:$BI,MATCH(H$1,'Published Hourly Data'!$B$1:$BI$1,0),TRUE)</f>
        <v>328</v>
      </c>
      <c r="I300" s="79">
        <f>VLOOKUP($A300,'Published Hourly Data'!$B:$BI,MATCH(I$1,'Published Hourly Data'!$B$1:$BI$1,0),TRUE)</f>
        <v>0</v>
      </c>
      <c r="J300" s="79">
        <f>VLOOKUP($A300,'Published Hourly Data'!$B:$BI,MATCH(J$1,'Published Hourly Data'!$B$1:$BI$1,0),TRUE)</f>
        <v>0</v>
      </c>
      <c r="K300" s="79">
        <f>VLOOKUP($A300,'Published Hourly Data'!$B:$BI,MATCH(K$1,'Published Hourly Data'!$B$1:$BI$1,0),TRUE)</f>
        <v>0</v>
      </c>
      <c r="L300" s="79">
        <f>VLOOKUP($A300,'Published Hourly Data'!$B:$BI,MATCH(L$1,'Published Hourly Data'!$B$1:$BI$1,0),TRUE)</f>
        <v>16</v>
      </c>
      <c r="M300" s="79">
        <f>VLOOKUP($A300,'Published Hourly Data'!$B:$BI,MATCH(M$1,'Published Hourly Data'!$B$1:$BI$1,0),TRUE)</f>
        <v>0</v>
      </c>
      <c r="N300" s="79">
        <f>VLOOKUP($A300,'Published Hourly Data'!$B:$BI,MATCH(N$1,'Published Hourly Data'!$B$1:$BI$1,0),TRUE)</f>
        <v>0</v>
      </c>
      <c r="O300" s="79">
        <f>VLOOKUP($A300,'Published Hourly Data'!$B:$BI,MATCH(O$1,'Published Hourly Data'!$B$1:$BI$1,0),TRUE)</f>
        <v>0</v>
      </c>
      <c r="P300" s="79">
        <f>VLOOKUP($A300,'Published Hourly Data'!$B:$BI,MATCH(P$1,'Published Hourly Data'!$B$1:$BI$1,0),TRUE)</f>
        <v>107</v>
      </c>
      <c r="Q300" s="79">
        <f>VLOOKUP($A300,'Published Hourly Data'!$B:$BI,MATCH(Q$1,'Published Hourly Data'!$B$1:$BI$1,0),TRUE)</f>
        <v>-83</v>
      </c>
      <c r="R300" s="79">
        <f>VLOOKUP($A300,'Published Hourly Data'!$B:$BI,MATCH(R$1,'Published Hourly Data'!$B$1:$BI$1,0),TRUE)</f>
        <v>0</v>
      </c>
      <c r="S300" s="79">
        <f>VLOOKUP($A300,'Published Hourly Data'!$B:$BI,MATCH(S$1,'Published Hourly Data'!$B$1:$BI$1,0),TRUE)</f>
        <v>134.15514496727883</v>
      </c>
      <c r="T300" s="79">
        <f>VLOOKUP($A300,'Published Hourly Data'!$B:$BI,MATCH(T$1,'Published Hourly Data'!$B$1:$BI$1,0),TRUE)</f>
        <v>0</v>
      </c>
      <c r="U300" s="79">
        <f>VLOOKUP($A300,'Published Hourly Data'!$B:$BI,MATCH(U$1,'Published Hourly Data'!$B$1:$BI$1,0),TRUE)</f>
        <v>6.1502965070293014E-2</v>
      </c>
      <c r="V300" s="79">
        <f>VLOOKUP($A300,'Published Hourly Data'!$B:$BI,MATCH(V$1,'Published Hourly Data'!$B$1:$BI$1,0),TRUE)</f>
        <v>134.21664793234913</v>
      </c>
      <c r="Z300" s="79">
        <f>VLOOKUP($A300,'Published Hourly Data'!$B:$BI,MATCH(Z$1,'Published Hourly Data'!$B$1:$BI$1,0),TRUE)</f>
        <v>344</v>
      </c>
      <c r="AA300" s="79"/>
      <c r="AB300" s="80">
        <f>VLOOKUP($A300,'Published Hourly Data'!$B:$BI,MATCH(AB$1,'Published Hourly Data'!$B$1:$BI$1,0),TRUE)</f>
        <v>0.86016484408318472</v>
      </c>
      <c r="AD300" s="79">
        <f>VLOOKUP($A300,'Published Hourly Data'!$B:$BI,MATCH(AD$1,'Published Hourly Data'!$B$1:$BI$1,0),TRUE)</f>
        <v>10</v>
      </c>
      <c r="AE300" s="79" t="str">
        <f t="shared" si="22"/>
        <v/>
      </c>
      <c r="AF300" s="79" t="str">
        <f t="shared" si="23"/>
        <v/>
      </c>
    </row>
    <row r="301" spans="1:32" x14ac:dyDescent="0.25">
      <c r="A301" s="78">
        <f t="shared" si="21"/>
        <v>45494.625000000146</v>
      </c>
      <c r="B301" s="78">
        <f>VLOOKUP($A301,'Published Hourly Data'!$B:$BI,MATCH(B$1,'Published Hourly Data'!$B$1:$BI$1,0),TRUE)</f>
        <v>45494.458333333336</v>
      </c>
      <c r="C301" s="79">
        <f>VLOOKUP($A301,'Published Hourly Data'!$B:$BI,MATCH(C$1,'Published Hourly Data'!$B$1:$BI$1,0),TRUE)</f>
        <v>316</v>
      </c>
      <c r="D301" s="79">
        <f>VLOOKUP($A301,'Published Hourly Data'!$B:$BI,MATCH(D$1,'Published Hourly Data'!$B$1:$BI$1,0),TRUE)</f>
        <v>362</v>
      </c>
      <c r="E301" s="79">
        <f>VLOOKUP($A301,'Published Hourly Data'!$B:$BI,MATCH(E$1,'Published Hourly Data'!$B$1:$BI$1,0),TRUE)</f>
        <v>386</v>
      </c>
      <c r="F301" s="79">
        <f>VLOOKUP($A301,'Published Hourly Data'!$B:$BI,MATCH(F$1,'Published Hourly Data'!$B$1:$BI$1,0),TRUE)</f>
        <v>24</v>
      </c>
      <c r="G301" s="79">
        <f>VLOOKUP($A301,'Published Hourly Data'!$B:$BI,MATCH(G$1,'Published Hourly Data'!$B$1:$BI$1,0),TRUE)</f>
        <v>0</v>
      </c>
      <c r="H301" s="79">
        <f>VLOOKUP($A301,'Published Hourly Data'!$B:$BI,MATCH(H$1,'Published Hourly Data'!$B$1:$BI$1,0),TRUE)</f>
        <v>362</v>
      </c>
      <c r="I301" s="79">
        <f>VLOOKUP($A301,'Published Hourly Data'!$B:$BI,MATCH(I$1,'Published Hourly Data'!$B$1:$BI$1,0),TRUE)</f>
        <v>0</v>
      </c>
      <c r="J301" s="79">
        <f>VLOOKUP($A301,'Published Hourly Data'!$B:$BI,MATCH(J$1,'Published Hourly Data'!$B$1:$BI$1,0),TRUE)</f>
        <v>0</v>
      </c>
      <c r="K301" s="79">
        <f>VLOOKUP($A301,'Published Hourly Data'!$B:$BI,MATCH(K$1,'Published Hourly Data'!$B$1:$BI$1,0),TRUE)</f>
        <v>0</v>
      </c>
      <c r="L301" s="79">
        <f>VLOOKUP($A301,'Published Hourly Data'!$B:$BI,MATCH(L$1,'Published Hourly Data'!$B$1:$BI$1,0),TRUE)</f>
        <v>23</v>
      </c>
      <c r="M301" s="79">
        <f>VLOOKUP($A301,'Published Hourly Data'!$B:$BI,MATCH(M$1,'Published Hourly Data'!$B$1:$BI$1,0),TRUE)</f>
        <v>0</v>
      </c>
      <c r="N301" s="79">
        <f>VLOOKUP($A301,'Published Hourly Data'!$B:$BI,MATCH(N$1,'Published Hourly Data'!$B$1:$BI$1,0),TRUE)</f>
        <v>0</v>
      </c>
      <c r="O301" s="79">
        <f>VLOOKUP($A301,'Published Hourly Data'!$B:$BI,MATCH(O$1,'Published Hourly Data'!$B$1:$BI$1,0),TRUE)</f>
        <v>0</v>
      </c>
      <c r="P301" s="79">
        <f>VLOOKUP($A301,'Published Hourly Data'!$B:$BI,MATCH(P$1,'Published Hourly Data'!$B$1:$BI$1,0),TRUE)</f>
        <v>119</v>
      </c>
      <c r="Q301" s="79">
        <f>VLOOKUP($A301,'Published Hourly Data'!$B:$BI,MATCH(Q$1,'Published Hourly Data'!$B$1:$BI$1,0),TRUE)</f>
        <v>-96</v>
      </c>
      <c r="R301" s="79">
        <f>VLOOKUP($A301,'Published Hourly Data'!$B:$BI,MATCH(R$1,'Published Hourly Data'!$B$1:$BI$1,0),TRUE)</f>
        <v>0</v>
      </c>
      <c r="S301" s="79">
        <f>VLOOKUP($A301,'Published Hourly Data'!$B:$BI,MATCH(S$1,'Published Hourly Data'!$B$1:$BI$1,0),TRUE)</f>
        <v>148.13569156440337</v>
      </c>
      <c r="T301" s="79">
        <f>VLOOKUP($A301,'Published Hourly Data'!$B:$BI,MATCH(T$1,'Published Hourly Data'!$B$1:$BI$1,0),TRUE)</f>
        <v>0</v>
      </c>
      <c r="U301" s="79">
        <f>VLOOKUP($A301,'Published Hourly Data'!$B:$BI,MATCH(U$1,'Published Hourly Data'!$B$1:$BI$1,0),TRUE)</f>
        <v>8.8410512288546211E-2</v>
      </c>
      <c r="V301" s="79">
        <f>VLOOKUP($A301,'Published Hourly Data'!$B:$BI,MATCH(V$1,'Published Hourly Data'!$B$1:$BI$1,0),TRUE)</f>
        <v>148.22410207669191</v>
      </c>
      <c r="Z301" s="79">
        <f>VLOOKUP($A301,'Published Hourly Data'!$B:$BI,MATCH(Z$1,'Published Hourly Data'!$B$1:$BI$1,0),TRUE)</f>
        <v>385</v>
      </c>
      <c r="AA301" s="79"/>
      <c r="AB301" s="80">
        <f>VLOOKUP($A301,'Published Hourly Data'!$B:$BI,MATCH(AB$1,'Published Hourly Data'!$B$1:$BI$1,0),TRUE)</f>
        <v>0.84877355823458833</v>
      </c>
      <c r="AD301" s="79">
        <f>VLOOKUP($A301,'Published Hourly Data'!$B:$BI,MATCH(AD$1,'Published Hourly Data'!$B$1:$BI$1,0),TRUE)</f>
        <v>11</v>
      </c>
      <c r="AE301" s="79" t="str">
        <f t="shared" si="22"/>
        <v/>
      </c>
      <c r="AF301" s="79" t="str">
        <f t="shared" si="23"/>
        <v/>
      </c>
    </row>
    <row r="302" spans="1:32" x14ac:dyDescent="0.25">
      <c r="A302" s="78">
        <f t="shared" si="21"/>
        <v>45494.66666666681</v>
      </c>
      <c r="B302" s="78">
        <f>VLOOKUP($A302,'Published Hourly Data'!$B:$BI,MATCH(B$1,'Published Hourly Data'!$B$1:$BI$1,0),TRUE)</f>
        <v>45494.5</v>
      </c>
      <c r="C302" s="79">
        <f>VLOOKUP($A302,'Published Hourly Data'!$B:$BI,MATCH(C$1,'Published Hourly Data'!$B$1:$BI$1,0),TRUE)</f>
        <v>356</v>
      </c>
      <c r="D302" s="79">
        <f>VLOOKUP($A302,'Published Hourly Data'!$B:$BI,MATCH(D$1,'Published Hourly Data'!$B$1:$BI$1,0),TRUE)</f>
        <v>400</v>
      </c>
      <c r="E302" s="79">
        <f>VLOOKUP($A302,'Published Hourly Data'!$B:$BI,MATCH(E$1,'Published Hourly Data'!$B$1:$BI$1,0),TRUE)</f>
        <v>402</v>
      </c>
      <c r="F302" s="79">
        <f>VLOOKUP($A302,'Published Hourly Data'!$B:$BI,MATCH(F$1,'Published Hourly Data'!$B$1:$BI$1,0),TRUE)</f>
        <v>2</v>
      </c>
      <c r="G302" s="79">
        <f>VLOOKUP($A302,'Published Hourly Data'!$B:$BI,MATCH(G$1,'Published Hourly Data'!$B$1:$BI$1,0),TRUE)</f>
        <v>0</v>
      </c>
      <c r="H302" s="79">
        <f>VLOOKUP($A302,'Published Hourly Data'!$B:$BI,MATCH(H$1,'Published Hourly Data'!$B$1:$BI$1,0),TRUE)</f>
        <v>376</v>
      </c>
      <c r="I302" s="79">
        <f>VLOOKUP($A302,'Published Hourly Data'!$B:$BI,MATCH(I$1,'Published Hourly Data'!$B$1:$BI$1,0),TRUE)</f>
        <v>0</v>
      </c>
      <c r="J302" s="79">
        <f>VLOOKUP($A302,'Published Hourly Data'!$B:$BI,MATCH(J$1,'Published Hourly Data'!$B$1:$BI$1,0),TRUE)</f>
        <v>0</v>
      </c>
      <c r="K302" s="79">
        <f>VLOOKUP($A302,'Published Hourly Data'!$B:$BI,MATCH(K$1,'Published Hourly Data'!$B$1:$BI$1,0),TRUE)</f>
        <v>0</v>
      </c>
      <c r="L302" s="79">
        <f>VLOOKUP($A302,'Published Hourly Data'!$B:$BI,MATCH(L$1,'Published Hourly Data'!$B$1:$BI$1,0),TRUE)</f>
        <v>27</v>
      </c>
      <c r="M302" s="79">
        <f>VLOOKUP($A302,'Published Hourly Data'!$B:$BI,MATCH(M$1,'Published Hourly Data'!$B$1:$BI$1,0),TRUE)</f>
        <v>0</v>
      </c>
      <c r="N302" s="79">
        <f>VLOOKUP($A302,'Published Hourly Data'!$B:$BI,MATCH(N$1,'Published Hourly Data'!$B$1:$BI$1,0),TRUE)</f>
        <v>0</v>
      </c>
      <c r="O302" s="79">
        <f>VLOOKUP($A302,'Published Hourly Data'!$B:$BI,MATCH(O$1,'Published Hourly Data'!$B$1:$BI$1,0),TRUE)</f>
        <v>0</v>
      </c>
      <c r="P302" s="79">
        <f>VLOOKUP($A302,'Published Hourly Data'!$B:$BI,MATCH(P$1,'Published Hourly Data'!$B$1:$BI$1,0),TRUE)</f>
        <v>115</v>
      </c>
      <c r="Q302" s="79">
        <f>VLOOKUP($A302,'Published Hourly Data'!$B:$BI,MATCH(Q$1,'Published Hourly Data'!$B$1:$BI$1,0),TRUE)</f>
        <v>-114</v>
      </c>
      <c r="R302" s="79">
        <f>VLOOKUP($A302,'Published Hourly Data'!$B:$BI,MATCH(R$1,'Published Hourly Data'!$B$1:$BI$1,0),TRUE)</f>
        <v>0</v>
      </c>
      <c r="S302" s="79">
        <f>VLOOKUP($A302,'Published Hourly Data'!$B:$BI,MATCH(S$1,'Published Hourly Data'!$B$1:$BI$1,0),TRUE)</f>
        <v>154.20621506497483</v>
      </c>
      <c r="T302" s="79">
        <f>VLOOKUP($A302,'Published Hourly Data'!$B:$BI,MATCH(T$1,'Published Hourly Data'!$B$1:$BI$1,0),TRUE)</f>
        <v>0</v>
      </c>
      <c r="U302" s="79">
        <f>VLOOKUP($A302,'Published Hourly Data'!$B:$BI,MATCH(U$1,'Published Hourly Data'!$B$1:$BI$1,0),TRUE)</f>
        <v>0.1037862535561194</v>
      </c>
      <c r="V302" s="79">
        <f>VLOOKUP($A302,'Published Hourly Data'!$B:$BI,MATCH(V$1,'Published Hourly Data'!$B$1:$BI$1,0),TRUE)</f>
        <v>154.31000131853094</v>
      </c>
      <c r="Z302" s="79">
        <f>VLOOKUP($A302,'Published Hourly Data'!$B:$BI,MATCH(Z$1,'Published Hourly Data'!$B$1:$BI$1,0),TRUE)</f>
        <v>403</v>
      </c>
      <c r="AA302" s="79"/>
      <c r="AB302" s="80">
        <f>VLOOKUP($A302,'Published Hourly Data'!$B:$BI,MATCH(AB$1,'Published Hourly Data'!$B$1:$BI$1,0),TRUE)</f>
        <v>0.84415611689047054</v>
      </c>
      <c r="AD302" s="79">
        <f>VLOOKUP($A302,'Published Hourly Data'!$B:$BI,MATCH(AD$1,'Published Hourly Data'!$B$1:$BI$1,0),TRUE)</f>
        <v>12</v>
      </c>
      <c r="AE302" s="79" t="str">
        <f t="shared" si="22"/>
        <v/>
      </c>
      <c r="AF302" s="79" t="str">
        <f t="shared" si="23"/>
        <v/>
      </c>
    </row>
    <row r="303" spans="1:32" x14ac:dyDescent="0.25">
      <c r="A303" s="78">
        <f t="shared" si="21"/>
        <v>45494.708333333474</v>
      </c>
      <c r="B303" s="78">
        <f>VLOOKUP($A303,'Published Hourly Data'!$B:$BI,MATCH(B$1,'Published Hourly Data'!$B$1:$BI$1,0),TRUE)</f>
        <v>45494.541666666664</v>
      </c>
      <c r="C303" s="79">
        <f>VLOOKUP($A303,'Published Hourly Data'!$B:$BI,MATCH(C$1,'Published Hourly Data'!$B$1:$BI$1,0),TRUE)</f>
        <v>389</v>
      </c>
      <c r="D303" s="79">
        <f>VLOOKUP($A303,'Published Hourly Data'!$B:$BI,MATCH(D$1,'Published Hourly Data'!$B$1:$BI$1,0),TRUE)</f>
        <v>433</v>
      </c>
      <c r="E303" s="79">
        <f>VLOOKUP($A303,'Published Hourly Data'!$B:$BI,MATCH(E$1,'Published Hourly Data'!$B$1:$BI$1,0),TRUE)</f>
        <v>434</v>
      </c>
      <c r="F303" s="79">
        <f>VLOOKUP($A303,'Published Hourly Data'!$B:$BI,MATCH(F$1,'Published Hourly Data'!$B$1:$BI$1,0),TRUE)</f>
        <v>0</v>
      </c>
      <c r="G303" s="79">
        <f>VLOOKUP($A303,'Published Hourly Data'!$B:$BI,MATCH(G$1,'Published Hourly Data'!$B$1:$BI$1,0),TRUE)</f>
        <v>0</v>
      </c>
      <c r="H303" s="79">
        <f>VLOOKUP($A303,'Published Hourly Data'!$B:$BI,MATCH(H$1,'Published Hourly Data'!$B$1:$BI$1,0),TRUE)</f>
        <v>417</v>
      </c>
      <c r="I303" s="79">
        <f>VLOOKUP($A303,'Published Hourly Data'!$B:$BI,MATCH(I$1,'Published Hourly Data'!$B$1:$BI$1,0),TRUE)</f>
        <v>0</v>
      </c>
      <c r="J303" s="79">
        <f>VLOOKUP($A303,'Published Hourly Data'!$B:$BI,MATCH(J$1,'Published Hourly Data'!$B$1:$BI$1,0),TRUE)</f>
        <v>0</v>
      </c>
      <c r="K303" s="79">
        <f>VLOOKUP($A303,'Published Hourly Data'!$B:$BI,MATCH(K$1,'Published Hourly Data'!$B$1:$BI$1,0),TRUE)</f>
        <v>0</v>
      </c>
      <c r="L303" s="79">
        <f>VLOOKUP($A303,'Published Hourly Data'!$B:$BI,MATCH(L$1,'Published Hourly Data'!$B$1:$BI$1,0),TRUE)</f>
        <v>17</v>
      </c>
      <c r="M303" s="79">
        <f>VLOOKUP($A303,'Published Hourly Data'!$B:$BI,MATCH(M$1,'Published Hourly Data'!$B$1:$BI$1,0),TRUE)</f>
        <v>0</v>
      </c>
      <c r="N303" s="79">
        <f>VLOOKUP($A303,'Published Hourly Data'!$B:$BI,MATCH(N$1,'Published Hourly Data'!$B$1:$BI$1,0),TRUE)</f>
        <v>0</v>
      </c>
      <c r="O303" s="79">
        <f>VLOOKUP($A303,'Published Hourly Data'!$B:$BI,MATCH(O$1,'Published Hourly Data'!$B$1:$BI$1,0),TRUE)</f>
        <v>0</v>
      </c>
      <c r="P303" s="79">
        <f>VLOOKUP($A303,'Published Hourly Data'!$B:$BI,MATCH(P$1,'Published Hourly Data'!$B$1:$BI$1,0),TRUE)</f>
        <v>127</v>
      </c>
      <c r="Q303" s="79">
        <f>VLOOKUP($A303,'Published Hourly Data'!$B:$BI,MATCH(Q$1,'Published Hourly Data'!$B$1:$BI$1,0),TRUE)</f>
        <v>-127</v>
      </c>
      <c r="R303" s="79">
        <f>VLOOKUP($A303,'Published Hourly Data'!$B:$BI,MATCH(R$1,'Published Hourly Data'!$B$1:$BI$1,0),TRUE)</f>
        <v>0</v>
      </c>
      <c r="S303" s="79">
        <f>VLOOKUP($A303,'Published Hourly Data'!$B:$BI,MATCH(S$1,'Published Hourly Data'!$B$1:$BI$1,0),TRUE)</f>
        <v>171.09571445495916</v>
      </c>
      <c r="T303" s="79">
        <f>VLOOKUP($A303,'Published Hourly Data'!$B:$BI,MATCH(T$1,'Published Hourly Data'!$B$1:$BI$1,0),TRUE)</f>
        <v>0</v>
      </c>
      <c r="U303" s="79">
        <f>VLOOKUP($A303,'Published Hourly Data'!$B:$BI,MATCH(U$1,'Published Hourly Data'!$B$1:$BI$1,0),TRUE)</f>
        <v>6.5346900387186255E-2</v>
      </c>
      <c r="V303" s="79">
        <f>VLOOKUP($A303,'Published Hourly Data'!$B:$BI,MATCH(V$1,'Published Hourly Data'!$B$1:$BI$1,0),TRUE)</f>
        <v>171.16106135534636</v>
      </c>
      <c r="Z303" s="79">
        <f>VLOOKUP($A303,'Published Hourly Data'!$B:$BI,MATCH(Z$1,'Published Hourly Data'!$B$1:$BI$1,0),TRUE)</f>
        <v>434</v>
      </c>
      <c r="AA303" s="79"/>
      <c r="AB303" s="80">
        <f>VLOOKUP($A303,'Published Hourly Data'!$B:$BI,MATCH(AB$1,'Published Hourly Data'!$B$1:$BI$1,0),TRUE)</f>
        <v>0.86945875365258918</v>
      </c>
      <c r="AD303" s="79">
        <f>VLOOKUP($A303,'Published Hourly Data'!$B:$BI,MATCH(AD$1,'Published Hourly Data'!$B$1:$BI$1,0),TRUE)</f>
        <v>13</v>
      </c>
      <c r="AE303" s="79" t="str">
        <f t="shared" si="22"/>
        <v/>
      </c>
      <c r="AF303" s="79" t="str">
        <f t="shared" si="23"/>
        <v/>
      </c>
    </row>
    <row r="304" spans="1:32" x14ac:dyDescent="0.25">
      <c r="A304" s="78">
        <f t="shared" si="21"/>
        <v>45494.750000000138</v>
      </c>
      <c r="B304" s="78">
        <f>VLOOKUP($A304,'Published Hourly Data'!$B:$BI,MATCH(B$1,'Published Hourly Data'!$B$1:$BI$1,0),TRUE)</f>
        <v>45494.583333333336</v>
      </c>
      <c r="C304" s="79">
        <f>VLOOKUP($A304,'Published Hourly Data'!$B:$BI,MATCH(C$1,'Published Hourly Data'!$B$1:$BI$1,0),TRUE)</f>
        <v>414</v>
      </c>
      <c r="D304" s="79">
        <f>VLOOKUP($A304,'Published Hourly Data'!$B:$BI,MATCH(D$1,'Published Hourly Data'!$B$1:$BI$1,0),TRUE)</f>
        <v>421</v>
      </c>
      <c r="E304" s="79">
        <f>VLOOKUP($A304,'Published Hourly Data'!$B:$BI,MATCH(E$1,'Published Hourly Data'!$B$1:$BI$1,0),TRUE)</f>
        <v>423</v>
      </c>
      <c r="F304" s="79">
        <f>VLOOKUP($A304,'Published Hourly Data'!$B:$BI,MATCH(F$1,'Published Hourly Data'!$B$1:$BI$1,0),TRUE)</f>
        <v>2</v>
      </c>
      <c r="G304" s="79">
        <f>VLOOKUP($A304,'Published Hourly Data'!$B:$BI,MATCH(G$1,'Published Hourly Data'!$B$1:$BI$1,0),TRUE)</f>
        <v>0</v>
      </c>
      <c r="H304" s="79">
        <f>VLOOKUP($A304,'Published Hourly Data'!$B:$BI,MATCH(H$1,'Published Hourly Data'!$B$1:$BI$1,0),TRUE)</f>
        <v>411</v>
      </c>
      <c r="I304" s="79">
        <f>VLOOKUP($A304,'Published Hourly Data'!$B:$BI,MATCH(I$1,'Published Hourly Data'!$B$1:$BI$1,0),TRUE)</f>
        <v>0</v>
      </c>
      <c r="J304" s="79">
        <f>VLOOKUP($A304,'Published Hourly Data'!$B:$BI,MATCH(J$1,'Published Hourly Data'!$B$1:$BI$1,0),TRUE)</f>
        <v>0</v>
      </c>
      <c r="K304" s="79">
        <f>VLOOKUP($A304,'Published Hourly Data'!$B:$BI,MATCH(K$1,'Published Hourly Data'!$B$1:$BI$1,0),TRUE)</f>
        <v>0</v>
      </c>
      <c r="L304" s="79">
        <f>VLOOKUP($A304,'Published Hourly Data'!$B:$BI,MATCH(L$1,'Published Hourly Data'!$B$1:$BI$1,0),TRUE)</f>
        <v>12</v>
      </c>
      <c r="M304" s="79">
        <f>VLOOKUP($A304,'Published Hourly Data'!$B:$BI,MATCH(M$1,'Published Hourly Data'!$B$1:$BI$1,0),TRUE)</f>
        <v>0</v>
      </c>
      <c r="N304" s="79">
        <f>VLOOKUP($A304,'Published Hourly Data'!$B:$BI,MATCH(N$1,'Published Hourly Data'!$B$1:$BI$1,0),TRUE)</f>
        <v>0</v>
      </c>
      <c r="O304" s="79">
        <f>VLOOKUP($A304,'Published Hourly Data'!$B:$BI,MATCH(O$1,'Published Hourly Data'!$B$1:$BI$1,0),TRUE)</f>
        <v>0</v>
      </c>
      <c r="P304" s="79">
        <f>VLOOKUP($A304,'Published Hourly Data'!$B:$BI,MATCH(P$1,'Published Hourly Data'!$B$1:$BI$1,0),TRUE)</f>
        <v>136</v>
      </c>
      <c r="Q304" s="79">
        <f>VLOOKUP($A304,'Published Hourly Data'!$B:$BI,MATCH(Q$1,'Published Hourly Data'!$B$1:$BI$1,0),TRUE)</f>
        <v>-134</v>
      </c>
      <c r="R304" s="79">
        <f>VLOOKUP($A304,'Published Hourly Data'!$B:$BI,MATCH(R$1,'Published Hourly Data'!$B$1:$BI$1,0),TRUE)</f>
        <v>0</v>
      </c>
      <c r="S304" s="79">
        <f>VLOOKUP($A304,'Published Hourly Data'!$B:$BI,MATCH(S$1,'Published Hourly Data'!$B$1:$BI$1,0),TRUE)</f>
        <v>168.48792480292994</v>
      </c>
      <c r="T304" s="79">
        <f>VLOOKUP($A304,'Published Hourly Data'!$B:$BI,MATCH(T$1,'Published Hourly Data'!$B$1:$BI$1,0),TRUE)</f>
        <v>0</v>
      </c>
      <c r="U304" s="79">
        <f>VLOOKUP($A304,'Published Hourly Data'!$B:$BI,MATCH(U$1,'Published Hourly Data'!$B$1:$BI$1,0),TRUE)</f>
        <v>4.612722380271974E-2</v>
      </c>
      <c r="V304" s="79">
        <f>VLOOKUP($A304,'Published Hourly Data'!$B:$BI,MATCH(V$1,'Published Hourly Data'!$B$1:$BI$1,0),TRUE)</f>
        <v>168.53405202673267</v>
      </c>
      <c r="Z304" s="79">
        <f>VLOOKUP($A304,'Published Hourly Data'!$B:$BI,MATCH(Z$1,'Published Hourly Data'!$B$1:$BI$1,0),TRUE)</f>
        <v>423</v>
      </c>
      <c r="AA304" s="79"/>
      <c r="AB304" s="80">
        <f>VLOOKUP($A304,'Published Hourly Data'!$B:$BI,MATCH(AB$1,'Published Hourly Data'!$B$1:$BI$1,0),TRUE)</f>
        <v>0.87837716732665561</v>
      </c>
      <c r="AD304" s="79">
        <f>VLOOKUP($A304,'Published Hourly Data'!$B:$BI,MATCH(AD$1,'Published Hourly Data'!$B$1:$BI$1,0),TRUE)</f>
        <v>14</v>
      </c>
      <c r="AE304" s="79" t="str">
        <f t="shared" si="22"/>
        <v/>
      </c>
      <c r="AF304" s="79" t="str">
        <f t="shared" si="23"/>
        <v/>
      </c>
    </row>
    <row r="305" spans="1:32" x14ac:dyDescent="0.25">
      <c r="A305" s="78">
        <f t="shared" si="21"/>
        <v>45494.791666666802</v>
      </c>
      <c r="B305" s="78">
        <f>VLOOKUP($A305,'Published Hourly Data'!$B:$BI,MATCH(B$1,'Published Hourly Data'!$B$1:$BI$1,0),TRUE)</f>
        <v>45494.625</v>
      </c>
      <c r="C305" s="79">
        <f>VLOOKUP($A305,'Published Hourly Data'!$B:$BI,MATCH(C$1,'Published Hourly Data'!$B$1:$BI$1,0),TRUE)</f>
        <v>425</v>
      </c>
      <c r="D305" s="79">
        <f>VLOOKUP($A305,'Published Hourly Data'!$B:$BI,MATCH(D$1,'Published Hourly Data'!$B$1:$BI$1,0),TRUE)</f>
        <v>416</v>
      </c>
      <c r="E305" s="79">
        <f>VLOOKUP($A305,'Published Hourly Data'!$B:$BI,MATCH(E$1,'Published Hourly Data'!$B$1:$BI$1,0),TRUE)</f>
        <v>417</v>
      </c>
      <c r="F305" s="79">
        <f>VLOOKUP($A305,'Published Hourly Data'!$B:$BI,MATCH(F$1,'Published Hourly Data'!$B$1:$BI$1,0),TRUE)</f>
        <v>0</v>
      </c>
      <c r="G305" s="79">
        <f>VLOOKUP($A305,'Published Hourly Data'!$B:$BI,MATCH(G$1,'Published Hourly Data'!$B$1:$BI$1,0),TRUE)</f>
        <v>0</v>
      </c>
      <c r="H305" s="79">
        <f>VLOOKUP($A305,'Published Hourly Data'!$B:$BI,MATCH(H$1,'Published Hourly Data'!$B$1:$BI$1,0),TRUE)</f>
        <v>384</v>
      </c>
      <c r="I305" s="79">
        <f>VLOOKUP($A305,'Published Hourly Data'!$B:$BI,MATCH(I$1,'Published Hourly Data'!$B$1:$BI$1,0),TRUE)</f>
        <v>0</v>
      </c>
      <c r="J305" s="79">
        <f>VLOOKUP($A305,'Published Hourly Data'!$B:$BI,MATCH(J$1,'Published Hourly Data'!$B$1:$BI$1,0),TRUE)</f>
        <v>0</v>
      </c>
      <c r="K305" s="79">
        <f>VLOOKUP($A305,'Published Hourly Data'!$B:$BI,MATCH(K$1,'Published Hourly Data'!$B$1:$BI$1,0),TRUE)</f>
        <v>0</v>
      </c>
      <c r="L305" s="79">
        <f>VLOOKUP($A305,'Published Hourly Data'!$B:$BI,MATCH(L$1,'Published Hourly Data'!$B$1:$BI$1,0),TRUE)</f>
        <v>33</v>
      </c>
      <c r="M305" s="79">
        <f>VLOOKUP($A305,'Published Hourly Data'!$B:$BI,MATCH(M$1,'Published Hourly Data'!$B$1:$BI$1,0),TRUE)</f>
        <v>0</v>
      </c>
      <c r="N305" s="79">
        <f>VLOOKUP($A305,'Published Hourly Data'!$B:$BI,MATCH(N$1,'Published Hourly Data'!$B$1:$BI$1,0),TRUE)</f>
        <v>0</v>
      </c>
      <c r="O305" s="79">
        <f>VLOOKUP($A305,'Published Hourly Data'!$B:$BI,MATCH(O$1,'Published Hourly Data'!$B$1:$BI$1,0),TRUE)</f>
        <v>0</v>
      </c>
      <c r="P305" s="79">
        <f>VLOOKUP($A305,'Published Hourly Data'!$B:$BI,MATCH(P$1,'Published Hourly Data'!$B$1:$BI$1,0),TRUE)</f>
        <v>135</v>
      </c>
      <c r="Q305" s="79">
        <f>VLOOKUP($A305,'Published Hourly Data'!$B:$BI,MATCH(Q$1,'Published Hourly Data'!$B$1:$BI$1,0),TRUE)</f>
        <v>-134</v>
      </c>
      <c r="R305" s="79">
        <f>VLOOKUP($A305,'Published Hourly Data'!$B:$BI,MATCH(R$1,'Published Hourly Data'!$B$1:$BI$1,0),TRUE)</f>
        <v>0</v>
      </c>
      <c r="S305" s="79">
        <f>VLOOKUP($A305,'Published Hourly Data'!$B:$BI,MATCH(S$1,'Published Hourly Data'!$B$1:$BI$1,0),TRUE)</f>
        <v>157.40129303414824</v>
      </c>
      <c r="T305" s="79">
        <f>VLOOKUP($A305,'Published Hourly Data'!$B:$BI,MATCH(T$1,'Published Hourly Data'!$B$1:$BI$1,0),TRUE)</f>
        <v>0</v>
      </c>
      <c r="U305" s="79">
        <f>VLOOKUP($A305,'Published Hourly Data'!$B:$BI,MATCH(U$1,'Published Hourly Data'!$B$1:$BI$1,0),TRUE)</f>
        <v>0.12684986545747928</v>
      </c>
      <c r="V305" s="79">
        <f>VLOOKUP($A305,'Published Hourly Data'!$B:$BI,MATCH(V$1,'Published Hourly Data'!$B$1:$BI$1,0),TRUE)</f>
        <v>157.52814289960571</v>
      </c>
      <c r="Z305" s="79">
        <f>VLOOKUP($A305,'Published Hourly Data'!$B:$BI,MATCH(Z$1,'Published Hourly Data'!$B$1:$BI$1,0),TRUE)</f>
        <v>417</v>
      </c>
      <c r="AA305" s="79"/>
      <c r="AB305" s="80">
        <f>VLOOKUP($A305,'Published Hourly Data'!$B:$BI,MATCH(AB$1,'Published Hourly Data'!$B$1:$BI$1,0),TRUE)</f>
        <v>0.83282900335570442</v>
      </c>
      <c r="AD305" s="79">
        <f>VLOOKUP($A305,'Published Hourly Data'!$B:$BI,MATCH(AD$1,'Published Hourly Data'!$B$1:$BI$1,0),TRUE)</f>
        <v>15</v>
      </c>
      <c r="AE305" s="79" t="str">
        <f t="shared" si="22"/>
        <v/>
      </c>
      <c r="AF305" s="79" t="str">
        <f t="shared" si="23"/>
        <v/>
      </c>
    </row>
    <row r="306" spans="1:32" x14ac:dyDescent="0.25">
      <c r="A306" s="78">
        <f t="shared" si="21"/>
        <v>45494.833333333467</v>
      </c>
      <c r="B306" s="78">
        <f>VLOOKUP($A306,'Published Hourly Data'!$B:$BI,MATCH(B$1,'Published Hourly Data'!$B$1:$BI$1,0),TRUE)</f>
        <v>45494.666666666664</v>
      </c>
      <c r="C306" s="79">
        <f>VLOOKUP($A306,'Published Hourly Data'!$B:$BI,MATCH(C$1,'Published Hourly Data'!$B$1:$BI$1,0),TRUE)</f>
        <v>428</v>
      </c>
      <c r="D306" s="79">
        <f>VLOOKUP($A306,'Published Hourly Data'!$B:$BI,MATCH(D$1,'Published Hourly Data'!$B$1:$BI$1,0),TRUE)</f>
        <v>435</v>
      </c>
      <c r="E306" s="79">
        <f>VLOOKUP($A306,'Published Hourly Data'!$B:$BI,MATCH(E$1,'Published Hourly Data'!$B$1:$BI$1,0),TRUE)</f>
        <v>435</v>
      </c>
      <c r="F306" s="79">
        <f>VLOOKUP($A306,'Published Hourly Data'!$B:$BI,MATCH(F$1,'Published Hourly Data'!$B$1:$BI$1,0),TRUE)</f>
        <v>0</v>
      </c>
      <c r="G306" s="79">
        <f>VLOOKUP($A306,'Published Hourly Data'!$B:$BI,MATCH(G$1,'Published Hourly Data'!$B$1:$BI$1,0),TRUE)</f>
        <v>0</v>
      </c>
      <c r="H306" s="79">
        <f>VLOOKUP($A306,'Published Hourly Data'!$B:$BI,MATCH(H$1,'Published Hourly Data'!$B$1:$BI$1,0),TRUE)</f>
        <v>426</v>
      </c>
      <c r="I306" s="79">
        <f>VLOOKUP($A306,'Published Hourly Data'!$B:$BI,MATCH(I$1,'Published Hourly Data'!$B$1:$BI$1,0),TRUE)</f>
        <v>0</v>
      </c>
      <c r="J306" s="79">
        <f>VLOOKUP($A306,'Published Hourly Data'!$B:$BI,MATCH(J$1,'Published Hourly Data'!$B$1:$BI$1,0),TRUE)</f>
        <v>0</v>
      </c>
      <c r="K306" s="79">
        <f>VLOOKUP($A306,'Published Hourly Data'!$B:$BI,MATCH(K$1,'Published Hourly Data'!$B$1:$BI$1,0),TRUE)</f>
        <v>0</v>
      </c>
      <c r="L306" s="79">
        <f>VLOOKUP($A306,'Published Hourly Data'!$B:$BI,MATCH(L$1,'Published Hourly Data'!$B$1:$BI$1,0),TRUE)</f>
        <v>9</v>
      </c>
      <c r="M306" s="79">
        <f>VLOOKUP($A306,'Published Hourly Data'!$B:$BI,MATCH(M$1,'Published Hourly Data'!$B$1:$BI$1,0),TRUE)</f>
        <v>0</v>
      </c>
      <c r="N306" s="79">
        <f>VLOOKUP($A306,'Published Hourly Data'!$B:$BI,MATCH(N$1,'Published Hourly Data'!$B$1:$BI$1,0),TRUE)</f>
        <v>0</v>
      </c>
      <c r="O306" s="79">
        <f>VLOOKUP($A306,'Published Hourly Data'!$B:$BI,MATCH(O$1,'Published Hourly Data'!$B$1:$BI$1,0),TRUE)</f>
        <v>0</v>
      </c>
      <c r="P306" s="79">
        <f>VLOOKUP($A306,'Published Hourly Data'!$B:$BI,MATCH(P$1,'Published Hourly Data'!$B$1:$BI$1,0),TRUE)</f>
        <v>122</v>
      </c>
      <c r="Q306" s="79">
        <f>VLOOKUP($A306,'Published Hourly Data'!$B:$BI,MATCH(Q$1,'Published Hourly Data'!$B$1:$BI$1,0),TRUE)</f>
        <v>-122</v>
      </c>
      <c r="R306" s="79">
        <f>VLOOKUP($A306,'Published Hourly Data'!$B:$BI,MATCH(R$1,'Published Hourly Data'!$B$1:$BI$1,0),TRUE)</f>
        <v>0</v>
      </c>
      <c r="S306" s="79">
        <f>VLOOKUP($A306,'Published Hourly Data'!$B:$BI,MATCH(S$1,'Published Hourly Data'!$B$1:$BI$1,0),TRUE)</f>
        <v>174.60483235031032</v>
      </c>
      <c r="T306" s="79">
        <f>VLOOKUP($A306,'Published Hourly Data'!$B:$BI,MATCH(T$1,'Published Hourly Data'!$B$1:$BI$1,0),TRUE)</f>
        <v>0</v>
      </c>
      <c r="U306" s="79">
        <f>VLOOKUP($A306,'Published Hourly Data'!$B:$BI,MATCH(U$1,'Published Hourly Data'!$B$1:$BI$1,0),TRUE)</f>
        <v>3.4595417852039782E-2</v>
      </c>
      <c r="V306" s="79">
        <f>VLOOKUP($A306,'Published Hourly Data'!$B:$BI,MATCH(V$1,'Published Hourly Data'!$B$1:$BI$1,0),TRUE)</f>
        <v>174.63942776816236</v>
      </c>
      <c r="Z306" s="79">
        <f>VLOOKUP($A306,'Published Hourly Data'!$B:$BI,MATCH(Z$1,'Published Hourly Data'!$B$1:$BI$1,0),TRUE)</f>
        <v>435</v>
      </c>
      <c r="AA306" s="79"/>
      <c r="AB306" s="80">
        <f>VLOOKUP($A306,'Published Hourly Data'!$B:$BI,MATCH(AB$1,'Published Hourly Data'!$B$1:$BI$1,0),TRUE)</f>
        <v>0.88508867872700248</v>
      </c>
      <c r="AD306" s="79">
        <f>VLOOKUP($A306,'Published Hourly Data'!$B:$BI,MATCH(AD$1,'Published Hourly Data'!$B$1:$BI$1,0),TRUE)</f>
        <v>16</v>
      </c>
      <c r="AE306" s="79" t="str">
        <f t="shared" si="22"/>
        <v/>
      </c>
      <c r="AF306" s="79" t="str">
        <f t="shared" si="23"/>
        <v/>
      </c>
    </row>
    <row r="307" spans="1:32" x14ac:dyDescent="0.25">
      <c r="A307" s="78">
        <f t="shared" si="21"/>
        <v>45494.875000000131</v>
      </c>
      <c r="B307" s="78">
        <f>VLOOKUP($A307,'Published Hourly Data'!$B:$BI,MATCH(B$1,'Published Hourly Data'!$B$1:$BI$1,0),TRUE)</f>
        <v>45494.708333333336</v>
      </c>
      <c r="C307" s="79">
        <f>VLOOKUP($A307,'Published Hourly Data'!$B:$BI,MATCH(C$1,'Published Hourly Data'!$B$1:$BI$1,0),TRUE)</f>
        <v>407</v>
      </c>
      <c r="D307" s="79">
        <f>VLOOKUP($A307,'Published Hourly Data'!$B:$BI,MATCH(D$1,'Published Hourly Data'!$B$1:$BI$1,0),TRUE)</f>
        <v>416</v>
      </c>
      <c r="E307" s="79">
        <f>VLOOKUP($A307,'Published Hourly Data'!$B:$BI,MATCH(E$1,'Published Hourly Data'!$B$1:$BI$1,0),TRUE)</f>
        <v>419</v>
      </c>
      <c r="F307" s="79">
        <f>VLOOKUP($A307,'Published Hourly Data'!$B:$BI,MATCH(F$1,'Published Hourly Data'!$B$1:$BI$1,0),TRUE)</f>
        <v>2</v>
      </c>
      <c r="G307" s="79">
        <f>VLOOKUP($A307,'Published Hourly Data'!$B:$BI,MATCH(G$1,'Published Hourly Data'!$B$1:$BI$1,0),TRUE)</f>
        <v>0</v>
      </c>
      <c r="H307" s="79">
        <f>VLOOKUP($A307,'Published Hourly Data'!$B:$BI,MATCH(H$1,'Published Hourly Data'!$B$1:$BI$1,0),TRUE)</f>
        <v>413</v>
      </c>
      <c r="I307" s="79">
        <f>VLOOKUP($A307,'Published Hourly Data'!$B:$BI,MATCH(I$1,'Published Hourly Data'!$B$1:$BI$1,0),TRUE)</f>
        <v>0</v>
      </c>
      <c r="J307" s="79">
        <f>VLOOKUP($A307,'Published Hourly Data'!$B:$BI,MATCH(J$1,'Published Hourly Data'!$B$1:$BI$1,0),TRUE)</f>
        <v>0</v>
      </c>
      <c r="K307" s="79">
        <f>VLOOKUP($A307,'Published Hourly Data'!$B:$BI,MATCH(K$1,'Published Hourly Data'!$B$1:$BI$1,0),TRUE)</f>
        <v>0</v>
      </c>
      <c r="L307" s="79">
        <f>VLOOKUP($A307,'Published Hourly Data'!$B:$BI,MATCH(L$1,'Published Hourly Data'!$B$1:$BI$1,0),TRUE)</f>
        <v>6</v>
      </c>
      <c r="M307" s="79">
        <f>VLOOKUP($A307,'Published Hourly Data'!$B:$BI,MATCH(M$1,'Published Hourly Data'!$B$1:$BI$1,0),TRUE)</f>
        <v>0</v>
      </c>
      <c r="N307" s="79">
        <f>VLOOKUP($A307,'Published Hourly Data'!$B:$BI,MATCH(N$1,'Published Hourly Data'!$B$1:$BI$1,0),TRUE)</f>
        <v>0</v>
      </c>
      <c r="O307" s="79">
        <f>VLOOKUP($A307,'Published Hourly Data'!$B:$BI,MATCH(O$1,'Published Hourly Data'!$B$1:$BI$1,0),TRUE)</f>
        <v>0</v>
      </c>
      <c r="P307" s="79">
        <f>VLOOKUP($A307,'Published Hourly Data'!$B:$BI,MATCH(P$1,'Published Hourly Data'!$B$1:$BI$1,0),TRUE)</f>
        <v>106</v>
      </c>
      <c r="Q307" s="79">
        <f>VLOOKUP($A307,'Published Hourly Data'!$B:$BI,MATCH(Q$1,'Published Hourly Data'!$B$1:$BI$1,0),TRUE)</f>
        <v>-104</v>
      </c>
      <c r="R307" s="79">
        <f>VLOOKUP($A307,'Published Hourly Data'!$B:$BI,MATCH(R$1,'Published Hourly Data'!$B$1:$BI$1,0),TRUE)</f>
        <v>0</v>
      </c>
      <c r="S307" s="79">
        <f>VLOOKUP($A307,'Published Hourly Data'!$B:$BI,MATCH(S$1,'Published Hourly Data'!$B$1:$BI$1,0),TRUE)</f>
        <v>169.28167915188197</v>
      </c>
      <c r="T307" s="79">
        <f>VLOOKUP($A307,'Published Hourly Data'!$B:$BI,MATCH(T$1,'Published Hourly Data'!$B$1:$BI$1,0),TRUE)</f>
        <v>0</v>
      </c>
      <c r="U307" s="79">
        <f>VLOOKUP($A307,'Published Hourly Data'!$B:$BI,MATCH(U$1,'Published Hourly Data'!$B$1:$BI$1,0),TRUE)</f>
        <v>2.3063611901359856E-2</v>
      </c>
      <c r="V307" s="79">
        <f>VLOOKUP($A307,'Published Hourly Data'!$B:$BI,MATCH(V$1,'Published Hourly Data'!$B$1:$BI$1,0),TRUE)</f>
        <v>169.30474276378334</v>
      </c>
      <c r="Z307" s="79">
        <f>VLOOKUP($A307,'Published Hourly Data'!$B:$BI,MATCH(Z$1,'Published Hourly Data'!$B$1:$BI$1,0),TRUE)</f>
        <v>419</v>
      </c>
      <c r="AA307" s="79"/>
      <c r="AB307" s="80">
        <f>VLOOKUP($A307,'Published Hourly Data'!$B:$BI,MATCH(AB$1,'Published Hourly Data'!$B$1:$BI$1,0),TRUE)</f>
        <v>0.89081771358446782</v>
      </c>
      <c r="AD307" s="79">
        <f>VLOOKUP($A307,'Published Hourly Data'!$B:$BI,MATCH(AD$1,'Published Hourly Data'!$B$1:$BI$1,0),TRUE)</f>
        <v>17</v>
      </c>
      <c r="AE307" s="79" t="str">
        <f t="shared" si="22"/>
        <v/>
      </c>
      <c r="AF307" s="79" t="str">
        <f t="shared" si="23"/>
        <v/>
      </c>
    </row>
    <row r="308" spans="1:32" x14ac:dyDescent="0.25">
      <c r="A308" s="78">
        <f t="shared" si="21"/>
        <v>45494.916666666795</v>
      </c>
      <c r="B308" s="78">
        <f>VLOOKUP($A308,'Published Hourly Data'!$B:$BI,MATCH(B$1,'Published Hourly Data'!$B$1:$BI$1,0),TRUE)</f>
        <v>45494.75</v>
      </c>
      <c r="C308" s="79">
        <f>VLOOKUP($A308,'Published Hourly Data'!$B:$BI,MATCH(C$1,'Published Hourly Data'!$B$1:$BI$1,0),TRUE)</f>
        <v>405</v>
      </c>
      <c r="D308" s="79">
        <f>VLOOKUP($A308,'Published Hourly Data'!$B:$BI,MATCH(D$1,'Published Hourly Data'!$B$1:$BI$1,0),TRUE)</f>
        <v>397</v>
      </c>
      <c r="E308" s="79">
        <f>VLOOKUP($A308,'Published Hourly Data'!$B:$BI,MATCH(E$1,'Published Hourly Data'!$B$1:$BI$1,0),TRUE)</f>
        <v>398</v>
      </c>
      <c r="F308" s="79">
        <f>VLOOKUP($A308,'Published Hourly Data'!$B:$BI,MATCH(F$1,'Published Hourly Data'!$B$1:$BI$1,0),TRUE)</f>
        <v>1</v>
      </c>
      <c r="G308" s="79">
        <f>VLOOKUP($A308,'Published Hourly Data'!$B:$BI,MATCH(G$1,'Published Hourly Data'!$B$1:$BI$1,0),TRUE)</f>
        <v>0</v>
      </c>
      <c r="H308" s="79">
        <f>VLOOKUP($A308,'Published Hourly Data'!$B:$BI,MATCH(H$1,'Published Hourly Data'!$B$1:$BI$1,0),TRUE)</f>
        <v>381</v>
      </c>
      <c r="I308" s="79">
        <f>VLOOKUP($A308,'Published Hourly Data'!$B:$BI,MATCH(I$1,'Published Hourly Data'!$B$1:$BI$1,0),TRUE)</f>
        <v>0</v>
      </c>
      <c r="J308" s="79">
        <f>VLOOKUP($A308,'Published Hourly Data'!$B:$BI,MATCH(J$1,'Published Hourly Data'!$B$1:$BI$1,0),TRUE)</f>
        <v>0</v>
      </c>
      <c r="K308" s="79">
        <f>VLOOKUP($A308,'Published Hourly Data'!$B:$BI,MATCH(K$1,'Published Hourly Data'!$B$1:$BI$1,0),TRUE)</f>
        <v>0</v>
      </c>
      <c r="L308" s="79">
        <f>VLOOKUP($A308,'Published Hourly Data'!$B:$BI,MATCH(L$1,'Published Hourly Data'!$B$1:$BI$1,0),TRUE)</f>
        <v>17</v>
      </c>
      <c r="M308" s="79">
        <f>VLOOKUP($A308,'Published Hourly Data'!$B:$BI,MATCH(M$1,'Published Hourly Data'!$B$1:$BI$1,0),TRUE)</f>
        <v>0</v>
      </c>
      <c r="N308" s="79">
        <f>VLOOKUP($A308,'Published Hourly Data'!$B:$BI,MATCH(N$1,'Published Hourly Data'!$B$1:$BI$1,0),TRUE)</f>
        <v>0</v>
      </c>
      <c r="O308" s="79">
        <f>VLOOKUP($A308,'Published Hourly Data'!$B:$BI,MATCH(O$1,'Published Hourly Data'!$B$1:$BI$1,0),TRUE)</f>
        <v>0</v>
      </c>
      <c r="P308" s="79">
        <f>VLOOKUP($A308,'Published Hourly Data'!$B:$BI,MATCH(P$1,'Published Hourly Data'!$B$1:$BI$1,0),TRUE)</f>
        <v>105</v>
      </c>
      <c r="Q308" s="79">
        <f>VLOOKUP($A308,'Published Hourly Data'!$B:$BI,MATCH(Q$1,'Published Hourly Data'!$B$1:$BI$1,0),TRUE)</f>
        <v>-104</v>
      </c>
      <c r="R308" s="79">
        <f>VLOOKUP($A308,'Published Hourly Data'!$B:$BI,MATCH(R$1,'Published Hourly Data'!$B$1:$BI$1,0),TRUE)</f>
        <v>0</v>
      </c>
      <c r="S308" s="79">
        <f>VLOOKUP($A308,'Published Hourly Data'!$B:$BI,MATCH(S$1,'Published Hourly Data'!$B$1:$BI$1,0),TRUE)</f>
        <v>156.15065094932166</v>
      </c>
      <c r="T308" s="79">
        <f>VLOOKUP($A308,'Published Hourly Data'!$B:$BI,MATCH(T$1,'Published Hourly Data'!$B$1:$BI$1,0),TRUE)</f>
        <v>0</v>
      </c>
      <c r="U308" s="79">
        <f>VLOOKUP($A308,'Published Hourly Data'!$B:$BI,MATCH(U$1,'Published Hourly Data'!$B$1:$BI$1,0),TRUE)</f>
        <v>6.5346900387186296E-2</v>
      </c>
      <c r="V308" s="79">
        <f>VLOOKUP($A308,'Published Hourly Data'!$B:$BI,MATCH(V$1,'Published Hourly Data'!$B$1:$BI$1,0),TRUE)</f>
        <v>156.21599784970886</v>
      </c>
      <c r="Z308" s="79">
        <f>VLOOKUP($A308,'Published Hourly Data'!$B:$BI,MATCH(Z$1,'Published Hourly Data'!$B$1:$BI$1,0),TRUE)</f>
        <v>398</v>
      </c>
      <c r="AA308" s="79"/>
      <c r="AB308" s="80">
        <f>VLOOKUP($A308,'Published Hourly Data'!$B:$BI,MATCH(AB$1,'Published Hourly Data'!$B$1:$BI$1,0),TRUE)</f>
        <v>0.86531887733523893</v>
      </c>
      <c r="AD308" s="79">
        <f>VLOOKUP($A308,'Published Hourly Data'!$B:$BI,MATCH(AD$1,'Published Hourly Data'!$B$1:$BI$1,0),TRUE)</f>
        <v>18</v>
      </c>
      <c r="AE308" s="79" t="str">
        <f t="shared" si="22"/>
        <v/>
      </c>
      <c r="AF308" s="79" t="str">
        <f t="shared" si="23"/>
        <v/>
      </c>
    </row>
    <row r="309" spans="1:32" x14ac:dyDescent="0.25">
      <c r="A309" s="78">
        <f t="shared" si="21"/>
        <v>45494.958333333459</v>
      </c>
      <c r="B309" s="78">
        <f>VLOOKUP($A309,'Published Hourly Data'!$B:$BI,MATCH(B$1,'Published Hourly Data'!$B$1:$BI$1,0),TRUE)</f>
        <v>45494.791666666664</v>
      </c>
      <c r="C309" s="79">
        <f>VLOOKUP($A309,'Published Hourly Data'!$B:$BI,MATCH(C$1,'Published Hourly Data'!$B$1:$BI$1,0),TRUE)</f>
        <v>393</v>
      </c>
      <c r="D309" s="79">
        <f>VLOOKUP($A309,'Published Hourly Data'!$B:$BI,MATCH(D$1,'Published Hourly Data'!$B$1:$BI$1,0),TRUE)</f>
        <v>400</v>
      </c>
      <c r="E309" s="79">
        <f>VLOOKUP($A309,'Published Hourly Data'!$B:$BI,MATCH(E$1,'Published Hourly Data'!$B$1:$BI$1,0),TRUE)</f>
        <v>399</v>
      </c>
      <c r="F309" s="79">
        <f>VLOOKUP($A309,'Published Hourly Data'!$B:$BI,MATCH(F$1,'Published Hourly Data'!$B$1:$BI$1,0),TRUE)</f>
        <v>-1</v>
      </c>
      <c r="G309" s="79">
        <f>VLOOKUP($A309,'Published Hourly Data'!$B:$BI,MATCH(G$1,'Published Hourly Data'!$B$1:$BI$1,0),TRUE)</f>
        <v>0</v>
      </c>
      <c r="H309" s="79">
        <f>VLOOKUP($A309,'Published Hourly Data'!$B:$BI,MATCH(H$1,'Published Hourly Data'!$B$1:$BI$1,0),TRUE)</f>
        <v>383</v>
      </c>
      <c r="I309" s="79">
        <f>VLOOKUP($A309,'Published Hourly Data'!$B:$BI,MATCH(I$1,'Published Hourly Data'!$B$1:$BI$1,0),TRUE)</f>
        <v>0</v>
      </c>
      <c r="J309" s="79">
        <f>VLOOKUP($A309,'Published Hourly Data'!$B:$BI,MATCH(J$1,'Published Hourly Data'!$B$1:$BI$1,0),TRUE)</f>
        <v>0</v>
      </c>
      <c r="K309" s="79">
        <f>VLOOKUP($A309,'Published Hourly Data'!$B:$BI,MATCH(K$1,'Published Hourly Data'!$B$1:$BI$1,0),TRUE)</f>
        <v>0</v>
      </c>
      <c r="L309" s="79">
        <f>VLOOKUP($A309,'Published Hourly Data'!$B:$BI,MATCH(L$1,'Published Hourly Data'!$B$1:$BI$1,0),TRUE)</f>
        <v>16</v>
      </c>
      <c r="M309" s="79">
        <f>VLOOKUP($A309,'Published Hourly Data'!$B:$BI,MATCH(M$1,'Published Hourly Data'!$B$1:$BI$1,0),TRUE)</f>
        <v>0</v>
      </c>
      <c r="N309" s="79">
        <f>VLOOKUP($A309,'Published Hourly Data'!$B:$BI,MATCH(N$1,'Published Hourly Data'!$B$1:$BI$1,0),TRUE)</f>
        <v>0</v>
      </c>
      <c r="O309" s="79">
        <f>VLOOKUP($A309,'Published Hourly Data'!$B:$BI,MATCH(O$1,'Published Hourly Data'!$B$1:$BI$1,0),TRUE)</f>
        <v>0</v>
      </c>
      <c r="P309" s="79">
        <f>VLOOKUP($A309,'Published Hourly Data'!$B:$BI,MATCH(P$1,'Published Hourly Data'!$B$1:$BI$1,0),TRUE)</f>
        <v>119</v>
      </c>
      <c r="Q309" s="79">
        <f>VLOOKUP($A309,'Published Hourly Data'!$B:$BI,MATCH(Q$1,'Published Hourly Data'!$B$1:$BI$1,0),TRUE)</f>
        <v>-120</v>
      </c>
      <c r="R309" s="79">
        <f>VLOOKUP($A309,'Published Hourly Data'!$B:$BI,MATCH(R$1,'Published Hourly Data'!$B$1:$BI$1,0),TRUE)</f>
        <v>0</v>
      </c>
      <c r="S309" s="79">
        <f>VLOOKUP($A309,'Published Hourly Data'!$B:$BI,MATCH(S$1,'Published Hourly Data'!$B$1:$BI$1,0),TRUE)</f>
        <v>156.90252237086293</v>
      </c>
      <c r="T309" s="79">
        <f>VLOOKUP($A309,'Published Hourly Data'!$B:$BI,MATCH(T$1,'Published Hourly Data'!$B$1:$BI$1,0),TRUE)</f>
        <v>0</v>
      </c>
      <c r="U309" s="79">
        <f>VLOOKUP($A309,'Published Hourly Data'!$B:$BI,MATCH(U$1,'Published Hourly Data'!$B$1:$BI$1,0),TRUE)</f>
        <v>6.1502965070292986E-2</v>
      </c>
      <c r="V309" s="79">
        <f>VLOOKUP($A309,'Published Hourly Data'!$B:$BI,MATCH(V$1,'Published Hourly Data'!$B$1:$BI$1,0),TRUE)</f>
        <v>156.96402533593323</v>
      </c>
      <c r="Z309" s="79">
        <f>VLOOKUP($A309,'Published Hourly Data'!$B:$BI,MATCH(Z$1,'Published Hourly Data'!$B$1:$BI$1,0),TRUE)</f>
        <v>399</v>
      </c>
      <c r="AA309" s="79"/>
      <c r="AB309" s="80">
        <f>VLOOKUP($A309,'Published Hourly Data'!$B:$BI,MATCH(AB$1,'Published Hourly Data'!$B$1:$BI$1,0),TRUE)</f>
        <v>0.86728328204537619</v>
      </c>
      <c r="AD309" s="79">
        <f>VLOOKUP($A309,'Published Hourly Data'!$B:$BI,MATCH(AD$1,'Published Hourly Data'!$B$1:$BI$1,0),TRUE)</f>
        <v>19</v>
      </c>
      <c r="AE309" s="79" t="str">
        <f t="shared" si="22"/>
        <v/>
      </c>
      <c r="AF309" s="79" t="str">
        <f t="shared" si="23"/>
        <v/>
      </c>
    </row>
    <row r="310" spans="1:32" x14ac:dyDescent="0.25">
      <c r="A310" s="78">
        <f t="shared" si="21"/>
        <v>45495.000000000124</v>
      </c>
      <c r="B310" s="78">
        <f>VLOOKUP($A310,'Published Hourly Data'!$B:$BI,MATCH(B$1,'Published Hourly Data'!$B$1:$BI$1,0),TRUE)</f>
        <v>45494.833333333336</v>
      </c>
      <c r="C310" s="79">
        <f>VLOOKUP($A310,'Published Hourly Data'!$B:$BI,MATCH(C$1,'Published Hourly Data'!$B$1:$BI$1,0),TRUE)</f>
        <v>385</v>
      </c>
      <c r="D310" s="79">
        <f>VLOOKUP($A310,'Published Hourly Data'!$B:$BI,MATCH(D$1,'Published Hourly Data'!$B$1:$BI$1,0),TRUE)</f>
        <v>401</v>
      </c>
      <c r="E310" s="79">
        <f>VLOOKUP($A310,'Published Hourly Data'!$B:$BI,MATCH(E$1,'Published Hourly Data'!$B$1:$BI$1,0),TRUE)</f>
        <v>402</v>
      </c>
      <c r="F310" s="79">
        <f>VLOOKUP($A310,'Published Hourly Data'!$B:$BI,MATCH(F$1,'Published Hourly Data'!$B$1:$BI$1,0),TRUE)</f>
        <v>0</v>
      </c>
      <c r="G310" s="79">
        <f>VLOOKUP($A310,'Published Hourly Data'!$B:$BI,MATCH(G$1,'Published Hourly Data'!$B$1:$BI$1,0),TRUE)</f>
        <v>0</v>
      </c>
      <c r="H310" s="79">
        <f>VLOOKUP($A310,'Published Hourly Data'!$B:$BI,MATCH(H$1,'Published Hourly Data'!$B$1:$BI$1,0),TRUE)</f>
        <v>395</v>
      </c>
      <c r="I310" s="79">
        <f>VLOOKUP($A310,'Published Hourly Data'!$B:$BI,MATCH(I$1,'Published Hourly Data'!$B$1:$BI$1,0),TRUE)</f>
        <v>0</v>
      </c>
      <c r="J310" s="79">
        <f>VLOOKUP($A310,'Published Hourly Data'!$B:$BI,MATCH(J$1,'Published Hourly Data'!$B$1:$BI$1,0),TRUE)</f>
        <v>0</v>
      </c>
      <c r="K310" s="79">
        <f>VLOOKUP($A310,'Published Hourly Data'!$B:$BI,MATCH(K$1,'Published Hourly Data'!$B$1:$BI$1,0),TRUE)</f>
        <v>0</v>
      </c>
      <c r="L310" s="79">
        <f>VLOOKUP($A310,'Published Hourly Data'!$B:$BI,MATCH(L$1,'Published Hourly Data'!$B$1:$BI$1,0),TRUE)</f>
        <v>6</v>
      </c>
      <c r="M310" s="79">
        <f>VLOOKUP($A310,'Published Hourly Data'!$B:$BI,MATCH(M$1,'Published Hourly Data'!$B$1:$BI$1,0),TRUE)</f>
        <v>0</v>
      </c>
      <c r="N310" s="79">
        <f>VLOOKUP($A310,'Published Hourly Data'!$B:$BI,MATCH(N$1,'Published Hourly Data'!$B$1:$BI$1,0),TRUE)</f>
        <v>0</v>
      </c>
      <c r="O310" s="79">
        <f>VLOOKUP($A310,'Published Hourly Data'!$B:$BI,MATCH(O$1,'Published Hourly Data'!$B$1:$BI$1,0),TRUE)</f>
        <v>0</v>
      </c>
      <c r="P310" s="79">
        <f>VLOOKUP($A310,'Published Hourly Data'!$B:$BI,MATCH(P$1,'Published Hourly Data'!$B$1:$BI$1,0),TRUE)</f>
        <v>131</v>
      </c>
      <c r="Q310" s="79">
        <f>VLOOKUP($A310,'Published Hourly Data'!$B:$BI,MATCH(Q$1,'Published Hourly Data'!$B$1:$BI$1,0),TRUE)</f>
        <v>-131</v>
      </c>
      <c r="R310" s="79">
        <f>VLOOKUP($A310,'Published Hourly Data'!$B:$BI,MATCH(R$1,'Published Hourly Data'!$B$1:$BI$1,0),TRUE)</f>
        <v>0</v>
      </c>
      <c r="S310" s="79">
        <f>VLOOKUP($A310,'Published Hourly Data'!$B:$BI,MATCH(S$1,'Published Hourly Data'!$B$1:$BI$1,0),TRUE)</f>
        <v>161.71698585739347</v>
      </c>
      <c r="T310" s="79">
        <f>VLOOKUP($A310,'Published Hourly Data'!$B:$BI,MATCH(T$1,'Published Hourly Data'!$B$1:$BI$1,0),TRUE)</f>
        <v>0</v>
      </c>
      <c r="U310" s="79">
        <f>VLOOKUP($A310,'Published Hourly Data'!$B:$BI,MATCH(U$1,'Published Hourly Data'!$B$1:$BI$1,0),TRUE)</f>
        <v>2.3063611901359856E-2</v>
      </c>
      <c r="V310" s="79">
        <f>VLOOKUP($A310,'Published Hourly Data'!$B:$BI,MATCH(V$1,'Published Hourly Data'!$B$1:$BI$1,0),TRUE)</f>
        <v>161.74004946929483</v>
      </c>
      <c r="Z310" s="79">
        <f>VLOOKUP($A310,'Published Hourly Data'!$B:$BI,MATCH(Z$1,'Published Hourly Data'!$B$1:$BI$1,0),TRUE)</f>
        <v>401</v>
      </c>
      <c r="AA310" s="79"/>
      <c r="AB310" s="80">
        <f>VLOOKUP($A310,'Published Hourly Data'!$B:$BI,MATCH(AB$1,'Published Hourly Data'!$B$1:$BI$1,0),TRUE)</f>
        <v>0.8892153313241814</v>
      </c>
      <c r="AD310" s="79">
        <f>VLOOKUP($A310,'Published Hourly Data'!$B:$BI,MATCH(AD$1,'Published Hourly Data'!$B$1:$BI$1,0),TRUE)</f>
        <v>20</v>
      </c>
      <c r="AE310" s="79" t="str">
        <f t="shared" si="22"/>
        <v/>
      </c>
      <c r="AF310" s="79" t="str">
        <f t="shared" si="23"/>
        <v/>
      </c>
    </row>
    <row r="311" spans="1:32" x14ac:dyDescent="0.25">
      <c r="A311" s="78">
        <f t="shared" si="21"/>
        <v>45495.041666666788</v>
      </c>
      <c r="B311" s="78">
        <f>VLOOKUP($A311,'Published Hourly Data'!$B:$BI,MATCH(B$1,'Published Hourly Data'!$B$1:$BI$1,0),TRUE)</f>
        <v>45494.875</v>
      </c>
      <c r="C311" s="79">
        <f>VLOOKUP($A311,'Published Hourly Data'!$B:$BI,MATCH(C$1,'Published Hourly Data'!$B$1:$BI$1,0),TRUE)</f>
        <v>396</v>
      </c>
      <c r="D311" s="79">
        <f>VLOOKUP($A311,'Published Hourly Data'!$B:$BI,MATCH(D$1,'Published Hourly Data'!$B$1:$BI$1,0),TRUE)</f>
        <v>397</v>
      </c>
      <c r="E311" s="79">
        <f>VLOOKUP($A311,'Published Hourly Data'!$B:$BI,MATCH(E$1,'Published Hourly Data'!$B$1:$BI$1,0),TRUE)</f>
        <v>398</v>
      </c>
      <c r="F311" s="79">
        <f>VLOOKUP($A311,'Published Hourly Data'!$B:$BI,MATCH(F$1,'Published Hourly Data'!$B$1:$BI$1,0),TRUE)</f>
        <v>1</v>
      </c>
      <c r="G311" s="79">
        <f>VLOOKUP($A311,'Published Hourly Data'!$B:$BI,MATCH(G$1,'Published Hourly Data'!$B$1:$BI$1,0),TRUE)</f>
        <v>0</v>
      </c>
      <c r="H311" s="79">
        <f>VLOOKUP($A311,'Published Hourly Data'!$B:$BI,MATCH(H$1,'Published Hourly Data'!$B$1:$BI$1,0),TRUE)</f>
        <v>398</v>
      </c>
      <c r="I311" s="79">
        <f>VLOOKUP($A311,'Published Hourly Data'!$B:$BI,MATCH(I$1,'Published Hourly Data'!$B$1:$BI$1,0),TRUE)</f>
        <v>0</v>
      </c>
      <c r="J311" s="79">
        <f>VLOOKUP($A311,'Published Hourly Data'!$B:$BI,MATCH(J$1,'Published Hourly Data'!$B$1:$BI$1,0),TRUE)</f>
        <v>0</v>
      </c>
      <c r="K311" s="79">
        <f>VLOOKUP($A311,'Published Hourly Data'!$B:$BI,MATCH(K$1,'Published Hourly Data'!$B$1:$BI$1,0),TRUE)</f>
        <v>0</v>
      </c>
      <c r="L311" s="79">
        <f>VLOOKUP($A311,'Published Hourly Data'!$B:$BI,MATCH(L$1,'Published Hourly Data'!$B$1:$BI$1,0),TRUE)</f>
        <v>0</v>
      </c>
      <c r="M311" s="79">
        <f>VLOOKUP($A311,'Published Hourly Data'!$B:$BI,MATCH(M$1,'Published Hourly Data'!$B$1:$BI$1,0),TRUE)</f>
        <v>0</v>
      </c>
      <c r="N311" s="79">
        <f>VLOOKUP($A311,'Published Hourly Data'!$B:$BI,MATCH(N$1,'Published Hourly Data'!$B$1:$BI$1,0),TRUE)</f>
        <v>0</v>
      </c>
      <c r="O311" s="79">
        <f>VLOOKUP($A311,'Published Hourly Data'!$B:$BI,MATCH(O$1,'Published Hourly Data'!$B$1:$BI$1,0),TRUE)</f>
        <v>0</v>
      </c>
      <c r="P311" s="79">
        <f>VLOOKUP($A311,'Published Hourly Data'!$B:$BI,MATCH(P$1,'Published Hourly Data'!$B$1:$BI$1,0),TRUE)</f>
        <v>131</v>
      </c>
      <c r="Q311" s="79">
        <f>VLOOKUP($A311,'Published Hourly Data'!$B:$BI,MATCH(Q$1,'Published Hourly Data'!$B$1:$BI$1,0),TRUE)</f>
        <v>-130</v>
      </c>
      <c r="R311" s="79">
        <f>VLOOKUP($A311,'Published Hourly Data'!$B:$BI,MATCH(R$1,'Published Hourly Data'!$B$1:$BI$1,0),TRUE)</f>
        <v>0</v>
      </c>
      <c r="S311" s="79">
        <f>VLOOKUP($A311,'Published Hourly Data'!$B:$BI,MATCH(S$1,'Published Hourly Data'!$B$1:$BI$1,0),TRUE)</f>
        <v>162.95352623371863</v>
      </c>
      <c r="T311" s="79">
        <f>VLOOKUP($A311,'Published Hourly Data'!$B:$BI,MATCH(T$1,'Published Hourly Data'!$B$1:$BI$1,0),TRUE)</f>
        <v>0</v>
      </c>
      <c r="U311" s="79">
        <f>VLOOKUP($A311,'Published Hourly Data'!$B:$BI,MATCH(U$1,'Published Hourly Data'!$B$1:$BI$1,0),TRUE)</f>
        <v>0</v>
      </c>
      <c r="V311" s="79">
        <f>VLOOKUP($A311,'Published Hourly Data'!$B:$BI,MATCH(V$1,'Published Hourly Data'!$B$1:$BI$1,0),TRUE)</f>
        <v>162.95352623371863</v>
      </c>
      <c r="Z311" s="79">
        <f>VLOOKUP($A311,'Published Hourly Data'!$B:$BI,MATCH(Z$1,'Published Hourly Data'!$B$1:$BI$1,0),TRUE)</f>
        <v>398</v>
      </c>
      <c r="AA311" s="79"/>
      <c r="AB311" s="80">
        <f>VLOOKUP($A311,'Published Hourly Data'!$B:$BI,MATCH(AB$1,'Published Hourly Data'!$B$1:$BI$1,0),TRUE)</f>
        <v>0.90263970604367028</v>
      </c>
      <c r="AD311" s="79">
        <f>VLOOKUP($A311,'Published Hourly Data'!$B:$BI,MATCH(AD$1,'Published Hourly Data'!$B$1:$BI$1,0),TRUE)</f>
        <v>21</v>
      </c>
      <c r="AE311" s="79" t="str">
        <f t="shared" si="22"/>
        <v/>
      </c>
      <c r="AF311" s="79" t="str">
        <f t="shared" si="23"/>
        <v/>
      </c>
    </row>
    <row r="312" spans="1:32" x14ac:dyDescent="0.25">
      <c r="A312" s="78">
        <f t="shared" si="21"/>
        <v>45495.083333333452</v>
      </c>
      <c r="B312" s="78">
        <f>VLOOKUP($A312,'Published Hourly Data'!$B:$BI,MATCH(B$1,'Published Hourly Data'!$B$1:$BI$1,0),TRUE)</f>
        <v>45494.916666666664</v>
      </c>
      <c r="C312" s="79">
        <f>VLOOKUP($A312,'Published Hourly Data'!$B:$BI,MATCH(C$1,'Published Hourly Data'!$B$1:$BI$1,0),TRUE)</f>
        <v>384</v>
      </c>
      <c r="D312" s="79">
        <f>VLOOKUP($A312,'Published Hourly Data'!$B:$BI,MATCH(D$1,'Published Hourly Data'!$B$1:$BI$1,0),TRUE)</f>
        <v>389</v>
      </c>
      <c r="E312" s="79">
        <f>VLOOKUP($A312,'Published Hourly Data'!$B:$BI,MATCH(E$1,'Published Hourly Data'!$B$1:$BI$1,0),TRUE)</f>
        <v>390</v>
      </c>
      <c r="F312" s="79">
        <f>VLOOKUP($A312,'Published Hourly Data'!$B:$BI,MATCH(F$1,'Published Hourly Data'!$B$1:$BI$1,0),TRUE)</f>
        <v>1</v>
      </c>
      <c r="G312" s="79">
        <f>VLOOKUP($A312,'Published Hourly Data'!$B:$BI,MATCH(G$1,'Published Hourly Data'!$B$1:$BI$1,0),TRUE)</f>
        <v>0</v>
      </c>
      <c r="H312" s="79">
        <f>VLOOKUP($A312,'Published Hourly Data'!$B:$BI,MATCH(H$1,'Published Hourly Data'!$B$1:$BI$1,0),TRUE)</f>
        <v>390</v>
      </c>
      <c r="I312" s="79">
        <f>VLOOKUP($A312,'Published Hourly Data'!$B:$BI,MATCH(I$1,'Published Hourly Data'!$B$1:$BI$1,0),TRUE)</f>
        <v>0</v>
      </c>
      <c r="J312" s="79">
        <f>VLOOKUP($A312,'Published Hourly Data'!$B:$BI,MATCH(J$1,'Published Hourly Data'!$B$1:$BI$1,0),TRUE)</f>
        <v>0</v>
      </c>
      <c r="K312" s="79">
        <f>VLOOKUP($A312,'Published Hourly Data'!$B:$BI,MATCH(K$1,'Published Hourly Data'!$B$1:$BI$1,0),TRUE)</f>
        <v>0</v>
      </c>
      <c r="L312" s="79">
        <f>VLOOKUP($A312,'Published Hourly Data'!$B:$BI,MATCH(L$1,'Published Hourly Data'!$B$1:$BI$1,0),TRUE)</f>
        <v>0</v>
      </c>
      <c r="M312" s="79">
        <f>VLOOKUP($A312,'Published Hourly Data'!$B:$BI,MATCH(M$1,'Published Hourly Data'!$B$1:$BI$1,0),TRUE)</f>
        <v>0</v>
      </c>
      <c r="N312" s="79">
        <f>VLOOKUP($A312,'Published Hourly Data'!$B:$BI,MATCH(N$1,'Published Hourly Data'!$B$1:$BI$1,0),TRUE)</f>
        <v>0</v>
      </c>
      <c r="O312" s="79">
        <f>VLOOKUP($A312,'Published Hourly Data'!$B:$BI,MATCH(O$1,'Published Hourly Data'!$B$1:$BI$1,0),TRUE)</f>
        <v>0</v>
      </c>
      <c r="P312" s="79">
        <f>VLOOKUP($A312,'Published Hourly Data'!$B:$BI,MATCH(P$1,'Published Hourly Data'!$B$1:$BI$1,0),TRUE)</f>
        <v>124</v>
      </c>
      <c r="Q312" s="79">
        <f>VLOOKUP($A312,'Published Hourly Data'!$B:$BI,MATCH(Q$1,'Published Hourly Data'!$B$1:$BI$1,0),TRUE)</f>
        <v>-123</v>
      </c>
      <c r="R312" s="79">
        <f>VLOOKUP($A312,'Published Hourly Data'!$B:$BI,MATCH(R$1,'Published Hourly Data'!$B$1:$BI$1,0),TRUE)</f>
        <v>0</v>
      </c>
      <c r="S312" s="79">
        <f>VLOOKUP($A312,'Published Hourly Data'!$B:$BI,MATCH(S$1,'Published Hourly Data'!$B$1:$BI$1,0),TRUE)</f>
        <v>159.55996736226948</v>
      </c>
      <c r="T312" s="79">
        <f>VLOOKUP($A312,'Published Hourly Data'!$B:$BI,MATCH(T$1,'Published Hourly Data'!$B$1:$BI$1,0),TRUE)</f>
        <v>0</v>
      </c>
      <c r="U312" s="79">
        <f>VLOOKUP($A312,'Published Hourly Data'!$B:$BI,MATCH(U$1,'Published Hourly Data'!$B$1:$BI$1,0),TRUE)</f>
        <v>0</v>
      </c>
      <c r="V312" s="79">
        <f>VLOOKUP($A312,'Published Hourly Data'!$B:$BI,MATCH(V$1,'Published Hourly Data'!$B$1:$BI$1,0),TRUE)</f>
        <v>159.55996736226948</v>
      </c>
      <c r="Z312" s="79">
        <f>VLOOKUP($A312,'Published Hourly Data'!$B:$BI,MATCH(Z$1,'Published Hourly Data'!$B$1:$BI$1,0),TRUE)</f>
        <v>390</v>
      </c>
      <c r="AA312" s="79"/>
      <c r="AB312" s="80">
        <f>VLOOKUP($A312,'Published Hourly Data'!$B:$BI,MATCH(AB$1,'Published Hourly Data'!$B$1:$BI$1,0),TRUE)</f>
        <v>0.90197203909283719</v>
      </c>
      <c r="AD312" s="79">
        <f>VLOOKUP($A312,'Published Hourly Data'!$B:$BI,MATCH(AD$1,'Published Hourly Data'!$B$1:$BI$1,0),TRUE)</f>
        <v>22</v>
      </c>
      <c r="AE312" s="79" t="str">
        <f t="shared" si="22"/>
        <v/>
      </c>
      <c r="AF312" s="79" t="str">
        <f t="shared" si="23"/>
        <v/>
      </c>
    </row>
    <row r="313" spans="1:32" x14ac:dyDescent="0.25">
      <c r="A313" s="78">
        <f t="shared" si="21"/>
        <v>45495.125000000116</v>
      </c>
      <c r="B313" s="78">
        <f>VLOOKUP($A313,'Published Hourly Data'!$B:$BI,MATCH(B$1,'Published Hourly Data'!$B$1:$BI$1,0),TRUE)</f>
        <v>45494.958333333336</v>
      </c>
      <c r="C313" s="79">
        <f>VLOOKUP($A313,'Published Hourly Data'!$B:$BI,MATCH(C$1,'Published Hourly Data'!$B$1:$BI$1,0),TRUE)</f>
        <v>369</v>
      </c>
      <c r="D313" s="79">
        <f>VLOOKUP($A313,'Published Hourly Data'!$B:$BI,MATCH(D$1,'Published Hourly Data'!$B$1:$BI$1,0),TRUE)</f>
        <v>365</v>
      </c>
      <c r="E313" s="79">
        <f>VLOOKUP($A313,'Published Hourly Data'!$B:$BI,MATCH(E$1,'Published Hourly Data'!$B$1:$BI$1,0),TRUE)</f>
        <v>367</v>
      </c>
      <c r="F313" s="79">
        <f>VLOOKUP($A313,'Published Hourly Data'!$B:$BI,MATCH(F$1,'Published Hourly Data'!$B$1:$BI$1,0),TRUE)</f>
        <v>1</v>
      </c>
      <c r="G313" s="79">
        <f>VLOOKUP($A313,'Published Hourly Data'!$B:$BI,MATCH(G$1,'Published Hourly Data'!$B$1:$BI$1,0),TRUE)</f>
        <v>0</v>
      </c>
      <c r="H313" s="79">
        <f>VLOOKUP($A313,'Published Hourly Data'!$B:$BI,MATCH(H$1,'Published Hourly Data'!$B$1:$BI$1,0),TRUE)</f>
        <v>367</v>
      </c>
      <c r="I313" s="79">
        <f>VLOOKUP($A313,'Published Hourly Data'!$B:$BI,MATCH(I$1,'Published Hourly Data'!$B$1:$BI$1,0),TRUE)</f>
        <v>0</v>
      </c>
      <c r="J313" s="79">
        <f>VLOOKUP($A313,'Published Hourly Data'!$B:$BI,MATCH(J$1,'Published Hourly Data'!$B$1:$BI$1,0),TRUE)</f>
        <v>0</v>
      </c>
      <c r="K313" s="79">
        <f>VLOOKUP($A313,'Published Hourly Data'!$B:$BI,MATCH(K$1,'Published Hourly Data'!$B$1:$BI$1,0),TRUE)</f>
        <v>0</v>
      </c>
      <c r="L313" s="79">
        <f>VLOOKUP($A313,'Published Hourly Data'!$B:$BI,MATCH(L$1,'Published Hourly Data'!$B$1:$BI$1,0),TRUE)</f>
        <v>0</v>
      </c>
      <c r="M313" s="79">
        <f>VLOOKUP($A313,'Published Hourly Data'!$B:$BI,MATCH(M$1,'Published Hourly Data'!$B$1:$BI$1,0),TRUE)</f>
        <v>0</v>
      </c>
      <c r="N313" s="79">
        <f>VLOOKUP($A313,'Published Hourly Data'!$B:$BI,MATCH(N$1,'Published Hourly Data'!$B$1:$BI$1,0),TRUE)</f>
        <v>0</v>
      </c>
      <c r="O313" s="79">
        <f>VLOOKUP($A313,'Published Hourly Data'!$B:$BI,MATCH(O$1,'Published Hourly Data'!$B$1:$BI$1,0),TRUE)</f>
        <v>0</v>
      </c>
      <c r="P313" s="79">
        <f>VLOOKUP($A313,'Published Hourly Data'!$B:$BI,MATCH(P$1,'Published Hourly Data'!$B$1:$BI$1,0),TRUE)</f>
        <v>114</v>
      </c>
      <c r="Q313" s="79">
        <f>VLOOKUP($A313,'Published Hourly Data'!$B:$BI,MATCH(Q$1,'Published Hourly Data'!$B$1:$BI$1,0),TRUE)</f>
        <v>-113</v>
      </c>
      <c r="R313" s="79">
        <f>VLOOKUP($A313,'Published Hourly Data'!$B:$BI,MATCH(R$1,'Published Hourly Data'!$B$1:$BI$1,0),TRUE)</f>
        <v>0</v>
      </c>
      <c r="S313" s="79">
        <f>VLOOKUP($A313,'Published Hourly Data'!$B:$BI,MATCH(S$1,'Published Hourly Data'!$B$1:$BI$1,0),TRUE)</f>
        <v>150.10119750511069</v>
      </c>
      <c r="T313" s="79">
        <f>VLOOKUP($A313,'Published Hourly Data'!$B:$BI,MATCH(T$1,'Published Hourly Data'!$B$1:$BI$1,0),TRUE)</f>
        <v>0</v>
      </c>
      <c r="U313" s="79">
        <f>VLOOKUP($A313,'Published Hourly Data'!$B:$BI,MATCH(U$1,'Published Hourly Data'!$B$1:$BI$1,0),TRUE)</f>
        <v>0</v>
      </c>
      <c r="V313" s="79">
        <f>VLOOKUP($A313,'Published Hourly Data'!$B:$BI,MATCH(V$1,'Published Hourly Data'!$B$1:$BI$1,0),TRUE)</f>
        <v>150.10119750511069</v>
      </c>
      <c r="Z313" s="79">
        <f>VLOOKUP($A313,'Published Hourly Data'!$B:$BI,MATCH(Z$1,'Published Hourly Data'!$B$1:$BI$1,0),TRUE)</f>
        <v>367</v>
      </c>
      <c r="AA313" s="79"/>
      <c r="AB313" s="80">
        <f>VLOOKUP($A313,'Published Hourly Data'!$B:$BI,MATCH(AB$1,'Published Hourly Data'!$B$1:$BI$1,0),TRUE)</f>
        <v>0.90167875216271687</v>
      </c>
      <c r="AD313" s="79">
        <f>VLOOKUP($A313,'Published Hourly Data'!$B:$BI,MATCH(AD$1,'Published Hourly Data'!$B$1:$BI$1,0),TRUE)</f>
        <v>23</v>
      </c>
      <c r="AE313" s="79" t="str">
        <f t="shared" si="22"/>
        <v/>
      </c>
      <c r="AF313" s="79" t="str">
        <f t="shared" si="23"/>
        <v/>
      </c>
    </row>
    <row r="314" spans="1:32" x14ac:dyDescent="0.25">
      <c r="A314" s="78">
        <f t="shared" si="21"/>
        <v>45495.166666666781</v>
      </c>
      <c r="B314" s="78">
        <f>VLOOKUP($A314,'Published Hourly Data'!$B:$BI,MATCH(B$1,'Published Hourly Data'!$B$1:$BI$1,0),TRUE)</f>
        <v>45495</v>
      </c>
      <c r="C314" s="79">
        <f>VLOOKUP($A314,'Published Hourly Data'!$B:$BI,MATCH(C$1,'Published Hourly Data'!$B$1:$BI$1,0),TRUE)</f>
        <v>346</v>
      </c>
      <c r="D314" s="79">
        <f>VLOOKUP($A314,'Published Hourly Data'!$B:$BI,MATCH(D$1,'Published Hourly Data'!$B$1:$BI$1,0),TRUE)</f>
        <v>340</v>
      </c>
      <c r="E314" s="79">
        <f>VLOOKUP($A314,'Published Hourly Data'!$B:$BI,MATCH(E$1,'Published Hourly Data'!$B$1:$BI$1,0),TRUE)</f>
        <v>342</v>
      </c>
      <c r="F314" s="79">
        <f>VLOOKUP($A314,'Published Hourly Data'!$B:$BI,MATCH(F$1,'Published Hourly Data'!$B$1:$BI$1,0),TRUE)</f>
        <v>2</v>
      </c>
      <c r="G314" s="79">
        <f>VLOOKUP($A314,'Published Hourly Data'!$B:$BI,MATCH(G$1,'Published Hourly Data'!$B$1:$BI$1,0),TRUE)</f>
        <v>0</v>
      </c>
      <c r="H314" s="79">
        <f>VLOOKUP($A314,'Published Hourly Data'!$B:$BI,MATCH(H$1,'Published Hourly Data'!$B$1:$BI$1,0),TRUE)</f>
        <v>342</v>
      </c>
      <c r="I314" s="79">
        <f>VLOOKUP($A314,'Published Hourly Data'!$B:$BI,MATCH(I$1,'Published Hourly Data'!$B$1:$BI$1,0),TRUE)</f>
        <v>0</v>
      </c>
      <c r="J314" s="79">
        <f>VLOOKUP($A314,'Published Hourly Data'!$B:$BI,MATCH(J$1,'Published Hourly Data'!$B$1:$BI$1,0),TRUE)</f>
        <v>0</v>
      </c>
      <c r="K314" s="79">
        <f>VLOOKUP($A314,'Published Hourly Data'!$B:$BI,MATCH(K$1,'Published Hourly Data'!$B$1:$BI$1,0),TRUE)</f>
        <v>0</v>
      </c>
      <c r="L314" s="79">
        <f>VLOOKUP($A314,'Published Hourly Data'!$B:$BI,MATCH(L$1,'Published Hourly Data'!$B$1:$BI$1,0),TRUE)</f>
        <v>0</v>
      </c>
      <c r="M314" s="79">
        <f>VLOOKUP($A314,'Published Hourly Data'!$B:$BI,MATCH(M$1,'Published Hourly Data'!$B$1:$BI$1,0),TRUE)</f>
        <v>0</v>
      </c>
      <c r="N314" s="79">
        <f>VLOOKUP($A314,'Published Hourly Data'!$B:$BI,MATCH(N$1,'Published Hourly Data'!$B$1:$BI$1,0),TRUE)</f>
        <v>0</v>
      </c>
      <c r="O314" s="79">
        <f>VLOOKUP($A314,'Published Hourly Data'!$B:$BI,MATCH(O$1,'Published Hourly Data'!$B$1:$BI$1,0),TRUE)</f>
        <v>0</v>
      </c>
      <c r="P314" s="79">
        <f>VLOOKUP($A314,'Published Hourly Data'!$B:$BI,MATCH(P$1,'Published Hourly Data'!$B$1:$BI$1,0),TRUE)</f>
        <v>101</v>
      </c>
      <c r="Q314" s="79">
        <f>VLOOKUP($A314,'Published Hourly Data'!$B:$BI,MATCH(Q$1,'Published Hourly Data'!$B$1:$BI$1,0),TRUE)</f>
        <v>-99</v>
      </c>
      <c r="R314" s="79">
        <f>VLOOKUP($A314,'Published Hourly Data'!$B:$BI,MATCH(R$1,'Published Hourly Data'!$B$1:$BI$1,0),TRUE)</f>
        <v>0</v>
      </c>
      <c r="S314" s="79">
        <f>VLOOKUP($A314,'Published Hourly Data'!$B:$BI,MATCH(S$1,'Published Hourly Data'!$B$1:$BI$1,0),TRUE)</f>
        <v>139.75058120986827</v>
      </c>
      <c r="T314" s="79">
        <f>VLOOKUP($A314,'Published Hourly Data'!$B:$BI,MATCH(T$1,'Published Hourly Data'!$B$1:$BI$1,0),TRUE)</f>
        <v>0</v>
      </c>
      <c r="U314" s="79">
        <f>VLOOKUP($A314,'Published Hourly Data'!$B:$BI,MATCH(U$1,'Published Hourly Data'!$B$1:$BI$1,0),TRUE)</f>
        <v>0</v>
      </c>
      <c r="V314" s="79">
        <f>VLOOKUP($A314,'Published Hourly Data'!$B:$BI,MATCH(V$1,'Published Hourly Data'!$B$1:$BI$1,0),TRUE)</f>
        <v>139.75058120986827</v>
      </c>
      <c r="Z314" s="79">
        <f>VLOOKUP($A314,'Published Hourly Data'!$B:$BI,MATCH(Z$1,'Published Hourly Data'!$B$1:$BI$1,0),TRUE)</f>
        <v>342</v>
      </c>
      <c r="AA314" s="79"/>
      <c r="AB314" s="80">
        <f>VLOOKUP($A314,'Published Hourly Data'!$B:$BI,MATCH(AB$1,'Published Hourly Data'!$B$1:$BI$1,0),TRUE)</f>
        <v>0.90086820569268933</v>
      </c>
      <c r="AD314" s="79">
        <f>VLOOKUP($A314,'Published Hourly Data'!$B:$BI,MATCH(AD$1,'Published Hourly Data'!$B$1:$BI$1,0),TRUE)</f>
        <v>24</v>
      </c>
      <c r="AE314" s="79" t="str">
        <f t="shared" si="22"/>
        <v/>
      </c>
      <c r="AF314" s="79" t="str">
        <f t="shared" si="23"/>
        <v/>
      </c>
    </row>
    <row r="315" spans="1:32" x14ac:dyDescent="0.25">
      <c r="A315" s="78">
        <f t="shared" si="21"/>
        <v>45495.208333333445</v>
      </c>
      <c r="B315" s="78">
        <f>VLOOKUP($A315,'Published Hourly Data'!$B:$BI,MATCH(B$1,'Published Hourly Data'!$B$1:$BI$1,0),TRUE)</f>
        <v>45495.041666666664</v>
      </c>
      <c r="C315" s="79">
        <f>VLOOKUP($A315,'Published Hourly Data'!$B:$BI,MATCH(C$1,'Published Hourly Data'!$B$1:$BI$1,0),TRUE)</f>
        <v>315</v>
      </c>
      <c r="D315" s="79">
        <f>VLOOKUP($A315,'Published Hourly Data'!$B:$BI,MATCH(D$1,'Published Hourly Data'!$B$1:$BI$1,0),TRUE)</f>
        <v>318</v>
      </c>
      <c r="E315" s="79">
        <f>VLOOKUP($A315,'Published Hourly Data'!$B:$BI,MATCH(E$1,'Published Hourly Data'!$B$1:$BI$1,0),TRUE)</f>
        <v>343</v>
      </c>
      <c r="F315" s="79">
        <f>VLOOKUP($A315,'Published Hourly Data'!$B:$BI,MATCH(F$1,'Published Hourly Data'!$B$1:$BI$1,0),TRUE)</f>
        <v>24</v>
      </c>
      <c r="G315" s="79">
        <f>VLOOKUP($A315,'Published Hourly Data'!$B:$BI,MATCH(G$1,'Published Hourly Data'!$B$1:$BI$1,0),TRUE)</f>
        <v>0</v>
      </c>
      <c r="H315" s="79">
        <f>VLOOKUP($A315,'Published Hourly Data'!$B:$BI,MATCH(H$1,'Published Hourly Data'!$B$1:$BI$1,0),TRUE)</f>
        <v>343</v>
      </c>
      <c r="I315" s="79">
        <f>VLOOKUP($A315,'Published Hourly Data'!$B:$BI,MATCH(I$1,'Published Hourly Data'!$B$1:$BI$1,0),TRUE)</f>
        <v>0</v>
      </c>
      <c r="J315" s="79">
        <f>VLOOKUP($A315,'Published Hourly Data'!$B:$BI,MATCH(J$1,'Published Hourly Data'!$B$1:$BI$1,0),TRUE)</f>
        <v>0</v>
      </c>
      <c r="K315" s="79">
        <f>VLOOKUP($A315,'Published Hourly Data'!$B:$BI,MATCH(K$1,'Published Hourly Data'!$B$1:$BI$1,0),TRUE)</f>
        <v>0</v>
      </c>
      <c r="L315" s="79">
        <f>VLOOKUP($A315,'Published Hourly Data'!$B:$BI,MATCH(L$1,'Published Hourly Data'!$B$1:$BI$1,0),TRUE)</f>
        <v>0</v>
      </c>
      <c r="M315" s="79">
        <f>VLOOKUP($A315,'Published Hourly Data'!$B:$BI,MATCH(M$1,'Published Hourly Data'!$B$1:$BI$1,0),TRUE)</f>
        <v>0</v>
      </c>
      <c r="N315" s="79">
        <f>VLOOKUP($A315,'Published Hourly Data'!$B:$BI,MATCH(N$1,'Published Hourly Data'!$B$1:$BI$1,0),TRUE)</f>
        <v>0</v>
      </c>
      <c r="O315" s="79">
        <f>VLOOKUP($A315,'Published Hourly Data'!$B:$BI,MATCH(O$1,'Published Hourly Data'!$B$1:$BI$1,0),TRUE)</f>
        <v>0</v>
      </c>
      <c r="R315" s="79">
        <f>VLOOKUP($A315,'Published Hourly Data'!$B:$BI,MATCH(R$1,'Published Hourly Data'!$B$1:$BI$1,0),TRUE)</f>
        <v>0</v>
      </c>
      <c r="S315" s="79">
        <f>VLOOKUP($A315,'Published Hourly Data'!$B:$BI,MATCH(S$1,'Published Hourly Data'!$B$1:$BI$1,0),TRUE)</f>
        <v>140.30025364549584</v>
      </c>
      <c r="T315" s="79">
        <f>VLOOKUP($A315,'Published Hourly Data'!$B:$BI,MATCH(T$1,'Published Hourly Data'!$B$1:$BI$1,0),TRUE)</f>
        <v>0</v>
      </c>
      <c r="U315" s="79">
        <f>VLOOKUP($A315,'Published Hourly Data'!$B:$BI,MATCH(U$1,'Published Hourly Data'!$B$1:$BI$1,0),TRUE)</f>
        <v>0</v>
      </c>
      <c r="V315" s="79">
        <f>VLOOKUP($A315,'Published Hourly Data'!$B:$BI,MATCH(V$1,'Published Hourly Data'!$B$1:$BI$1,0),TRUE)</f>
        <v>140.30025364549584</v>
      </c>
      <c r="Z315" s="79">
        <f>VLOOKUP($A315,'Published Hourly Data'!$B:$BI,MATCH(Z$1,'Published Hourly Data'!$B$1:$BI$1,0),TRUE)</f>
        <v>343</v>
      </c>
      <c r="AA315" s="79"/>
      <c r="AB315" s="80">
        <f>VLOOKUP($A315,'Published Hourly Data'!$B:$BI,MATCH(AB$1,'Published Hourly Data'!$B$1:$BI$1,0),TRUE)</f>
        <v>0.90177476732341988</v>
      </c>
      <c r="AD315" s="79">
        <f>VLOOKUP($A315,'Published Hourly Data'!$B:$BI,MATCH(AD$1,'Published Hourly Data'!$B$1:$BI$1,0),TRUE)</f>
        <v>1</v>
      </c>
      <c r="AE315" s="79" t="str">
        <f t="shared" si="22"/>
        <v/>
      </c>
      <c r="AF315" s="79" t="str">
        <f t="shared" si="23"/>
        <v/>
      </c>
    </row>
    <row r="316" spans="1:32" x14ac:dyDescent="0.25">
      <c r="A316" s="78">
        <f t="shared" si="21"/>
        <v>45495.250000000109</v>
      </c>
      <c r="B316" s="78">
        <f>VLOOKUP($A316,'Published Hourly Data'!$B:$BI,MATCH(B$1,'Published Hourly Data'!$B$1:$BI$1,0),TRUE)</f>
        <v>45495.083333333336</v>
      </c>
      <c r="C316" s="79">
        <f>VLOOKUP($A316,'Published Hourly Data'!$B:$BI,MATCH(C$1,'Published Hourly Data'!$B$1:$BI$1,0),TRUE)</f>
        <v>296</v>
      </c>
      <c r="D316" s="79">
        <f>VLOOKUP($A316,'Published Hourly Data'!$B:$BI,MATCH(D$1,'Published Hourly Data'!$B$1:$BI$1,0),TRUE)</f>
        <v>299</v>
      </c>
      <c r="E316" s="79">
        <f>VLOOKUP($A316,'Published Hourly Data'!$B:$BI,MATCH(E$1,'Published Hourly Data'!$B$1:$BI$1,0),TRUE)</f>
        <v>326</v>
      </c>
      <c r="F316" s="79">
        <f>VLOOKUP($A316,'Published Hourly Data'!$B:$BI,MATCH(F$1,'Published Hourly Data'!$B$1:$BI$1,0),TRUE)</f>
        <v>26</v>
      </c>
      <c r="G316" s="79">
        <f>VLOOKUP($A316,'Published Hourly Data'!$B:$BI,MATCH(G$1,'Published Hourly Data'!$B$1:$BI$1,0),TRUE)</f>
        <v>0</v>
      </c>
      <c r="H316" s="79">
        <f>VLOOKUP($A316,'Published Hourly Data'!$B:$BI,MATCH(H$1,'Published Hourly Data'!$B$1:$BI$1,0),TRUE)</f>
        <v>326</v>
      </c>
      <c r="I316" s="79">
        <f>VLOOKUP($A316,'Published Hourly Data'!$B:$BI,MATCH(I$1,'Published Hourly Data'!$B$1:$BI$1,0),TRUE)</f>
        <v>0</v>
      </c>
      <c r="J316" s="79">
        <f>VLOOKUP($A316,'Published Hourly Data'!$B:$BI,MATCH(J$1,'Published Hourly Data'!$B$1:$BI$1,0),TRUE)</f>
        <v>0</v>
      </c>
      <c r="K316" s="79">
        <f>VLOOKUP($A316,'Published Hourly Data'!$B:$BI,MATCH(K$1,'Published Hourly Data'!$B$1:$BI$1,0),TRUE)</f>
        <v>0</v>
      </c>
      <c r="L316" s="79">
        <f>VLOOKUP($A316,'Published Hourly Data'!$B:$BI,MATCH(L$1,'Published Hourly Data'!$B$1:$BI$1,0),TRUE)</f>
        <v>0</v>
      </c>
      <c r="M316" s="79">
        <f>VLOOKUP($A316,'Published Hourly Data'!$B:$BI,MATCH(M$1,'Published Hourly Data'!$B$1:$BI$1,0),TRUE)</f>
        <v>0</v>
      </c>
      <c r="N316" s="79">
        <f>VLOOKUP($A316,'Published Hourly Data'!$B:$BI,MATCH(N$1,'Published Hourly Data'!$B$1:$BI$1,0),TRUE)</f>
        <v>0</v>
      </c>
      <c r="O316" s="79">
        <f>VLOOKUP($A316,'Published Hourly Data'!$B:$BI,MATCH(O$1,'Published Hourly Data'!$B$1:$BI$1,0),TRUE)</f>
        <v>0</v>
      </c>
      <c r="R316" s="79">
        <f>VLOOKUP($A316,'Published Hourly Data'!$B:$BI,MATCH(R$1,'Published Hourly Data'!$B$1:$BI$1,0),TRUE)</f>
        <v>0</v>
      </c>
      <c r="S316" s="79">
        <f>VLOOKUP($A316,'Published Hourly Data'!$B:$BI,MATCH(S$1,'Published Hourly Data'!$B$1:$BI$1,0),TRUE)</f>
        <v>133.36692867672221</v>
      </c>
      <c r="T316" s="79">
        <f>VLOOKUP($A316,'Published Hourly Data'!$B:$BI,MATCH(T$1,'Published Hourly Data'!$B$1:$BI$1,0),TRUE)</f>
        <v>0</v>
      </c>
      <c r="U316" s="79">
        <f>VLOOKUP($A316,'Published Hourly Data'!$B:$BI,MATCH(U$1,'Published Hourly Data'!$B$1:$BI$1,0),TRUE)</f>
        <v>0</v>
      </c>
      <c r="V316" s="79">
        <f>VLOOKUP($A316,'Published Hourly Data'!$B:$BI,MATCH(V$1,'Published Hourly Data'!$B$1:$BI$1,0),TRUE)</f>
        <v>133.36692867672221</v>
      </c>
      <c r="Z316" s="79">
        <f>VLOOKUP($A316,'Published Hourly Data'!$B:$BI,MATCH(Z$1,'Published Hourly Data'!$B$1:$BI$1,0),TRUE)</f>
        <v>326</v>
      </c>
      <c r="AA316" s="79"/>
      <c r="AB316" s="80">
        <f>VLOOKUP($A316,'Published Hourly Data'!$B:$BI,MATCH(AB$1,'Published Hourly Data'!$B$1:$BI$1,0),TRUE)</f>
        <v>0.90191226472170338</v>
      </c>
      <c r="AD316" s="79">
        <f>VLOOKUP($A316,'Published Hourly Data'!$B:$BI,MATCH(AD$1,'Published Hourly Data'!$B$1:$BI$1,0),TRUE)</f>
        <v>2</v>
      </c>
      <c r="AE316" s="79" t="str">
        <f t="shared" si="22"/>
        <v/>
      </c>
      <c r="AF316" s="79" t="str">
        <f t="shared" si="23"/>
        <v/>
      </c>
    </row>
    <row r="317" spans="1:32" x14ac:dyDescent="0.25">
      <c r="A317" s="78">
        <f t="shared" si="21"/>
        <v>45495.291666666773</v>
      </c>
      <c r="B317" s="78">
        <f>VLOOKUP($A317,'Published Hourly Data'!$B:$BI,MATCH(B$1,'Published Hourly Data'!$B$1:$BI$1,0),TRUE)</f>
        <v>45495.125</v>
      </c>
      <c r="C317" s="79">
        <f>VLOOKUP($A317,'Published Hourly Data'!$B:$BI,MATCH(C$1,'Published Hourly Data'!$B$1:$BI$1,0),TRUE)</f>
        <v>282</v>
      </c>
      <c r="D317" s="79">
        <f>VLOOKUP($A317,'Published Hourly Data'!$B:$BI,MATCH(D$1,'Published Hourly Data'!$B$1:$BI$1,0),TRUE)</f>
        <v>285</v>
      </c>
      <c r="E317" s="79">
        <f>VLOOKUP($A317,'Published Hourly Data'!$B:$BI,MATCH(E$1,'Published Hourly Data'!$B$1:$BI$1,0),TRUE)</f>
        <v>312</v>
      </c>
      <c r="F317" s="79">
        <f>VLOOKUP($A317,'Published Hourly Data'!$B:$BI,MATCH(F$1,'Published Hourly Data'!$B$1:$BI$1,0),TRUE)</f>
        <v>26</v>
      </c>
      <c r="G317" s="79">
        <f>VLOOKUP($A317,'Published Hourly Data'!$B:$BI,MATCH(G$1,'Published Hourly Data'!$B$1:$BI$1,0),TRUE)</f>
        <v>0</v>
      </c>
      <c r="H317" s="79">
        <f>VLOOKUP($A317,'Published Hourly Data'!$B:$BI,MATCH(H$1,'Published Hourly Data'!$B$1:$BI$1,0),TRUE)</f>
        <v>312</v>
      </c>
      <c r="I317" s="79">
        <f>VLOOKUP($A317,'Published Hourly Data'!$B:$BI,MATCH(I$1,'Published Hourly Data'!$B$1:$BI$1,0),TRUE)</f>
        <v>0</v>
      </c>
      <c r="J317" s="79">
        <f>VLOOKUP($A317,'Published Hourly Data'!$B:$BI,MATCH(J$1,'Published Hourly Data'!$B$1:$BI$1,0),TRUE)</f>
        <v>0</v>
      </c>
      <c r="K317" s="79">
        <f>VLOOKUP($A317,'Published Hourly Data'!$B:$BI,MATCH(K$1,'Published Hourly Data'!$B$1:$BI$1,0),TRUE)</f>
        <v>0</v>
      </c>
      <c r="L317" s="79">
        <f>VLOOKUP($A317,'Published Hourly Data'!$B:$BI,MATCH(L$1,'Published Hourly Data'!$B$1:$BI$1,0),TRUE)</f>
        <v>0</v>
      </c>
      <c r="M317" s="79">
        <f>VLOOKUP($A317,'Published Hourly Data'!$B:$BI,MATCH(M$1,'Published Hourly Data'!$B$1:$BI$1,0),TRUE)</f>
        <v>0</v>
      </c>
      <c r="N317" s="79">
        <f>VLOOKUP($A317,'Published Hourly Data'!$B:$BI,MATCH(N$1,'Published Hourly Data'!$B$1:$BI$1,0),TRUE)</f>
        <v>0</v>
      </c>
      <c r="O317" s="79">
        <f>VLOOKUP($A317,'Published Hourly Data'!$B:$BI,MATCH(O$1,'Published Hourly Data'!$B$1:$BI$1,0),TRUE)</f>
        <v>0</v>
      </c>
      <c r="R317" s="79">
        <f>VLOOKUP($A317,'Published Hourly Data'!$B:$BI,MATCH(R$1,'Published Hourly Data'!$B$1:$BI$1,0),TRUE)</f>
        <v>0</v>
      </c>
      <c r="S317" s="79">
        <f>VLOOKUP($A317,'Published Hourly Data'!$B:$BI,MATCH(S$1,'Published Hourly Data'!$B$1:$BI$1,0),TRUE)</f>
        <v>127.63331818231296</v>
      </c>
      <c r="T317" s="79">
        <f>VLOOKUP($A317,'Published Hourly Data'!$B:$BI,MATCH(T$1,'Published Hourly Data'!$B$1:$BI$1,0),TRUE)</f>
        <v>0</v>
      </c>
      <c r="U317" s="79">
        <f>VLOOKUP($A317,'Published Hourly Data'!$B:$BI,MATCH(U$1,'Published Hourly Data'!$B$1:$BI$1,0),TRUE)</f>
        <v>0</v>
      </c>
      <c r="V317" s="79">
        <f>VLOOKUP($A317,'Published Hourly Data'!$B:$BI,MATCH(V$1,'Published Hourly Data'!$B$1:$BI$1,0),TRUE)</f>
        <v>127.63331818231296</v>
      </c>
      <c r="Z317" s="79">
        <f>VLOOKUP($A317,'Published Hourly Data'!$B:$BI,MATCH(Z$1,'Published Hourly Data'!$B$1:$BI$1,0),TRUE)</f>
        <v>312</v>
      </c>
      <c r="AA317" s="79"/>
      <c r="AB317" s="80">
        <f>VLOOKUP($A317,'Published Hourly Data'!$B:$BI,MATCH(AB$1,'Published Hourly Data'!$B$1:$BI$1,0),TRUE)</f>
        <v>0.90186848054836799</v>
      </c>
      <c r="AD317" s="79">
        <f>VLOOKUP($A317,'Published Hourly Data'!$B:$BI,MATCH(AD$1,'Published Hourly Data'!$B$1:$BI$1,0),TRUE)</f>
        <v>3</v>
      </c>
      <c r="AE317" s="79" t="str">
        <f t="shared" si="22"/>
        <v/>
      </c>
      <c r="AF317" s="79" t="str">
        <f t="shared" si="23"/>
        <v/>
      </c>
    </row>
    <row r="318" spans="1:32" x14ac:dyDescent="0.25">
      <c r="A318" s="78">
        <f t="shared" si="21"/>
        <v>45495.333333333438</v>
      </c>
      <c r="B318" s="78">
        <f>VLOOKUP($A318,'Published Hourly Data'!$B:$BI,MATCH(B$1,'Published Hourly Data'!$B$1:$BI$1,0),TRUE)</f>
        <v>45495.166666666664</v>
      </c>
      <c r="C318" s="79">
        <f>VLOOKUP($A318,'Published Hourly Data'!$B:$BI,MATCH(C$1,'Published Hourly Data'!$B$1:$BI$1,0),TRUE)</f>
        <v>274</v>
      </c>
      <c r="D318" s="79">
        <f>VLOOKUP($A318,'Published Hourly Data'!$B:$BI,MATCH(D$1,'Published Hourly Data'!$B$1:$BI$1,0),TRUE)</f>
        <v>277</v>
      </c>
      <c r="E318" s="79">
        <f>VLOOKUP($A318,'Published Hourly Data'!$B:$BI,MATCH(E$1,'Published Hourly Data'!$B$1:$BI$1,0),TRUE)</f>
        <v>303</v>
      </c>
      <c r="F318" s="79">
        <f>VLOOKUP($A318,'Published Hourly Data'!$B:$BI,MATCH(F$1,'Published Hourly Data'!$B$1:$BI$1,0),TRUE)</f>
        <v>26</v>
      </c>
      <c r="G318" s="79">
        <f>VLOOKUP($A318,'Published Hourly Data'!$B:$BI,MATCH(G$1,'Published Hourly Data'!$B$1:$BI$1,0),TRUE)</f>
        <v>0</v>
      </c>
      <c r="H318" s="79">
        <f>VLOOKUP($A318,'Published Hourly Data'!$B:$BI,MATCH(H$1,'Published Hourly Data'!$B$1:$BI$1,0),TRUE)</f>
        <v>303</v>
      </c>
      <c r="I318" s="79">
        <f>VLOOKUP($A318,'Published Hourly Data'!$B:$BI,MATCH(I$1,'Published Hourly Data'!$B$1:$BI$1,0),TRUE)</f>
        <v>0</v>
      </c>
      <c r="J318" s="79">
        <f>VLOOKUP($A318,'Published Hourly Data'!$B:$BI,MATCH(J$1,'Published Hourly Data'!$B$1:$BI$1,0),TRUE)</f>
        <v>0</v>
      </c>
      <c r="K318" s="79">
        <f>VLOOKUP($A318,'Published Hourly Data'!$B:$BI,MATCH(K$1,'Published Hourly Data'!$B$1:$BI$1,0),TRUE)</f>
        <v>0</v>
      </c>
      <c r="L318" s="79">
        <f>VLOOKUP($A318,'Published Hourly Data'!$B:$BI,MATCH(L$1,'Published Hourly Data'!$B$1:$BI$1,0),TRUE)</f>
        <v>0</v>
      </c>
      <c r="M318" s="79">
        <f>VLOOKUP($A318,'Published Hourly Data'!$B:$BI,MATCH(M$1,'Published Hourly Data'!$B$1:$BI$1,0),TRUE)</f>
        <v>0</v>
      </c>
      <c r="N318" s="79">
        <f>VLOOKUP($A318,'Published Hourly Data'!$B:$BI,MATCH(N$1,'Published Hourly Data'!$B$1:$BI$1,0),TRUE)</f>
        <v>0</v>
      </c>
      <c r="O318" s="79">
        <f>VLOOKUP($A318,'Published Hourly Data'!$B:$BI,MATCH(O$1,'Published Hourly Data'!$B$1:$BI$1,0),TRUE)</f>
        <v>0</v>
      </c>
      <c r="R318" s="79">
        <f>VLOOKUP($A318,'Published Hourly Data'!$B:$BI,MATCH(R$1,'Published Hourly Data'!$B$1:$BI$1,0),TRUE)</f>
        <v>0</v>
      </c>
      <c r="S318" s="79">
        <f>VLOOKUP($A318,'Published Hourly Data'!$B:$BI,MATCH(S$1,'Published Hourly Data'!$B$1:$BI$1,0),TRUE)</f>
        <v>123.97970973654398</v>
      </c>
      <c r="T318" s="79">
        <f>VLOOKUP($A318,'Published Hourly Data'!$B:$BI,MATCH(T$1,'Published Hourly Data'!$B$1:$BI$1,0),TRUE)</f>
        <v>0</v>
      </c>
      <c r="U318" s="79">
        <f>VLOOKUP($A318,'Published Hourly Data'!$B:$BI,MATCH(U$1,'Published Hourly Data'!$B$1:$BI$1,0),TRUE)</f>
        <v>0</v>
      </c>
      <c r="V318" s="79">
        <f>VLOOKUP($A318,'Published Hourly Data'!$B:$BI,MATCH(V$1,'Published Hourly Data'!$B$1:$BI$1,0),TRUE)</f>
        <v>123.97970973654398</v>
      </c>
      <c r="Z318" s="79">
        <f>VLOOKUP($A318,'Published Hourly Data'!$B:$BI,MATCH(Z$1,'Published Hourly Data'!$B$1:$BI$1,0),TRUE)</f>
        <v>303</v>
      </c>
      <c r="AA318" s="79"/>
      <c r="AB318" s="80">
        <f>VLOOKUP($A318,'Published Hourly Data'!$B:$BI,MATCH(AB$1,'Published Hourly Data'!$B$1:$BI$1,0),TRUE)</f>
        <v>0.90207309465141772</v>
      </c>
      <c r="AD318" s="79">
        <f>VLOOKUP($A318,'Published Hourly Data'!$B:$BI,MATCH(AD$1,'Published Hourly Data'!$B$1:$BI$1,0),TRUE)</f>
        <v>4</v>
      </c>
      <c r="AE318" s="79" t="str">
        <f t="shared" si="22"/>
        <v/>
      </c>
      <c r="AF318" s="79" t="str">
        <f t="shared" si="23"/>
        <v/>
      </c>
    </row>
    <row r="319" spans="1:32" x14ac:dyDescent="0.25">
      <c r="A319" s="78">
        <f t="shared" si="21"/>
        <v>45495.375000000102</v>
      </c>
      <c r="B319" s="78">
        <f>VLOOKUP($A319,'Published Hourly Data'!$B:$BI,MATCH(B$1,'Published Hourly Data'!$B$1:$BI$1,0),TRUE)</f>
        <v>45495.208333333336</v>
      </c>
      <c r="C319" s="79">
        <f>VLOOKUP($A319,'Published Hourly Data'!$B:$BI,MATCH(C$1,'Published Hourly Data'!$B$1:$BI$1,0),TRUE)</f>
        <v>272</v>
      </c>
      <c r="D319" s="79">
        <f>VLOOKUP($A319,'Published Hourly Data'!$B:$BI,MATCH(D$1,'Published Hourly Data'!$B$1:$BI$1,0),TRUE)</f>
        <v>274</v>
      </c>
      <c r="E319" s="79">
        <f>VLOOKUP($A319,'Published Hourly Data'!$B:$BI,MATCH(E$1,'Published Hourly Data'!$B$1:$BI$1,0),TRUE)</f>
        <v>301</v>
      </c>
      <c r="F319" s="79">
        <f>VLOOKUP($A319,'Published Hourly Data'!$B:$BI,MATCH(F$1,'Published Hourly Data'!$B$1:$BI$1,0),TRUE)</f>
        <v>26</v>
      </c>
      <c r="G319" s="79">
        <f>VLOOKUP($A319,'Published Hourly Data'!$B:$BI,MATCH(G$1,'Published Hourly Data'!$B$1:$BI$1,0),TRUE)</f>
        <v>0</v>
      </c>
      <c r="H319" s="79">
        <f>VLOOKUP($A319,'Published Hourly Data'!$B:$BI,MATCH(H$1,'Published Hourly Data'!$B$1:$BI$1,0),TRUE)</f>
        <v>301</v>
      </c>
      <c r="I319" s="79">
        <f>VLOOKUP($A319,'Published Hourly Data'!$B:$BI,MATCH(I$1,'Published Hourly Data'!$B$1:$BI$1,0),TRUE)</f>
        <v>0</v>
      </c>
      <c r="J319" s="79">
        <f>VLOOKUP($A319,'Published Hourly Data'!$B:$BI,MATCH(J$1,'Published Hourly Data'!$B$1:$BI$1,0),TRUE)</f>
        <v>0</v>
      </c>
      <c r="K319" s="79">
        <f>VLOOKUP($A319,'Published Hourly Data'!$B:$BI,MATCH(K$1,'Published Hourly Data'!$B$1:$BI$1,0),TRUE)</f>
        <v>0</v>
      </c>
      <c r="L319" s="79">
        <f>VLOOKUP($A319,'Published Hourly Data'!$B:$BI,MATCH(L$1,'Published Hourly Data'!$B$1:$BI$1,0),TRUE)</f>
        <v>0</v>
      </c>
      <c r="M319" s="79">
        <f>VLOOKUP($A319,'Published Hourly Data'!$B:$BI,MATCH(M$1,'Published Hourly Data'!$B$1:$BI$1,0),TRUE)</f>
        <v>0</v>
      </c>
      <c r="N319" s="79">
        <f>VLOOKUP($A319,'Published Hourly Data'!$B:$BI,MATCH(N$1,'Published Hourly Data'!$B$1:$BI$1,0),TRUE)</f>
        <v>0</v>
      </c>
      <c r="O319" s="79">
        <f>VLOOKUP($A319,'Published Hourly Data'!$B:$BI,MATCH(O$1,'Published Hourly Data'!$B$1:$BI$1,0),TRUE)</f>
        <v>0</v>
      </c>
      <c r="R319" s="79">
        <f>VLOOKUP($A319,'Published Hourly Data'!$B:$BI,MATCH(R$1,'Published Hourly Data'!$B$1:$BI$1,0),TRUE)</f>
        <v>0</v>
      </c>
      <c r="S319" s="79">
        <f>VLOOKUP($A319,'Published Hourly Data'!$B:$BI,MATCH(S$1,'Published Hourly Data'!$B$1:$BI$1,0),TRUE)</f>
        <v>123.15683256689974</v>
      </c>
      <c r="T319" s="79">
        <f>VLOOKUP($A319,'Published Hourly Data'!$B:$BI,MATCH(T$1,'Published Hourly Data'!$B$1:$BI$1,0),TRUE)</f>
        <v>0</v>
      </c>
      <c r="U319" s="79">
        <f>VLOOKUP($A319,'Published Hourly Data'!$B:$BI,MATCH(U$1,'Published Hourly Data'!$B$1:$BI$1,0),TRUE)</f>
        <v>0</v>
      </c>
      <c r="V319" s="79">
        <f>VLOOKUP($A319,'Published Hourly Data'!$B:$BI,MATCH(V$1,'Published Hourly Data'!$B$1:$BI$1,0),TRUE)</f>
        <v>123.15683256689974</v>
      </c>
      <c r="Z319" s="79">
        <f>VLOOKUP($A319,'Published Hourly Data'!$B:$BI,MATCH(Z$1,'Published Hourly Data'!$B$1:$BI$1,0),TRUE)</f>
        <v>301</v>
      </c>
      <c r="AA319" s="79"/>
      <c r="AB319" s="80">
        <f>VLOOKUP($A319,'Published Hourly Data'!$B:$BI,MATCH(AB$1,'Published Hourly Data'!$B$1:$BI$1,0),TRUE)</f>
        <v>0.90203992097554309</v>
      </c>
      <c r="AD319" s="79">
        <f>VLOOKUP($A319,'Published Hourly Data'!$B:$BI,MATCH(AD$1,'Published Hourly Data'!$B$1:$BI$1,0),TRUE)</f>
        <v>5</v>
      </c>
      <c r="AE319" s="79" t="str">
        <f t="shared" si="22"/>
        <v/>
      </c>
      <c r="AF319" s="79" t="str">
        <f t="shared" si="23"/>
        <v/>
      </c>
    </row>
    <row r="320" spans="1:32" x14ac:dyDescent="0.25">
      <c r="A320" s="78">
        <f t="shared" si="21"/>
        <v>45495.416666666766</v>
      </c>
      <c r="B320" s="78">
        <f>VLOOKUP($A320,'Published Hourly Data'!$B:$BI,MATCH(B$1,'Published Hourly Data'!$B$1:$BI$1,0),TRUE)</f>
        <v>45495.25</v>
      </c>
      <c r="C320" s="79">
        <f>VLOOKUP($A320,'Published Hourly Data'!$B:$BI,MATCH(C$1,'Published Hourly Data'!$B$1:$BI$1,0),TRUE)</f>
        <v>270</v>
      </c>
      <c r="D320" s="79">
        <f>VLOOKUP($A320,'Published Hourly Data'!$B:$BI,MATCH(D$1,'Published Hourly Data'!$B$1:$BI$1,0),TRUE)</f>
        <v>278</v>
      </c>
      <c r="E320" s="79">
        <f>VLOOKUP($A320,'Published Hourly Data'!$B:$BI,MATCH(E$1,'Published Hourly Data'!$B$1:$BI$1,0),TRUE)</f>
        <v>304</v>
      </c>
      <c r="F320" s="79">
        <f>VLOOKUP($A320,'Published Hourly Data'!$B:$BI,MATCH(F$1,'Published Hourly Data'!$B$1:$BI$1,0),TRUE)</f>
        <v>25</v>
      </c>
      <c r="G320" s="79">
        <f>VLOOKUP($A320,'Published Hourly Data'!$B:$BI,MATCH(G$1,'Published Hourly Data'!$B$1:$BI$1,0),TRUE)</f>
        <v>0</v>
      </c>
      <c r="H320" s="79">
        <f>VLOOKUP($A320,'Published Hourly Data'!$B:$BI,MATCH(H$1,'Published Hourly Data'!$B$1:$BI$1,0),TRUE)</f>
        <v>304</v>
      </c>
      <c r="I320" s="79">
        <f>VLOOKUP($A320,'Published Hourly Data'!$B:$BI,MATCH(I$1,'Published Hourly Data'!$B$1:$BI$1,0),TRUE)</f>
        <v>0</v>
      </c>
      <c r="J320" s="79">
        <f>VLOOKUP($A320,'Published Hourly Data'!$B:$BI,MATCH(J$1,'Published Hourly Data'!$B$1:$BI$1,0),TRUE)</f>
        <v>0</v>
      </c>
      <c r="K320" s="79">
        <f>VLOOKUP($A320,'Published Hourly Data'!$B:$BI,MATCH(K$1,'Published Hourly Data'!$B$1:$BI$1,0),TRUE)</f>
        <v>0</v>
      </c>
      <c r="L320" s="79">
        <f>VLOOKUP($A320,'Published Hourly Data'!$B:$BI,MATCH(L$1,'Published Hourly Data'!$B$1:$BI$1,0),TRUE)</f>
        <v>0</v>
      </c>
      <c r="M320" s="79">
        <f>VLOOKUP($A320,'Published Hourly Data'!$B:$BI,MATCH(M$1,'Published Hourly Data'!$B$1:$BI$1,0),TRUE)</f>
        <v>0</v>
      </c>
      <c r="N320" s="79">
        <f>VLOOKUP($A320,'Published Hourly Data'!$B:$BI,MATCH(N$1,'Published Hourly Data'!$B$1:$BI$1,0),TRUE)</f>
        <v>0</v>
      </c>
      <c r="O320" s="79">
        <f>VLOOKUP($A320,'Published Hourly Data'!$B:$BI,MATCH(O$1,'Published Hourly Data'!$B$1:$BI$1,0),TRUE)</f>
        <v>0</v>
      </c>
      <c r="R320" s="79">
        <f>VLOOKUP($A320,'Published Hourly Data'!$B:$BI,MATCH(R$1,'Published Hourly Data'!$B$1:$BI$1,0),TRUE)</f>
        <v>0</v>
      </c>
      <c r="S320" s="79">
        <f>VLOOKUP($A320,'Published Hourly Data'!$B:$BI,MATCH(S$1,'Published Hourly Data'!$B$1:$BI$1,0),TRUE)</f>
        <v>124.18906853738667</v>
      </c>
      <c r="T320" s="79">
        <f>VLOOKUP($A320,'Published Hourly Data'!$B:$BI,MATCH(T$1,'Published Hourly Data'!$B$1:$BI$1,0),TRUE)</f>
        <v>0</v>
      </c>
      <c r="U320" s="79">
        <f>VLOOKUP($A320,'Published Hourly Data'!$B:$BI,MATCH(U$1,'Published Hourly Data'!$B$1:$BI$1,0),TRUE)</f>
        <v>0</v>
      </c>
      <c r="V320" s="79">
        <f>VLOOKUP($A320,'Published Hourly Data'!$B:$BI,MATCH(V$1,'Published Hourly Data'!$B$1:$BI$1,0),TRUE)</f>
        <v>124.18906853738667</v>
      </c>
      <c r="Z320" s="79">
        <f>VLOOKUP($A320,'Published Hourly Data'!$B:$BI,MATCH(Z$1,'Published Hourly Data'!$B$1:$BI$1,0),TRUE)</f>
        <v>304</v>
      </c>
      <c r="AA320" s="79"/>
      <c r="AB320" s="80">
        <f>VLOOKUP($A320,'Published Hourly Data'!$B:$BI,MATCH(AB$1,'Published Hourly Data'!$B$1:$BI$1,0),TRUE)</f>
        <v>0.90062402723320201</v>
      </c>
      <c r="AD320" s="79">
        <f>VLOOKUP($A320,'Published Hourly Data'!$B:$BI,MATCH(AD$1,'Published Hourly Data'!$B$1:$BI$1,0),TRUE)</f>
        <v>6</v>
      </c>
      <c r="AE320" s="79" t="str">
        <f t="shared" si="22"/>
        <v/>
      </c>
      <c r="AF320" s="79" t="str">
        <f t="shared" si="23"/>
        <v/>
      </c>
    </row>
    <row r="321" spans="1:32" x14ac:dyDescent="0.25">
      <c r="A321" s="78">
        <f t="shared" si="21"/>
        <v>45495.45833333343</v>
      </c>
      <c r="B321" s="78">
        <f>VLOOKUP($A321,'Published Hourly Data'!$B:$BI,MATCH(B$1,'Published Hourly Data'!$B$1:$BI$1,0),TRUE)</f>
        <v>45495.291666666664</v>
      </c>
      <c r="C321" s="79">
        <f>VLOOKUP($A321,'Published Hourly Data'!$B:$BI,MATCH(C$1,'Published Hourly Data'!$B$1:$BI$1,0),TRUE)</f>
        <v>271</v>
      </c>
      <c r="D321" s="79">
        <f>VLOOKUP($A321,'Published Hourly Data'!$B:$BI,MATCH(D$1,'Published Hourly Data'!$B$1:$BI$1,0),TRUE)</f>
        <v>293</v>
      </c>
      <c r="E321" s="79">
        <f>VLOOKUP($A321,'Published Hourly Data'!$B:$BI,MATCH(E$1,'Published Hourly Data'!$B$1:$BI$1,0),TRUE)</f>
        <v>318</v>
      </c>
      <c r="F321" s="79">
        <f>VLOOKUP($A321,'Published Hourly Data'!$B:$BI,MATCH(F$1,'Published Hourly Data'!$B$1:$BI$1,0),TRUE)</f>
        <v>25</v>
      </c>
      <c r="G321" s="79">
        <f>VLOOKUP($A321,'Published Hourly Data'!$B:$BI,MATCH(G$1,'Published Hourly Data'!$B$1:$BI$1,0),TRUE)</f>
        <v>0</v>
      </c>
      <c r="H321" s="79">
        <f>VLOOKUP($A321,'Published Hourly Data'!$B:$BI,MATCH(H$1,'Published Hourly Data'!$B$1:$BI$1,0),TRUE)</f>
        <v>318</v>
      </c>
      <c r="I321" s="79">
        <f>VLOOKUP($A321,'Published Hourly Data'!$B:$BI,MATCH(I$1,'Published Hourly Data'!$B$1:$BI$1,0),TRUE)</f>
        <v>0</v>
      </c>
      <c r="J321" s="79">
        <f>VLOOKUP($A321,'Published Hourly Data'!$B:$BI,MATCH(J$1,'Published Hourly Data'!$B$1:$BI$1,0),TRUE)</f>
        <v>0</v>
      </c>
      <c r="K321" s="79">
        <f>VLOOKUP($A321,'Published Hourly Data'!$B:$BI,MATCH(K$1,'Published Hourly Data'!$B$1:$BI$1,0),TRUE)</f>
        <v>0</v>
      </c>
      <c r="L321" s="79">
        <f>VLOOKUP($A321,'Published Hourly Data'!$B:$BI,MATCH(L$1,'Published Hourly Data'!$B$1:$BI$1,0),TRUE)</f>
        <v>0</v>
      </c>
      <c r="M321" s="79">
        <f>VLOOKUP($A321,'Published Hourly Data'!$B:$BI,MATCH(M$1,'Published Hourly Data'!$B$1:$BI$1,0),TRUE)</f>
        <v>0</v>
      </c>
      <c r="N321" s="79">
        <f>VLOOKUP($A321,'Published Hourly Data'!$B:$BI,MATCH(N$1,'Published Hourly Data'!$B$1:$BI$1,0),TRUE)</f>
        <v>0</v>
      </c>
      <c r="O321" s="79">
        <f>VLOOKUP($A321,'Published Hourly Data'!$B:$BI,MATCH(O$1,'Published Hourly Data'!$B$1:$BI$1,0),TRUE)</f>
        <v>0</v>
      </c>
      <c r="R321" s="79">
        <f>VLOOKUP($A321,'Published Hourly Data'!$B:$BI,MATCH(R$1,'Published Hourly Data'!$B$1:$BI$1,0),TRUE)</f>
        <v>0</v>
      </c>
      <c r="S321" s="79">
        <f>VLOOKUP($A321,'Published Hourly Data'!$B:$BI,MATCH(S$1,'Published Hourly Data'!$B$1:$BI$1,0),TRUE)</f>
        <v>130.22387465145809</v>
      </c>
      <c r="T321" s="79">
        <f>VLOOKUP($A321,'Published Hourly Data'!$B:$BI,MATCH(T$1,'Published Hourly Data'!$B$1:$BI$1,0),TRUE)</f>
        <v>0</v>
      </c>
      <c r="U321" s="79">
        <f>VLOOKUP($A321,'Published Hourly Data'!$B:$BI,MATCH(U$1,'Published Hourly Data'!$B$1:$BI$1,0),TRUE)</f>
        <v>0</v>
      </c>
      <c r="V321" s="79">
        <f>VLOOKUP($A321,'Published Hourly Data'!$B:$BI,MATCH(V$1,'Published Hourly Data'!$B$1:$BI$1,0),TRUE)</f>
        <v>130.22387465145809</v>
      </c>
      <c r="Z321" s="79">
        <f>VLOOKUP($A321,'Published Hourly Data'!$B:$BI,MATCH(Z$1,'Published Hourly Data'!$B$1:$BI$1,0),TRUE)</f>
        <v>318</v>
      </c>
      <c r="AA321" s="79"/>
      <c r="AB321" s="80">
        <f>VLOOKUP($A321,'Published Hourly Data'!$B:$BI,MATCH(AB$1,'Published Hourly Data'!$B$1:$BI$1,0),TRUE)</f>
        <v>0.90281181928961496</v>
      </c>
      <c r="AD321" s="79">
        <f>VLOOKUP($A321,'Published Hourly Data'!$B:$BI,MATCH(AD$1,'Published Hourly Data'!$B$1:$BI$1,0),TRUE)</f>
        <v>7</v>
      </c>
      <c r="AE321" s="79" t="str">
        <f t="shared" si="22"/>
        <v/>
      </c>
      <c r="AF321" s="79" t="str">
        <f t="shared" si="23"/>
        <v/>
      </c>
    </row>
    <row r="322" spans="1:32" x14ac:dyDescent="0.25">
      <c r="A322" s="78">
        <f t="shared" si="21"/>
        <v>45495.500000000095</v>
      </c>
      <c r="B322" s="78">
        <f>VLOOKUP($A322,'Published Hourly Data'!$B:$BI,MATCH(B$1,'Published Hourly Data'!$B$1:$BI$1,0),TRUE)</f>
        <v>45495.333333333336</v>
      </c>
      <c r="C322" s="79">
        <f>VLOOKUP($A322,'Published Hourly Data'!$B:$BI,MATCH(C$1,'Published Hourly Data'!$B$1:$BI$1,0),TRUE)</f>
        <v>274</v>
      </c>
      <c r="D322" s="79">
        <f>VLOOKUP($A322,'Published Hourly Data'!$B:$BI,MATCH(D$1,'Published Hourly Data'!$B$1:$BI$1,0),TRUE)</f>
        <v>309</v>
      </c>
      <c r="E322" s="79">
        <f>VLOOKUP($A322,'Published Hourly Data'!$B:$BI,MATCH(E$1,'Published Hourly Data'!$B$1:$BI$1,0),TRUE)</f>
        <v>334</v>
      </c>
      <c r="F322" s="79">
        <f>VLOOKUP($A322,'Published Hourly Data'!$B:$BI,MATCH(F$1,'Published Hourly Data'!$B$1:$BI$1,0),TRUE)</f>
        <v>25</v>
      </c>
      <c r="G322" s="79">
        <f>VLOOKUP($A322,'Published Hourly Data'!$B:$BI,MATCH(G$1,'Published Hourly Data'!$B$1:$BI$1,0),TRUE)</f>
        <v>0</v>
      </c>
      <c r="H322" s="79">
        <f>VLOOKUP($A322,'Published Hourly Data'!$B:$BI,MATCH(H$1,'Published Hourly Data'!$B$1:$BI$1,0),TRUE)</f>
        <v>334</v>
      </c>
      <c r="I322" s="79">
        <f>VLOOKUP($A322,'Published Hourly Data'!$B:$BI,MATCH(I$1,'Published Hourly Data'!$B$1:$BI$1,0),TRUE)</f>
        <v>0</v>
      </c>
      <c r="J322" s="79">
        <f>VLOOKUP($A322,'Published Hourly Data'!$B:$BI,MATCH(J$1,'Published Hourly Data'!$B$1:$BI$1,0),TRUE)</f>
        <v>0</v>
      </c>
      <c r="K322" s="79">
        <f>VLOOKUP($A322,'Published Hourly Data'!$B:$BI,MATCH(K$1,'Published Hourly Data'!$B$1:$BI$1,0),TRUE)</f>
        <v>0</v>
      </c>
      <c r="L322" s="79">
        <f>VLOOKUP($A322,'Published Hourly Data'!$B:$BI,MATCH(L$1,'Published Hourly Data'!$B$1:$BI$1,0),TRUE)</f>
        <v>1</v>
      </c>
      <c r="M322" s="79">
        <f>VLOOKUP($A322,'Published Hourly Data'!$B:$BI,MATCH(M$1,'Published Hourly Data'!$B$1:$BI$1,0),TRUE)</f>
        <v>0</v>
      </c>
      <c r="N322" s="79">
        <f>VLOOKUP($A322,'Published Hourly Data'!$B:$BI,MATCH(N$1,'Published Hourly Data'!$B$1:$BI$1,0),TRUE)</f>
        <v>0</v>
      </c>
      <c r="O322" s="79">
        <f>VLOOKUP($A322,'Published Hourly Data'!$B:$BI,MATCH(O$1,'Published Hourly Data'!$B$1:$BI$1,0),TRUE)</f>
        <v>0</v>
      </c>
      <c r="R322" s="79">
        <f>VLOOKUP($A322,'Published Hourly Data'!$B:$BI,MATCH(R$1,'Published Hourly Data'!$B$1:$BI$1,0),TRUE)</f>
        <v>0</v>
      </c>
      <c r="S322" s="79">
        <f>VLOOKUP($A322,'Published Hourly Data'!$B:$BI,MATCH(S$1,'Published Hourly Data'!$B$1:$BI$1,0),TRUE)</f>
        <v>136.77994729728891</v>
      </c>
      <c r="T322" s="79">
        <f>VLOOKUP($A322,'Published Hourly Data'!$B:$BI,MATCH(T$1,'Published Hourly Data'!$B$1:$BI$1,0),TRUE)</f>
        <v>0</v>
      </c>
      <c r="U322" s="79">
        <f>VLOOKUP($A322,'Published Hourly Data'!$B:$BI,MATCH(U$1,'Published Hourly Data'!$B$1:$BI$1,0),TRUE)</f>
        <v>3.8439353168933108E-3</v>
      </c>
      <c r="V322" s="79">
        <f>VLOOKUP($A322,'Published Hourly Data'!$B:$BI,MATCH(V$1,'Published Hourly Data'!$B$1:$BI$1,0),TRUE)</f>
        <v>136.78379123260581</v>
      </c>
      <c r="Z322" s="79">
        <f>VLOOKUP($A322,'Published Hourly Data'!$B:$BI,MATCH(Z$1,'Published Hourly Data'!$B$1:$BI$1,0),TRUE)</f>
        <v>335</v>
      </c>
      <c r="AA322" s="79"/>
      <c r="AB322" s="80">
        <f>VLOOKUP($A322,'Published Hourly Data'!$B:$BI,MATCH(AB$1,'Published Hourly Data'!$B$1:$BI$1,0),TRUE)</f>
        <v>0.90016800545441011</v>
      </c>
      <c r="AD322" s="79">
        <f>VLOOKUP($A322,'Published Hourly Data'!$B:$BI,MATCH(AD$1,'Published Hourly Data'!$B$1:$BI$1,0),TRUE)</f>
        <v>8</v>
      </c>
      <c r="AE322" s="79" t="str">
        <f t="shared" si="22"/>
        <v/>
      </c>
      <c r="AF322" s="79" t="str">
        <f t="shared" si="23"/>
        <v/>
      </c>
    </row>
    <row r="323" spans="1:32" x14ac:dyDescent="0.25">
      <c r="A323" s="78">
        <f t="shared" ref="A323:A360" si="24">A324-1/24</f>
        <v>45495.541666666759</v>
      </c>
      <c r="B323" s="78">
        <f>VLOOKUP($A323,'Published Hourly Data'!$B:$BI,MATCH(B$1,'Published Hourly Data'!$B$1:$BI$1,0),TRUE)</f>
        <v>45495.375</v>
      </c>
      <c r="C323" s="79">
        <f>VLOOKUP($A323,'Published Hourly Data'!$B:$BI,MATCH(C$1,'Published Hourly Data'!$B$1:$BI$1,0),TRUE)</f>
        <v>292</v>
      </c>
      <c r="D323" s="79">
        <f>VLOOKUP($A323,'Published Hourly Data'!$B:$BI,MATCH(D$1,'Published Hourly Data'!$B$1:$BI$1,0),TRUE)</f>
        <v>333</v>
      </c>
      <c r="E323" s="79">
        <f>VLOOKUP($A323,'Published Hourly Data'!$B:$BI,MATCH(E$1,'Published Hourly Data'!$B$1:$BI$1,0),TRUE)</f>
        <v>359</v>
      </c>
      <c r="F323" s="79">
        <f>VLOOKUP($A323,'Published Hourly Data'!$B:$BI,MATCH(F$1,'Published Hourly Data'!$B$1:$BI$1,0),TRUE)</f>
        <v>26</v>
      </c>
      <c r="G323" s="79">
        <f>VLOOKUP($A323,'Published Hourly Data'!$B:$BI,MATCH(G$1,'Published Hourly Data'!$B$1:$BI$1,0),TRUE)</f>
        <v>0</v>
      </c>
      <c r="H323" s="79">
        <f>VLOOKUP($A323,'Published Hourly Data'!$B:$BI,MATCH(H$1,'Published Hourly Data'!$B$1:$BI$1,0),TRUE)</f>
        <v>351</v>
      </c>
      <c r="I323" s="79">
        <f>VLOOKUP($A323,'Published Hourly Data'!$B:$BI,MATCH(I$1,'Published Hourly Data'!$B$1:$BI$1,0),TRUE)</f>
        <v>0</v>
      </c>
      <c r="J323" s="79">
        <f>VLOOKUP($A323,'Published Hourly Data'!$B:$BI,MATCH(J$1,'Published Hourly Data'!$B$1:$BI$1,0),TRUE)</f>
        <v>0</v>
      </c>
      <c r="K323" s="79">
        <f>VLOOKUP($A323,'Published Hourly Data'!$B:$BI,MATCH(K$1,'Published Hourly Data'!$B$1:$BI$1,0),TRUE)</f>
        <v>0</v>
      </c>
      <c r="L323" s="79">
        <f>VLOOKUP($A323,'Published Hourly Data'!$B:$BI,MATCH(L$1,'Published Hourly Data'!$B$1:$BI$1,0),TRUE)</f>
        <v>8</v>
      </c>
      <c r="M323" s="79">
        <f>VLOOKUP($A323,'Published Hourly Data'!$B:$BI,MATCH(M$1,'Published Hourly Data'!$B$1:$BI$1,0),TRUE)</f>
        <v>0</v>
      </c>
      <c r="N323" s="79">
        <f>VLOOKUP($A323,'Published Hourly Data'!$B:$BI,MATCH(N$1,'Published Hourly Data'!$B$1:$BI$1,0),TRUE)</f>
        <v>0</v>
      </c>
      <c r="O323" s="79">
        <f>VLOOKUP($A323,'Published Hourly Data'!$B:$BI,MATCH(O$1,'Published Hourly Data'!$B$1:$BI$1,0),TRUE)</f>
        <v>0</v>
      </c>
      <c r="R323" s="79">
        <f>VLOOKUP($A323,'Published Hourly Data'!$B:$BI,MATCH(R$1,'Published Hourly Data'!$B$1:$BI$1,0),TRUE)</f>
        <v>0</v>
      </c>
      <c r="S323" s="79">
        <f>VLOOKUP($A323,'Published Hourly Data'!$B:$BI,MATCH(S$1,'Published Hourly Data'!$B$1:$BI$1,0),TRUE)</f>
        <v>143.38076501962169</v>
      </c>
      <c r="T323" s="79">
        <f>VLOOKUP($A323,'Published Hourly Data'!$B:$BI,MATCH(T$1,'Published Hourly Data'!$B$1:$BI$1,0),TRUE)</f>
        <v>0</v>
      </c>
      <c r="U323" s="79">
        <f>VLOOKUP($A323,'Published Hourly Data'!$B:$BI,MATCH(U$1,'Published Hourly Data'!$B$1:$BI$1,0),TRUE)</f>
        <v>3.0751482535146493E-2</v>
      </c>
      <c r="V323" s="79">
        <f>VLOOKUP($A323,'Published Hourly Data'!$B:$BI,MATCH(V$1,'Published Hourly Data'!$B$1:$BI$1,0),TRUE)</f>
        <v>143.41151650215684</v>
      </c>
      <c r="Z323" s="79">
        <f>VLOOKUP($A323,'Published Hourly Data'!$B:$BI,MATCH(Z$1,'Published Hourly Data'!$B$1:$BI$1,0),TRUE)</f>
        <v>359</v>
      </c>
      <c r="AA323" s="79"/>
      <c r="AB323" s="80">
        <f>VLOOKUP($A323,'Published Hourly Data'!$B:$BI,MATCH(AB$1,'Published Hourly Data'!$B$1:$BI$1,0),TRUE)</f>
        <v>0.88069052231472156</v>
      </c>
      <c r="AD323" s="79">
        <f>VLOOKUP($A323,'Published Hourly Data'!$B:$BI,MATCH(AD$1,'Published Hourly Data'!$B$1:$BI$1,0),TRUE)</f>
        <v>9</v>
      </c>
      <c r="AE323" s="79" t="str">
        <f t="shared" ref="AE323:AE386" si="25">IF(   AND(B323-(1/24)&gt;=$B$362-10,   B323-(1/24)&lt;$B$362-4),    AD323,"")</f>
        <v/>
      </c>
      <c r="AF323" s="79" t="str">
        <f t="shared" ref="AF323:AF362" si="26">IF(   AND(B323-(1/24)&gt;=$B$362-4,   B323-(1/24)&lt;$B$362-3),    AD323,"")</f>
        <v/>
      </c>
    </row>
    <row r="324" spans="1:32" x14ac:dyDescent="0.25">
      <c r="A324" s="78">
        <f t="shared" si="24"/>
        <v>45495.583333333423</v>
      </c>
      <c r="B324" s="78">
        <f>VLOOKUP($A324,'Published Hourly Data'!$B:$BI,MATCH(B$1,'Published Hourly Data'!$B$1:$BI$1,0),TRUE)</f>
        <v>45495.416666666664</v>
      </c>
      <c r="C324" s="79">
        <f>VLOOKUP($A324,'Published Hourly Data'!$B:$BI,MATCH(C$1,'Published Hourly Data'!$B$1:$BI$1,0),TRUE)</f>
        <v>311</v>
      </c>
      <c r="D324" s="79">
        <f>VLOOKUP($A324,'Published Hourly Data'!$B:$BI,MATCH(D$1,'Published Hourly Data'!$B$1:$BI$1,0),TRUE)</f>
        <v>369</v>
      </c>
      <c r="E324" s="79">
        <f>VLOOKUP($A324,'Published Hourly Data'!$B:$BI,MATCH(E$1,'Published Hourly Data'!$B$1:$BI$1,0),TRUE)</f>
        <v>398</v>
      </c>
      <c r="F324" s="79">
        <f>VLOOKUP($A324,'Published Hourly Data'!$B:$BI,MATCH(F$1,'Published Hourly Data'!$B$1:$BI$1,0),TRUE)</f>
        <v>28</v>
      </c>
      <c r="G324" s="79">
        <f>VLOOKUP($A324,'Published Hourly Data'!$B:$BI,MATCH(G$1,'Published Hourly Data'!$B$1:$BI$1,0),TRUE)</f>
        <v>0</v>
      </c>
      <c r="H324" s="79">
        <f>VLOOKUP($A324,'Published Hourly Data'!$B:$BI,MATCH(H$1,'Published Hourly Data'!$B$1:$BI$1,0),TRUE)</f>
        <v>380</v>
      </c>
      <c r="I324" s="79">
        <f>VLOOKUP($A324,'Published Hourly Data'!$B:$BI,MATCH(I$1,'Published Hourly Data'!$B$1:$BI$1,0),TRUE)</f>
        <v>0</v>
      </c>
      <c r="J324" s="79">
        <f>VLOOKUP($A324,'Published Hourly Data'!$B:$BI,MATCH(J$1,'Published Hourly Data'!$B$1:$BI$1,0),TRUE)</f>
        <v>0</v>
      </c>
      <c r="K324" s="79">
        <f>VLOOKUP($A324,'Published Hourly Data'!$B:$BI,MATCH(K$1,'Published Hourly Data'!$B$1:$BI$1,0),TRUE)</f>
        <v>0</v>
      </c>
      <c r="L324" s="79">
        <f>VLOOKUP($A324,'Published Hourly Data'!$B:$BI,MATCH(L$1,'Published Hourly Data'!$B$1:$BI$1,0),TRUE)</f>
        <v>18</v>
      </c>
      <c r="M324" s="79">
        <f>VLOOKUP($A324,'Published Hourly Data'!$B:$BI,MATCH(M$1,'Published Hourly Data'!$B$1:$BI$1,0),TRUE)</f>
        <v>0</v>
      </c>
      <c r="N324" s="79">
        <f>VLOOKUP($A324,'Published Hourly Data'!$B:$BI,MATCH(N$1,'Published Hourly Data'!$B$1:$BI$1,0),TRUE)</f>
        <v>0</v>
      </c>
      <c r="O324" s="79">
        <f>VLOOKUP($A324,'Published Hourly Data'!$B:$BI,MATCH(O$1,'Published Hourly Data'!$B$1:$BI$1,0),TRUE)</f>
        <v>0</v>
      </c>
      <c r="R324" s="79">
        <f>VLOOKUP($A324,'Published Hourly Data'!$B:$BI,MATCH(R$1,'Published Hourly Data'!$B$1:$BI$1,0),TRUE)</f>
        <v>0</v>
      </c>
      <c r="S324" s="79">
        <f>VLOOKUP($A324,'Published Hourly Data'!$B:$BI,MATCH(S$1,'Published Hourly Data'!$B$1:$BI$1,0),TRUE)</f>
        <v>155.5498599216395</v>
      </c>
      <c r="T324" s="79">
        <f>VLOOKUP($A324,'Published Hourly Data'!$B:$BI,MATCH(T$1,'Published Hourly Data'!$B$1:$BI$1,0),TRUE)</f>
        <v>0</v>
      </c>
      <c r="U324" s="79">
        <f>VLOOKUP($A324,'Published Hourly Data'!$B:$BI,MATCH(U$1,'Published Hourly Data'!$B$1:$BI$1,0),TRUE)</f>
        <v>6.9190835704079551E-2</v>
      </c>
      <c r="V324" s="79">
        <f>VLOOKUP($A324,'Published Hourly Data'!$B:$BI,MATCH(V$1,'Published Hourly Data'!$B$1:$BI$1,0),TRUE)</f>
        <v>155.61905075734359</v>
      </c>
      <c r="Z324" s="79">
        <f>VLOOKUP($A324,'Published Hourly Data'!$B:$BI,MATCH(Z$1,'Published Hourly Data'!$B$1:$BI$1,0),TRUE)</f>
        <v>398</v>
      </c>
      <c r="AA324" s="79"/>
      <c r="AB324" s="80">
        <f>VLOOKUP($A324,'Published Hourly Data'!$B:$BI,MATCH(AB$1,'Published Hourly Data'!$B$1:$BI$1,0),TRUE)</f>
        <v>0.86201224040365532</v>
      </c>
      <c r="AD324" s="79">
        <f>VLOOKUP($A324,'Published Hourly Data'!$B:$BI,MATCH(AD$1,'Published Hourly Data'!$B$1:$BI$1,0),TRUE)</f>
        <v>10</v>
      </c>
      <c r="AE324" s="79" t="str">
        <f t="shared" si="25"/>
        <v/>
      </c>
      <c r="AF324" s="79" t="str">
        <f t="shared" si="26"/>
        <v/>
      </c>
    </row>
    <row r="325" spans="1:32" x14ac:dyDescent="0.25">
      <c r="A325" s="78">
        <f t="shared" si="24"/>
        <v>45495.625000000087</v>
      </c>
      <c r="B325" s="78">
        <f>VLOOKUP($A325,'Published Hourly Data'!$B:$BI,MATCH(B$1,'Published Hourly Data'!$B$1:$BI$1,0),TRUE)</f>
        <v>45495.458333333336</v>
      </c>
      <c r="C325" s="79">
        <f>VLOOKUP($A325,'Published Hourly Data'!$B:$BI,MATCH(C$1,'Published Hourly Data'!$B$1:$BI$1,0),TRUE)</f>
        <v>350</v>
      </c>
      <c r="D325" s="79">
        <f>VLOOKUP($A325,'Published Hourly Data'!$B:$BI,MATCH(D$1,'Published Hourly Data'!$B$1:$BI$1,0),TRUE)</f>
        <v>404</v>
      </c>
      <c r="E325" s="79">
        <f>VLOOKUP($A325,'Published Hourly Data'!$B:$BI,MATCH(E$1,'Published Hourly Data'!$B$1:$BI$1,0),TRUE)</f>
        <v>429</v>
      </c>
      <c r="F325" s="79">
        <f>VLOOKUP($A325,'Published Hourly Data'!$B:$BI,MATCH(F$1,'Published Hourly Data'!$B$1:$BI$1,0),TRUE)</f>
        <v>24</v>
      </c>
      <c r="G325" s="79">
        <f>VLOOKUP($A325,'Published Hourly Data'!$B:$BI,MATCH(G$1,'Published Hourly Data'!$B$1:$BI$1,0),TRUE)</f>
        <v>0</v>
      </c>
      <c r="H325" s="79">
        <f>VLOOKUP($A325,'Published Hourly Data'!$B:$BI,MATCH(H$1,'Published Hourly Data'!$B$1:$BI$1,0),TRUE)</f>
        <v>407</v>
      </c>
      <c r="I325" s="79">
        <f>VLOOKUP($A325,'Published Hourly Data'!$B:$BI,MATCH(I$1,'Published Hourly Data'!$B$1:$BI$1,0),TRUE)</f>
        <v>0</v>
      </c>
      <c r="J325" s="79">
        <f>VLOOKUP($A325,'Published Hourly Data'!$B:$BI,MATCH(J$1,'Published Hourly Data'!$B$1:$BI$1,0),TRUE)</f>
        <v>0</v>
      </c>
      <c r="K325" s="79">
        <f>VLOOKUP($A325,'Published Hourly Data'!$B:$BI,MATCH(K$1,'Published Hourly Data'!$B$1:$BI$1,0),TRUE)</f>
        <v>0</v>
      </c>
      <c r="L325" s="79">
        <f>VLOOKUP($A325,'Published Hourly Data'!$B:$BI,MATCH(L$1,'Published Hourly Data'!$B$1:$BI$1,0),TRUE)</f>
        <v>22</v>
      </c>
      <c r="M325" s="79">
        <f>VLOOKUP($A325,'Published Hourly Data'!$B:$BI,MATCH(M$1,'Published Hourly Data'!$B$1:$BI$1,0),TRUE)</f>
        <v>0</v>
      </c>
      <c r="N325" s="79">
        <f>VLOOKUP($A325,'Published Hourly Data'!$B:$BI,MATCH(N$1,'Published Hourly Data'!$B$1:$BI$1,0),TRUE)</f>
        <v>0</v>
      </c>
      <c r="O325" s="79">
        <f>VLOOKUP($A325,'Published Hourly Data'!$B:$BI,MATCH(O$1,'Published Hourly Data'!$B$1:$BI$1,0),TRUE)</f>
        <v>0</v>
      </c>
      <c r="R325" s="79">
        <f>VLOOKUP($A325,'Published Hourly Data'!$B:$BI,MATCH(R$1,'Published Hourly Data'!$B$1:$BI$1,0),TRUE)</f>
        <v>0</v>
      </c>
      <c r="S325" s="79">
        <f>VLOOKUP($A325,'Published Hourly Data'!$B:$BI,MATCH(S$1,'Published Hourly Data'!$B$1:$BI$1,0),TRUE)</f>
        <v>166.56233648320878</v>
      </c>
      <c r="T325" s="79">
        <f>VLOOKUP($A325,'Published Hourly Data'!$B:$BI,MATCH(T$1,'Published Hourly Data'!$B$1:$BI$1,0),TRUE)</f>
        <v>0</v>
      </c>
      <c r="U325" s="79">
        <f>VLOOKUP($A325,'Published Hourly Data'!$B:$BI,MATCH(U$1,'Published Hourly Data'!$B$1:$BI$1,0),TRUE)</f>
        <v>8.456657697165286E-2</v>
      </c>
      <c r="V325" s="79">
        <f>VLOOKUP($A325,'Published Hourly Data'!$B:$BI,MATCH(V$1,'Published Hourly Data'!$B$1:$BI$1,0),TRUE)</f>
        <v>166.64690306018042</v>
      </c>
      <c r="Z325" s="79">
        <f>VLOOKUP($A325,'Published Hourly Data'!$B:$BI,MATCH(Z$1,'Published Hourly Data'!$B$1:$BI$1,0),TRUE)</f>
        <v>429</v>
      </c>
      <c r="AA325" s="79"/>
      <c r="AB325" s="80">
        <f>VLOOKUP($A325,'Published Hourly Data'!$B:$BI,MATCH(AB$1,'Published Hourly Data'!$B$1:$BI$1,0),TRUE)</f>
        <v>0.85639416182875272</v>
      </c>
      <c r="AD325" s="79">
        <f>VLOOKUP($A325,'Published Hourly Data'!$B:$BI,MATCH(AD$1,'Published Hourly Data'!$B$1:$BI$1,0),TRUE)</f>
        <v>11</v>
      </c>
      <c r="AE325" s="79" t="str">
        <f t="shared" si="25"/>
        <v/>
      </c>
      <c r="AF325" s="79" t="str">
        <f t="shared" si="26"/>
        <v/>
      </c>
    </row>
    <row r="326" spans="1:32" x14ac:dyDescent="0.25">
      <c r="A326" s="78">
        <f t="shared" si="24"/>
        <v>45495.666666666752</v>
      </c>
      <c r="B326" s="78">
        <f>VLOOKUP($A326,'Published Hourly Data'!$B:$BI,MATCH(B$1,'Published Hourly Data'!$B$1:$BI$1,0),TRUE)</f>
        <v>45495.5</v>
      </c>
      <c r="C326" s="79">
        <f>VLOOKUP($A326,'Published Hourly Data'!$B:$BI,MATCH(C$1,'Published Hourly Data'!$B$1:$BI$1,0),TRUE)</f>
        <v>398</v>
      </c>
      <c r="D326" s="79">
        <f>VLOOKUP($A326,'Published Hourly Data'!$B:$BI,MATCH(D$1,'Published Hourly Data'!$B$1:$BI$1,0),TRUE)</f>
        <v>437</v>
      </c>
      <c r="E326" s="79">
        <f>VLOOKUP($A326,'Published Hourly Data'!$B:$BI,MATCH(E$1,'Published Hourly Data'!$B$1:$BI$1,0),TRUE)</f>
        <v>439</v>
      </c>
      <c r="F326" s="79">
        <f>VLOOKUP($A326,'Published Hourly Data'!$B:$BI,MATCH(F$1,'Published Hourly Data'!$B$1:$BI$1,0),TRUE)</f>
        <v>1</v>
      </c>
      <c r="G326" s="79">
        <f>VLOOKUP($A326,'Published Hourly Data'!$B:$BI,MATCH(G$1,'Published Hourly Data'!$B$1:$BI$1,0),TRUE)</f>
        <v>0</v>
      </c>
      <c r="H326" s="79">
        <f>VLOOKUP($A326,'Published Hourly Data'!$B:$BI,MATCH(H$1,'Published Hourly Data'!$B$1:$BI$1,0),TRUE)</f>
        <v>410</v>
      </c>
      <c r="I326" s="79">
        <f>VLOOKUP($A326,'Published Hourly Data'!$B:$BI,MATCH(I$1,'Published Hourly Data'!$B$1:$BI$1,0),TRUE)</f>
        <v>0</v>
      </c>
      <c r="J326" s="79">
        <f>VLOOKUP($A326,'Published Hourly Data'!$B:$BI,MATCH(J$1,'Published Hourly Data'!$B$1:$BI$1,0),TRUE)</f>
        <v>0</v>
      </c>
      <c r="K326" s="79">
        <f>VLOOKUP($A326,'Published Hourly Data'!$B:$BI,MATCH(K$1,'Published Hourly Data'!$B$1:$BI$1,0),TRUE)</f>
        <v>0</v>
      </c>
      <c r="L326" s="79">
        <f>VLOOKUP($A326,'Published Hourly Data'!$B:$BI,MATCH(L$1,'Published Hourly Data'!$B$1:$BI$1,0),TRUE)</f>
        <v>29</v>
      </c>
      <c r="M326" s="79">
        <f>VLOOKUP($A326,'Published Hourly Data'!$B:$BI,MATCH(M$1,'Published Hourly Data'!$B$1:$BI$1,0),TRUE)</f>
        <v>0</v>
      </c>
      <c r="N326" s="79">
        <f>VLOOKUP($A326,'Published Hourly Data'!$B:$BI,MATCH(N$1,'Published Hourly Data'!$B$1:$BI$1,0),TRUE)</f>
        <v>0</v>
      </c>
      <c r="O326" s="79">
        <f>VLOOKUP($A326,'Published Hourly Data'!$B:$BI,MATCH(O$1,'Published Hourly Data'!$B$1:$BI$1,0),TRUE)</f>
        <v>0</v>
      </c>
      <c r="R326" s="79">
        <f>VLOOKUP($A326,'Published Hourly Data'!$B:$BI,MATCH(R$1,'Published Hourly Data'!$B$1:$BI$1,0),TRUE)</f>
        <v>0</v>
      </c>
      <c r="S326" s="79">
        <f>VLOOKUP($A326,'Published Hourly Data'!$B:$BI,MATCH(S$1,'Published Hourly Data'!$B$1:$BI$1,0),TRUE)</f>
        <v>167.76278713574922</v>
      </c>
      <c r="T326" s="79">
        <f>VLOOKUP($A326,'Published Hourly Data'!$B:$BI,MATCH(T$1,'Published Hourly Data'!$B$1:$BI$1,0),TRUE)</f>
        <v>0</v>
      </c>
      <c r="U326" s="79">
        <f>VLOOKUP($A326,'Published Hourly Data'!$B:$BI,MATCH(U$1,'Published Hourly Data'!$B$1:$BI$1,0),TRUE)</f>
        <v>0.11147412418990604</v>
      </c>
      <c r="V326" s="79">
        <f>VLOOKUP($A326,'Published Hourly Data'!$B:$BI,MATCH(V$1,'Published Hourly Data'!$B$1:$BI$1,0),TRUE)</f>
        <v>167.87426125993912</v>
      </c>
      <c r="Z326" s="79">
        <f>VLOOKUP($A326,'Published Hourly Data'!$B:$BI,MATCH(Z$1,'Published Hourly Data'!$B$1:$BI$1,0),TRUE)</f>
        <v>439</v>
      </c>
      <c r="AA326" s="79"/>
      <c r="AB326" s="80">
        <f>VLOOKUP($A326,'Published Hourly Data'!$B:$BI,MATCH(AB$1,'Published Hourly Data'!$B$1:$BI$1,0),TRUE)</f>
        <v>0.84305000879017533</v>
      </c>
      <c r="AD326" s="79">
        <f>VLOOKUP($A326,'Published Hourly Data'!$B:$BI,MATCH(AD$1,'Published Hourly Data'!$B$1:$BI$1,0),TRUE)</f>
        <v>12</v>
      </c>
      <c r="AE326" s="79" t="str">
        <f t="shared" si="25"/>
        <v/>
      </c>
      <c r="AF326" s="79" t="str">
        <f t="shared" si="26"/>
        <v/>
      </c>
    </row>
    <row r="327" spans="1:32" x14ac:dyDescent="0.25">
      <c r="A327" s="78">
        <f t="shared" si="24"/>
        <v>45495.708333333416</v>
      </c>
      <c r="B327" s="78">
        <f>VLOOKUP($A327,'Published Hourly Data'!$B:$BI,MATCH(B$1,'Published Hourly Data'!$B$1:$BI$1,0),TRUE)</f>
        <v>45495.541666666664</v>
      </c>
      <c r="C327" s="79">
        <f>VLOOKUP($A327,'Published Hourly Data'!$B:$BI,MATCH(C$1,'Published Hourly Data'!$B$1:$BI$1,0),TRUE)</f>
        <v>435</v>
      </c>
      <c r="D327" s="79">
        <f>VLOOKUP($A327,'Published Hourly Data'!$B:$BI,MATCH(D$1,'Published Hourly Data'!$B$1:$BI$1,0),TRUE)</f>
        <v>469</v>
      </c>
      <c r="E327" s="79">
        <f>VLOOKUP($A327,'Published Hourly Data'!$B:$BI,MATCH(E$1,'Published Hourly Data'!$B$1:$BI$1,0),TRUE)</f>
        <v>469</v>
      </c>
      <c r="F327" s="79">
        <f>VLOOKUP($A327,'Published Hourly Data'!$B:$BI,MATCH(F$1,'Published Hourly Data'!$B$1:$BI$1,0),TRUE)</f>
        <v>0</v>
      </c>
      <c r="G327" s="79">
        <f>VLOOKUP($A327,'Published Hourly Data'!$B:$BI,MATCH(G$1,'Published Hourly Data'!$B$1:$BI$1,0),TRUE)</f>
        <v>0</v>
      </c>
      <c r="H327" s="79">
        <f>VLOOKUP($A327,'Published Hourly Data'!$B:$BI,MATCH(H$1,'Published Hourly Data'!$B$1:$BI$1,0),TRUE)</f>
        <v>438</v>
      </c>
      <c r="I327" s="79">
        <f>VLOOKUP($A327,'Published Hourly Data'!$B:$BI,MATCH(I$1,'Published Hourly Data'!$B$1:$BI$1,0),TRUE)</f>
        <v>0</v>
      </c>
      <c r="J327" s="79">
        <f>VLOOKUP($A327,'Published Hourly Data'!$B:$BI,MATCH(J$1,'Published Hourly Data'!$B$1:$BI$1,0),TRUE)</f>
        <v>0</v>
      </c>
      <c r="K327" s="79">
        <f>VLOOKUP($A327,'Published Hourly Data'!$B:$BI,MATCH(K$1,'Published Hourly Data'!$B$1:$BI$1,0),TRUE)</f>
        <v>0</v>
      </c>
      <c r="L327" s="79">
        <f>VLOOKUP($A327,'Published Hourly Data'!$B:$BI,MATCH(L$1,'Published Hourly Data'!$B$1:$BI$1,0),TRUE)</f>
        <v>31</v>
      </c>
      <c r="M327" s="79">
        <f>VLOOKUP($A327,'Published Hourly Data'!$B:$BI,MATCH(M$1,'Published Hourly Data'!$B$1:$BI$1,0),TRUE)</f>
        <v>0</v>
      </c>
      <c r="N327" s="79">
        <f>VLOOKUP($A327,'Published Hourly Data'!$B:$BI,MATCH(N$1,'Published Hourly Data'!$B$1:$BI$1,0),TRUE)</f>
        <v>0</v>
      </c>
      <c r="O327" s="79">
        <f>VLOOKUP($A327,'Published Hourly Data'!$B:$BI,MATCH(O$1,'Published Hourly Data'!$B$1:$BI$1,0),TRUE)</f>
        <v>0</v>
      </c>
      <c r="R327" s="79">
        <f>VLOOKUP($A327,'Published Hourly Data'!$B:$BI,MATCH(R$1,'Published Hourly Data'!$B$1:$BI$1,0),TRUE)</f>
        <v>0</v>
      </c>
      <c r="S327" s="79">
        <f>VLOOKUP($A327,'Published Hourly Data'!$B:$BI,MATCH(S$1,'Published Hourly Data'!$B$1:$BI$1,0),TRUE)</f>
        <v>179.1604460790723</v>
      </c>
      <c r="T327" s="79">
        <f>VLOOKUP($A327,'Published Hourly Data'!$B:$BI,MATCH(T$1,'Published Hourly Data'!$B$1:$BI$1,0),TRUE)</f>
        <v>0</v>
      </c>
      <c r="U327" s="79">
        <f>VLOOKUP($A327,'Published Hourly Data'!$B:$BI,MATCH(U$1,'Published Hourly Data'!$B$1:$BI$1,0),TRUE)</f>
        <v>0.11916199482369261</v>
      </c>
      <c r="V327" s="79">
        <f>VLOOKUP($A327,'Published Hourly Data'!$B:$BI,MATCH(V$1,'Published Hourly Data'!$B$1:$BI$1,0),TRUE)</f>
        <v>179.27960807389599</v>
      </c>
      <c r="Z327" s="79">
        <f>VLOOKUP($A327,'Published Hourly Data'!$B:$BI,MATCH(Z$1,'Published Hourly Data'!$B$1:$BI$1,0),TRUE)</f>
        <v>469</v>
      </c>
      <c r="AA327" s="79"/>
      <c r="AB327" s="80">
        <f>VLOOKUP($A327,'Published Hourly Data'!$B:$BI,MATCH(AB$1,'Published Hourly Data'!$B$1:$BI$1,0),TRUE)</f>
        <v>0.84273648092083697</v>
      </c>
      <c r="AD327" s="79">
        <f>VLOOKUP($A327,'Published Hourly Data'!$B:$BI,MATCH(AD$1,'Published Hourly Data'!$B$1:$BI$1,0),TRUE)</f>
        <v>13</v>
      </c>
      <c r="AE327" s="79" t="str">
        <f t="shared" si="25"/>
        <v/>
      </c>
      <c r="AF327" s="79" t="str">
        <f t="shared" si="26"/>
        <v/>
      </c>
    </row>
    <row r="328" spans="1:32" x14ac:dyDescent="0.25">
      <c r="A328" s="78">
        <f t="shared" si="24"/>
        <v>45495.75000000008</v>
      </c>
      <c r="B328" s="78">
        <f>VLOOKUP($A328,'Published Hourly Data'!$B:$BI,MATCH(B$1,'Published Hourly Data'!$B$1:$BI$1,0),TRUE)</f>
        <v>45495.583333333336</v>
      </c>
      <c r="C328" s="79">
        <f>VLOOKUP($A328,'Published Hourly Data'!$B:$BI,MATCH(C$1,'Published Hourly Data'!$B$1:$BI$1,0),TRUE)</f>
        <v>469</v>
      </c>
      <c r="D328" s="79">
        <f>VLOOKUP($A328,'Published Hourly Data'!$B:$BI,MATCH(D$1,'Published Hourly Data'!$B$1:$BI$1,0),TRUE)</f>
        <v>498</v>
      </c>
      <c r="E328" s="79">
        <f>VLOOKUP($A328,'Published Hourly Data'!$B:$BI,MATCH(E$1,'Published Hourly Data'!$B$1:$BI$1,0),TRUE)</f>
        <v>498</v>
      </c>
      <c r="F328" s="79">
        <f>VLOOKUP($A328,'Published Hourly Data'!$B:$BI,MATCH(F$1,'Published Hourly Data'!$B$1:$BI$1,0),TRUE)</f>
        <v>0</v>
      </c>
      <c r="G328" s="79">
        <f>VLOOKUP($A328,'Published Hourly Data'!$B:$BI,MATCH(G$1,'Published Hourly Data'!$B$1:$BI$1,0),TRUE)</f>
        <v>0</v>
      </c>
      <c r="H328" s="79">
        <f>VLOOKUP($A328,'Published Hourly Data'!$B:$BI,MATCH(H$1,'Published Hourly Data'!$B$1:$BI$1,0),TRUE)</f>
        <v>466</v>
      </c>
      <c r="I328" s="79">
        <f>VLOOKUP($A328,'Published Hourly Data'!$B:$BI,MATCH(I$1,'Published Hourly Data'!$B$1:$BI$1,0),TRUE)</f>
        <v>0</v>
      </c>
      <c r="J328" s="79">
        <f>VLOOKUP($A328,'Published Hourly Data'!$B:$BI,MATCH(J$1,'Published Hourly Data'!$B$1:$BI$1,0),TRUE)</f>
        <v>0</v>
      </c>
      <c r="K328" s="79">
        <f>VLOOKUP($A328,'Published Hourly Data'!$B:$BI,MATCH(K$1,'Published Hourly Data'!$B$1:$BI$1,0),TRUE)</f>
        <v>0</v>
      </c>
      <c r="L328" s="79">
        <f>VLOOKUP($A328,'Published Hourly Data'!$B:$BI,MATCH(L$1,'Published Hourly Data'!$B$1:$BI$1,0),TRUE)</f>
        <v>32</v>
      </c>
      <c r="M328" s="79">
        <f>VLOOKUP($A328,'Published Hourly Data'!$B:$BI,MATCH(M$1,'Published Hourly Data'!$B$1:$BI$1,0),TRUE)</f>
        <v>0</v>
      </c>
      <c r="N328" s="79">
        <f>VLOOKUP($A328,'Published Hourly Data'!$B:$BI,MATCH(N$1,'Published Hourly Data'!$B$1:$BI$1,0),TRUE)</f>
        <v>0</v>
      </c>
      <c r="O328" s="79">
        <f>VLOOKUP($A328,'Published Hourly Data'!$B:$BI,MATCH(O$1,'Published Hourly Data'!$B$1:$BI$1,0),TRUE)</f>
        <v>0</v>
      </c>
      <c r="R328" s="79">
        <f>VLOOKUP($A328,'Published Hourly Data'!$B:$BI,MATCH(R$1,'Published Hourly Data'!$B$1:$BI$1,0),TRUE)</f>
        <v>0</v>
      </c>
      <c r="S328" s="79">
        <f>VLOOKUP($A328,'Published Hourly Data'!$B:$BI,MATCH(S$1,'Published Hourly Data'!$B$1:$BI$1,0),TRUE)</f>
        <v>190.14255758137926</v>
      </c>
      <c r="T328" s="79">
        <f>VLOOKUP($A328,'Published Hourly Data'!$B:$BI,MATCH(T$1,'Published Hourly Data'!$B$1:$BI$1,0),TRUE)</f>
        <v>0</v>
      </c>
      <c r="U328" s="79">
        <f>VLOOKUP($A328,'Published Hourly Data'!$B:$BI,MATCH(U$1,'Published Hourly Data'!$B$1:$BI$1,0),TRUE)</f>
        <v>0.12300593014058592</v>
      </c>
      <c r="V328" s="79">
        <f>VLOOKUP($A328,'Published Hourly Data'!$B:$BI,MATCH(V$1,'Published Hourly Data'!$B$1:$BI$1,0),TRUE)</f>
        <v>190.26556351151984</v>
      </c>
      <c r="Z328" s="79">
        <f>VLOOKUP($A328,'Published Hourly Data'!$B:$BI,MATCH(Z$1,'Published Hourly Data'!$B$1:$BI$1,0),TRUE)</f>
        <v>498</v>
      </c>
      <c r="AA328" s="79"/>
      <c r="AB328" s="80">
        <f>VLOOKUP($A328,'Published Hourly Data'!$B:$BI,MATCH(AB$1,'Published Hourly Data'!$B$1:$BI$1,0),TRUE)</f>
        <v>0.84229571612202181</v>
      </c>
      <c r="AD328" s="79">
        <f>VLOOKUP($A328,'Published Hourly Data'!$B:$BI,MATCH(AD$1,'Published Hourly Data'!$B$1:$BI$1,0),TRUE)</f>
        <v>14</v>
      </c>
      <c r="AE328" s="79" t="str">
        <f t="shared" si="25"/>
        <v/>
      </c>
      <c r="AF328" s="79" t="str">
        <f t="shared" si="26"/>
        <v/>
      </c>
    </row>
    <row r="329" spans="1:32" x14ac:dyDescent="0.25">
      <c r="A329" s="78">
        <f t="shared" si="24"/>
        <v>45495.791666666744</v>
      </c>
      <c r="B329" s="78">
        <f>VLOOKUP($A329,'Published Hourly Data'!$B:$BI,MATCH(B$1,'Published Hourly Data'!$B$1:$BI$1,0),TRUE)</f>
        <v>45495.625</v>
      </c>
      <c r="C329" s="79">
        <f>VLOOKUP($A329,'Published Hourly Data'!$B:$BI,MATCH(C$1,'Published Hourly Data'!$B$1:$BI$1,0),TRUE)</f>
        <v>476</v>
      </c>
      <c r="D329" s="79">
        <f>VLOOKUP($A329,'Published Hourly Data'!$B:$BI,MATCH(D$1,'Published Hourly Data'!$B$1:$BI$1,0),TRUE)</f>
        <v>519</v>
      </c>
      <c r="E329" s="79">
        <f>VLOOKUP($A329,'Published Hourly Data'!$B:$BI,MATCH(E$1,'Published Hourly Data'!$B$1:$BI$1,0),TRUE)</f>
        <v>520</v>
      </c>
      <c r="F329" s="79">
        <f>VLOOKUP($A329,'Published Hourly Data'!$B:$BI,MATCH(F$1,'Published Hourly Data'!$B$1:$BI$1,0),TRUE)</f>
        <v>0</v>
      </c>
      <c r="G329" s="79">
        <f>VLOOKUP($A329,'Published Hourly Data'!$B:$BI,MATCH(G$1,'Published Hourly Data'!$B$1:$BI$1,0),TRUE)</f>
        <v>0</v>
      </c>
      <c r="H329" s="79">
        <f>VLOOKUP($A329,'Published Hourly Data'!$B:$BI,MATCH(H$1,'Published Hourly Data'!$B$1:$BI$1,0),TRUE)</f>
        <v>497</v>
      </c>
      <c r="I329" s="79">
        <f>VLOOKUP($A329,'Published Hourly Data'!$B:$BI,MATCH(I$1,'Published Hourly Data'!$B$1:$BI$1,0),TRUE)</f>
        <v>0</v>
      </c>
      <c r="J329" s="79">
        <f>VLOOKUP($A329,'Published Hourly Data'!$B:$BI,MATCH(J$1,'Published Hourly Data'!$B$1:$BI$1,0),TRUE)</f>
        <v>0</v>
      </c>
      <c r="K329" s="79">
        <f>VLOOKUP($A329,'Published Hourly Data'!$B:$BI,MATCH(K$1,'Published Hourly Data'!$B$1:$BI$1,0),TRUE)</f>
        <v>0</v>
      </c>
      <c r="L329" s="79">
        <f>VLOOKUP($A329,'Published Hourly Data'!$B:$BI,MATCH(L$1,'Published Hourly Data'!$B$1:$BI$1,0),TRUE)</f>
        <v>23</v>
      </c>
      <c r="M329" s="79">
        <f>VLOOKUP($A329,'Published Hourly Data'!$B:$BI,MATCH(M$1,'Published Hourly Data'!$B$1:$BI$1,0),TRUE)</f>
        <v>0</v>
      </c>
      <c r="N329" s="79">
        <f>VLOOKUP($A329,'Published Hourly Data'!$B:$BI,MATCH(N$1,'Published Hourly Data'!$B$1:$BI$1,0),TRUE)</f>
        <v>0</v>
      </c>
      <c r="O329" s="79">
        <f>VLOOKUP($A329,'Published Hourly Data'!$B:$BI,MATCH(O$1,'Published Hourly Data'!$B$1:$BI$1,0),TRUE)</f>
        <v>0</v>
      </c>
      <c r="R329" s="79">
        <f>VLOOKUP($A329,'Published Hourly Data'!$B:$BI,MATCH(R$1,'Published Hourly Data'!$B$1:$BI$1,0),TRUE)</f>
        <v>0</v>
      </c>
      <c r="S329" s="79">
        <f>VLOOKUP($A329,'Published Hourly Data'!$B:$BI,MATCH(S$1,'Published Hourly Data'!$B$1:$BI$1,0),TRUE)</f>
        <v>203.01018865649564</v>
      </c>
      <c r="T329" s="79">
        <f>VLOOKUP($A329,'Published Hourly Data'!$B:$BI,MATCH(T$1,'Published Hourly Data'!$B$1:$BI$1,0),TRUE)</f>
        <v>0</v>
      </c>
      <c r="U329" s="79">
        <f>VLOOKUP($A329,'Published Hourly Data'!$B:$BI,MATCH(U$1,'Published Hourly Data'!$B$1:$BI$1,0),TRUE)</f>
        <v>8.841051228854617E-2</v>
      </c>
      <c r="V329" s="79">
        <f>VLOOKUP($A329,'Published Hourly Data'!$B:$BI,MATCH(V$1,'Published Hourly Data'!$B$1:$BI$1,0),TRUE)</f>
        <v>203.09859916878418</v>
      </c>
      <c r="Z329" s="79">
        <f>VLOOKUP($A329,'Published Hourly Data'!$B:$BI,MATCH(Z$1,'Published Hourly Data'!$B$1:$BI$1,0),TRUE)</f>
        <v>520</v>
      </c>
      <c r="AA329" s="79"/>
      <c r="AB329" s="80">
        <f>VLOOKUP($A329,'Published Hourly Data'!$B:$BI,MATCH(AB$1,'Published Hourly Data'!$B$1:$BI$1,0),TRUE)</f>
        <v>0.86106775711439421</v>
      </c>
      <c r="AD329" s="79">
        <f>VLOOKUP($A329,'Published Hourly Data'!$B:$BI,MATCH(AD$1,'Published Hourly Data'!$B$1:$BI$1,0),TRUE)</f>
        <v>15</v>
      </c>
      <c r="AE329" s="79" t="str">
        <f t="shared" si="25"/>
        <v/>
      </c>
      <c r="AF329" s="79" t="str">
        <f t="shared" si="26"/>
        <v/>
      </c>
    </row>
    <row r="330" spans="1:32" x14ac:dyDescent="0.25">
      <c r="A330" s="78">
        <f t="shared" si="24"/>
        <v>45495.833333333409</v>
      </c>
      <c r="B330" s="78">
        <f>VLOOKUP($A330,'Published Hourly Data'!$B:$BI,MATCH(B$1,'Published Hourly Data'!$B$1:$BI$1,0),TRUE)</f>
        <v>45495.666666666664</v>
      </c>
      <c r="C330" s="79">
        <f>VLOOKUP($A330,'Published Hourly Data'!$B:$BI,MATCH(C$1,'Published Hourly Data'!$B$1:$BI$1,0),TRUE)</f>
        <v>475</v>
      </c>
      <c r="D330" s="79">
        <f>VLOOKUP($A330,'Published Hourly Data'!$B:$BI,MATCH(D$1,'Published Hourly Data'!$B$1:$BI$1,0),TRUE)</f>
        <v>515</v>
      </c>
      <c r="E330" s="79">
        <f>VLOOKUP($A330,'Published Hourly Data'!$B:$BI,MATCH(E$1,'Published Hourly Data'!$B$1:$BI$1,0),TRUE)</f>
        <v>516</v>
      </c>
      <c r="F330" s="79">
        <f>VLOOKUP($A330,'Published Hourly Data'!$B:$BI,MATCH(F$1,'Published Hourly Data'!$B$1:$BI$1,0),TRUE)</f>
        <v>1</v>
      </c>
      <c r="G330" s="79">
        <f>VLOOKUP($A330,'Published Hourly Data'!$B:$BI,MATCH(G$1,'Published Hourly Data'!$B$1:$BI$1,0),TRUE)</f>
        <v>0</v>
      </c>
      <c r="H330" s="79">
        <f>VLOOKUP($A330,'Published Hourly Data'!$B:$BI,MATCH(H$1,'Published Hourly Data'!$B$1:$BI$1,0),TRUE)</f>
        <v>505</v>
      </c>
      <c r="I330" s="79">
        <f>VLOOKUP($A330,'Published Hourly Data'!$B:$BI,MATCH(I$1,'Published Hourly Data'!$B$1:$BI$1,0),TRUE)</f>
        <v>0</v>
      </c>
      <c r="J330" s="79">
        <f>VLOOKUP($A330,'Published Hourly Data'!$B:$BI,MATCH(J$1,'Published Hourly Data'!$B$1:$BI$1,0),TRUE)</f>
        <v>0</v>
      </c>
      <c r="K330" s="79">
        <f>VLOOKUP($A330,'Published Hourly Data'!$B:$BI,MATCH(K$1,'Published Hourly Data'!$B$1:$BI$1,0),TRUE)</f>
        <v>0</v>
      </c>
      <c r="L330" s="79">
        <f>VLOOKUP($A330,'Published Hourly Data'!$B:$BI,MATCH(L$1,'Published Hourly Data'!$B$1:$BI$1,0),TRUE)</f>
        <v>11</v>
      </c>
      <c r="M330" s="79">
        <f>VLOOKUP($A330,'Published Hourly Data'!$B:$BI,MATCH(M$1,'Published Hourly Data'!$B$1:$BI$1,0),TRUE)</f>
        <v>0</v>
      </c>
      <c r="N330" s="79">
        <f>VLOOKUP($A330,'Published Hourly Data'!$B:$BI,MATCH(N$1,'Published Hourly Data'!$B$1:$BI$1,0),TRUE)</f>
        <v>0</v>
      </c>
      <c r="O330" s="79">
        <f>VLOOKUP($A330,'Published Hourly Data'!$B:$BI,MATCH(O$1,'Published Hourly Data'!$B$1:$BI$1,0),TRUE)</f>
        <v>0</v>
      </c>
      <c r="R330" s="79">
        <f>VLOOKUP($A330,'Published Hourly Data'!$B:$BI,MATCH(R$1,'Published Hourly Data'!$B$1:$BI$1,0),TRUE)</f>
        <v>0</v>
      </c>
      <c r="S330" s="79">
        <f>VLOOKUP($A330,'Published Hourly Data'!$B:$BI,MATCH(S$1,'Published Hourly Data'!$B$1:$BI$1,0),TRUE)</f>
        <v>206.23758580866993</v>
      </c>
      <c r="T330" s="79">
        <f>VLOOKUP($A330,'Published Hourly Data'!$B:$BI,MATCH(T$1,'Published Hourly Data'!$B$1:$BI$1,0),TRUE)</f>
        <v>0</v>
      </c>
      <c r="U330" s="79">
        <f>VLOOKUP($A330,'Published Hourly Data'!$B:$BI,MATCH(U$1,'Published Hourly Data'!$B$1:$BI$1,0),TRUE)</f>
        <v>4.2283288485826402E-2</v>
      </c>
      <c r="V330" s="79">
        <f>VLOOKUP($A330,'Published Hourly Data'!$B:$BI,MATCH(V$1,'Published Hourly Data'!$B$1:$BI$1,0),TRUE)</f>
        <v>206.27986909715577</v>
      </c>
      <c r="Z330" s="79">
        <f>VLOOKUP($A330,'Published Hourly Data'!$B:$BI,MATCH(Z$1,'Published Hourly Data'!$B$1:$BI$1,0),TRUE)</f>
        <v>516</v>
      </c>
      <c r="AA330" s="79"/>
      <c r="AB330" s="80">
        <f>VLOOKUP($A330,'Published Hourly Data'!$B:$BI,MATCH(AB$1,'Published Hourly Data'!$B$1:$BI$1,0),TRUE)</f>
        <v>0.88133473838947973</v>
      </c>
      <c r="AD330" s="79">
        <f>VLOOKUP($A330,'Published Hourly Data'!$B:$BI,MATCH(AD$1,'Published Hourly Data'!$B$1:$BI$1,0),TRUE)</f>
        <v>16</v>
      </c>
      <c r="AE330" s="79" t="str">
        <f t="shared" si="25"/>
        <v/>
      </c>
      <c r="AF330" s="79" t="str">
        <f t="shared" si="26"/>
        <v/>
      </c>
    </row>
    <row r="331" spans="1:32" x14ac:dyDescent="0.25">
      <c r="A331" s="78">
        <f t="shared" si="24"/>
        <v>45495.875000000073</v>
      </c>
      <c r="B331" s="78">
        <f>VLOOKUP($A331,'Published Hourly Data'!$B:$BI,MATCH(B$1,'Published Hourly Data'!$B$1:$BI$1,0),TRUE)</f>
        <v>45495.708333333336</v>
      </c>
      <c r="C331" s="79">
        <f>VLOOKUP($A331,'Published Hourly Data'!$B:$BI,MATCH(C$1,'Published Hourly Data'!$B$1:$BI$1,0),TRUE)</f>
        <v>471</v>
      </c>
      <c r="D331" s="79">
        <f>VLOOKUP($A331,'Published Hourly Data'!$B:$BI,MATCH(D$1,'Published Hourly Data'!$B$1:$BI$1,0),TRUE)</f>
        <v>480</v>
      </c>
      <c r="E331" s="79">
        <f>VLOOKUP($A331,'Published Hourly Data'!$B:$BI,MATCH(E$1,'Published Hourly Data'!$B$1:$BI$1,0),TRUE)</f>
        <v>482</v>
      </c>
      <c r="F331" s="79">
        <f>VLOOKUP($A331,'Published Hourly Data'!$B:$BI,MATCH(F$1,'Published Hourly Data'!$B$1:$BI$1,0),TRUE)</f>
        <v>2</v>
      </c>
      <c r="G331" s="79">
        <f>VLOOKUP($A331,'Published Hourly Data'!$B:$BI,MATCH(G$1,'Published Hourly Data'!$B$1:$BI$1,0),TRUE)</f>
        <v>0</v>
      </c>
      <c r="H331" s="79">
        <f>VLOOKUP($A331,'Published Hourly Data'!$B:$BI,MATCH(H$1,'Published Hourly Data'!$B$1:$BI$1,0),TRUE)</f>
        <v>482</v>
      </c>
      <c r="I331" s="79">
        <f>VLOOKUP($A331,'Published Hourly Data'!$B:$BI,MATCH(I$1,'Published Hourly Data'!$B$1:$BI$1,0),TRUE)</f>
        <v>0</v>
      </c>
      <c r="J331" s="79">
        <f>VLOOKUP($A331,'Published Hourly Data'!$B:$BI,MATCH(J$1,'Published Hourly Data'!$B$1:$BI$1,0),TRUE)</f>
        <v>0</v>
      </c>
      <c r="K331" s="79">
        <f>VLOOKUP($A331,'Published Hourly Data'!$B:$BI,MATCH(K$1,'Published Hourly Data'!$B$1:$BI$1,0),TRUE)</f>
        <v>0</v>
      </c>
      <c r="L331" s="79">
        <f>VLOOKUP($A331,'Published Hourly Data'!$B:$BI,MATCH(L$1,'Published Hourly Data'!$B$1:$BI$1,0),TRUE)</f>
        <v>0</v>
      </c>
      <c r="M331" s="79">
        <f>VLOOKUP($A331,'Published Hourly Data'!$B:$BI,MATCH(M$1,'Published Hourly Data'!$B$1:$BI$1,0),TRUE)</f>
        <v>0</v>
      </c>
      <c r="N331" s="79">
        <f>VLOOKUP($A331,'Published Hourly Data'!$B:$BI,MATCH(N$1,'Published Hourly Data'!$B$1:$BI$1,0),TRUE)</f>
        <v>0</v>
      </c>
      <c r="O331" s="79">
        <f>VLOOKUP($A331,'Published Hourly Data'!$B:$BI,MATCH(O$1,'Published Hourly Data'!$B$1:$BI$1,0),TRUE)</f>
        <v>0</v>
      </c>
      <c r="R331" s="79">
        <f>VLOOKUP($A331,'Published Hourly Data'!$B:$BI,MATCH(R$1,'Published Hourly Data'!$B$1:$BI$1,0),TRUE)</f>
        <v>0</v>
      </c>
      <c r="S331" s="79">
        <f>VLOOKUP($A331,'Published Hourly Data'!$B:$BI,MATCH(S$1,'Published Hourly Data'!$B$1:$BI$1,0),TRUE)</f>
        <v>196.71492807078047</v>
      </c>
      <c r="T331" s="79">
        <f>VLOOKUP($A331,'Published Hourly Data'!$B:$BI,MATCH(T$1,'Published Hourly Data'!$B$1:$BI$1,0),TRUE)</f>
        <v>0</v>
      </c>
      <c r="U331" s="79">
        <f>VLOOKUP($A331,'Published Hourly Data'!$B:$BI,MATCH(U$1,'Published Hourly Data'!$B$1:$BI$1,0),TRUE)</f>
        <v>0</v>
      </c>
      <c r="V331" s="79">
        <f>VLOOKUP($A331,'Published Hourly Data'!$B:$BI,MATCH(V$1,'Published Hourly Data'!$B$1:$BI$1,0),TRUE)</f>
        <v>196.71492807078047</v>
      </c>
      <c r="Z331" s="79">
        <f>VLOOKUP($A331,'Published Hourly Data'!$B:$BI,MATCH(Z$1,'Published Hourly Data'!$B$1:$BI$1,0),TRUE)</f>
        <v>482</v>
      </c>
      <c r="AA331" s="79"/>
      <c r="AB331" s="80">
        <f>VLOOKUP($A331,'Published Hourly Data'!$B:$BI,MATCH(AB$1,'Published Hourly Data'!$B$1:$BI$1,0),TRUE)</f>
        <v>0.89975449112739425</v>
      </c>
      <c r="AD331" s="79">
        <f>VLOOKUP($A331,'Published Hourly Data'!$B:$BI,MATCH(AD$1,'Published Hourly Data'!$B$1:$BI$1,0),TRUE)</f>
        <v>17</v>
      </c>
      <c r="AE331" s="79" t="str">
        <f t="shared" si="25"/>
        <v/>
      </c>
      <c r="AF331" s="79" t="str">
        <f t="shared" si="26"/>
        <v/>
      </c>
    </row>
    <row r="332" spans="1:32" x14ac:dyDescent="0.25">
      <c r="A332" s="78">
        <f t="shared" si="24"/>
        <v>45495.916666666737</v>
      </c>
      <c r="B332" s="78">
        <f>VLOOKUP($A332,'Published Hourly Data'!$B:$BI,MATCH(B$1,'Published Hourly Data'!$B$1:$BI$1,0),TRUE)</f>
        <v>45495.75</v>
      </c>
      <c r="C332" s="79">
        <f>VLOOKUP($A332,'Published Hourly Data'!$B:$BI,MATCH(C$1,'Published Hourly Data'!$B$1:$BI$1,0),TRUE)</f>
        <v>445</v>
      </c>
      <c r="D332" s="79">
        <f>VLOOKUP($A332,'Published Hourly Data'!$B:$BI,MATCH(D$1,'Published Hourly Data'!$B$1:$BI$1,0),TRUE)</f>
        <v>440</v>
      </c>
      <c r="E332" s="79">
        <f>VLOOKUP($A332,'Published Hourly Data'!$B:$BI,MATCH(E$1,'Published Hourly Data'!$B$1:$BI$1,0),TRUE)</f>
        <v>441</v>
      </c>
      <c r="F332" s="79">
        <f>VLOOKUP($A332,'Published Hourly Data'!$B:$BI,MATCH(F$1,'Published Hourly Data'!$B$1:$BI$1,0),TRUE)</f>
        <v>1</v>
      </c>
      <c r="G332" s="79">
        <f>VLOOKUP($A332,'Published Hourly Data'!$B:$BI,MATCH(G$1,'Published Hourly Data'!$B$1:$BI$1,0),TRUE)</f>
        <v>0</v>
      </c>
      <c r="H332" s="79">
        <f>VLOOKUP($A332,'Published Hourly Data'!$B:$BI,MATCH(H$1,'Published Hourly Data'!$B$1:$BI$1,0),TRUE)</f>
        <v>440</v>
      </c>
      <c r="I332" s="79">
        <f>VLOOKUP($A332,'Published Hourly Data'!$B:$BI,MATCH(I$1,'Published Hourly Data'!$B$1:$BI$1,0),TRUE)</f>
        <v>0</v>
      </c>
      <c r="J332" s="79">
        <f>VLOOKUP($A332,'Published Hourly Data'!$B:$BI,MATCH(J$1,'Published Hourly Data'!$B$1:$BI$1,0),TRUE)</f>
        <v>0</v>
      </c>
      <c r="K332" s="79">
        <f>VLOOKUP($A332,'Published Hourly Data'!$B:$BI,MATCH(K$1,'Published Hourly Data'!$B$1:$BI$1,0),TRUE)</f>
        <v>0</v>
      </c>
      <c r="L332" s="79">
        <f>VLOOKUP($A332,'Published Hourly Data'!$B:$BI,MATCH(L$1,'Published Hourly Data'!$B$1:$BI$1,0),TRUE)</f>
        <v>1</v>
      </c>
      <c r="M332" s="79">
        <f>VLOOKUP($A332,'Published Hourly Data'!$B:$BI,MATCH(M$1,'Published Hourly Data'!$B$1:$BI$1,0),TRUE)</f>
        <v>0</v>
      </c>
      <c r="N332" s="79">
        <f>VLOOKUP($A332,'Published Hourly Data'!$B:$BI,MATCH(N$1,'Published Hourly Data'!$B$1:$BI$1,0),TRUE)</f>
        <v>0</v>
      </c>
      <c r="O332" s="79">
        <f>VLOOKUP($A332,'Published Hourly Data'!$B:$BI,MATCH(O$1,'Published Hourly Data'!$B$1:$BI$1,0),TRUE)</f>
        <v>0</v>
      </c>
      <c r="R332" s="79">
        <f>VLOOKUP($A332,'Published Hourly Data'!$B:$BI,MATCH(R$1,'Published Hourly Data'!$B$1:$BI$1,0),TRUE)</f>
        <v>0</v>
      </c>
      <c r="S332" s="79">
        <f>VLOOKUP($A332,'Published Hourly Data'!$B:$BI,MATCH(S$1,'Published Hourly Data'!$B$1:$BI$1,0),TRUE)</f>
        <v>179.58537333801971</v>
      </c>
      <c r="T332" s="79">
        <f>VLOOKUP($A332,'Published Hourly Data'!$B:$BI,MATCH(T$1,'Published Hourly Data'!$B$1:$BI$1,0),TRUE)</f>
        <v>0</v>
      </c>
      <c r="U332" s="79">
        <f>VLOOKUP($A332,'Published Hourly Data'!$B:$BI,MATCH(U$1,'Published Hourly Data'!$B$1:$BI$1,0),TRUE)</f>
        <v>3.843935316893309E-3</v>
      </c>
      <c r="V332" s="79">
        <f>VLOOKUP($A332,'Published Hourly Data'!$B:$BI,MATCH(V$1,'Published Hourly Data'!$B$1:$BI$1,0),TRUE)</f>
        <v>179.5892172733366</v>
      </c>
      <c r="Z332" s="79">
        <f>VLOOKUP($A332,'Published Hourly Data'!$B:$BI,MATCH(Z$1,'Published Hourly Data'!$B$1:$BI$1,0),TRUE)</f>
        <v>441</v>
      </c>
      <c r="AA332" s="79"/>
      <c r="AB332" s="80">
        <f>VLOOKUP($A332,'Published Hourly Data'!$B:$BI,MATCH(AB$1,'Published Hourly Data'!$B$1:$BI$1,0),TRUE)</f>
        <v>0.89779133828830682</v>
      </c>
      <c r="AD332" s="79">
        <f>VLOOKUP($A332,'Published Hourly Data'!$B:$BI,MATCH(AD$1,'Published Hourly Data'!$B$1:$BI$1,0),TRUE)</f>
        <v>18</v>
      </c>
      <c r="AE332" s="79" t="str">
        <f t="shared" si="25"/>
        <v/>
      </c>
      <c r="AF332" s="79" t="str">
        <f t="shared" si="26"/>
        <v/>
      </c>
    </row>
    <row r="333" spans="1:32" x14ac:dyDescent="0.25">
      <c r="A333" s="78">
        <f t="shared" si="24"/>
        <v>45495.958333333401</v>
      </c>
      <c r="B333" s="78">
        <f>VLOOKUP($A333,'Published Hourly Data'!$B:$BI,MATCH(B$1,'Published Hourly Data'!$B$1:$BI$1,0),TRUE)</f>
        <v>45495.791666666664</v>
      </c>
      <c r="C333" s="79">
        <f>VLOOKUP($A333,'Published Hourly Data'!$B:$BI,MATCH(C$1,'Published Hourly Data'!$B$1:$BI$1,0),TRUE)</f>
        <v>434</v>
      </c>
      <c r="D333" s="79">
        <f>VLOOKUP($A333,'Published Hourly Data'!$B:$BI,MATCH(D$1,'Published Hourly Data'!$B$1:$BI$1,0),TRUE)</f>
        <v>421</v>
      </c>
      <c r="E333" s="79">
        <f>VLOOKUP($A333,'Published Hourly Data'!$B:$BI,MATCH(E$1,'Published Hourly Data'!$B$1:$BI$1,0),TRUE)</f>
        <v>422</v>
      </c>
      <c r="F333" s="79">
        <f>VLOOKUP($A333,'Published Hourly Data'!$B:$BI,MATCH(F$1,'Published Hourly Data'!$B$1:$BI$1,0),TRUE)</f>
        <v>0</v>
      </c>
      <c r="G333" s="79">
        <f>VLOOKUP($A333,'Published Hourly Data'!$B:$BI,MATCH(G$1,'Published Hourly Data'!$B$1:$BI$1,0),TRUE)</f>
        <v>0</v>
      </c>
      <c r="H333" s="79">
        <f>VLOOKUP($A333,'Published Hourly Data'!$B:$BI,MATCH(H$1,'Published Hourly Data'!$B$1:$BI$1,0),TRUE)</f>
        <v>415</v>
      </c>
      <c r="I333" s="79">
        <f>VLOOKUP($A333,'Published Hourly Data'!$B:$BI,MATCH(I$1,'Published Hourly Data'!$B$1:$BI$1,0),TRUE)</f>
        <v>0</v>
      </c>
      <c r="J333" s="79">
        <f>VLOOKUP($A333,'Published Hourly Data'!$B:$BI,MATCH(J$1,'Published Hourly Data'!$B$1:$BI$1,0),TRUE)</f>
        <v>0</v>
      </c>
      <c r="K333" s="79">
        <f>VLOOKUP($A333,'Published Hourly Data'!$B:$BI,MATCH(K$1,'Published Hourly Data'!$B$1:$BI$1,0),TRUE)</f>
        <v>0</v>
      </c>
      <c r="L333" s="79">
        <f>VLOOKUP($A333,'Published Hourly Data'!$B:$BI,MATCH(L$1,'Published Hourly Data'!$B$1:$BI$1,0),TRUE)</f>
        <v>6</v>
      </c>
      <c r="M333" s="79">
        <f>VLOOKUP($A333,'Published Hourly Data'!$B:$BI,MATCH(M$1,'Published Hourly Data'!$B$1:$BI$1,0),TRUE)</f>
        <v>0</v>
      </c>
      <c r="N333" s="79">
        <f>VLOOKUP($A333,'Published Hourly Data'!$B:$BI,MATCH(N$1,'Published Hourly Data'!$B$1:$BI$1,0),TRUE)</f>
        <v>0</v>
      </c>
      <c r="O333" s="79">
        <f>VLOOKUP($A333,'Published Hourly Data'!$B:$BI,MATCH(O$1,'Published Hourly Data'!$B$1:$BI$1,0),TRUE)</f>
        <v>0</v>
      </c>
      <c r="R333" s="79">
        <f>VLOOKUP($A333,'Published Hourly Data'!$B:$BI,MATCH(R$1,'Published Hourly Data'!$B$1:$BI$1,0),TRUE)</f>
        <v>0</v>
      </c>
      <c r="S333" s="79">
        <f>VLOOKUP($A333,'Published Hourly Data'!$B:$BI,MATCH(S$1,'Published Hourly Data'!$B$1:$BI$1,0),TRUE)</f>
        <v>169.30761887379893</v>
      </c>
      <c r="T333" s="79">
        <f>VLOOKUP($A333,'Published Hourly Data'!$B:$BI,MATCH(T$1,'Published Hourly Data'!$B$1:$BI$1,0),TRUE)</f>
        <v>0</v>
      </c>
      <c r="U333" s="79">
        <f>VLOOKUP($A333,'Published Hourly Data'!$B:$BI,MATCH(U$1,'Published Hourly Data'!$B$1:$BI$1,0),TRUE)</f>
        <v>2.3063611901359877E-2</v>
      </c>
      <c r="V333" s="79">
        <f>VLOOKUP($A333,'Published Hourly Data'!$B:$BI,MATCH(V$1,'Published Hourly Data'!$B$1:$BI$1,0),TRUE)</f>
        <v>169.33068248570029</v>
      </c>
      <c r="Z333" s="79">
        <f>VLOOKUP($A333,'Published Hourly Data'!$B:$BI,MATCH(Z$1,'Published Hourly Data'!$B$1:$BI$1,0),TRUE)</f>
        <v>421</v>
      </c>
      <c r="AA333" s="79"/>
      <c r="AB333" s="80">
        <f>VLOOKUP($A333,'Published Hourly Data'!$B:$BI,MATCH(AB$1,'Published Hourly Data'!$B$1:$BI$1,0),TRUE)</f>
        <v>0.88672163710599661</v>
      </c>
      <c r="AD333" s="79">
        <f>VLOOKUP($A333,'Published Hourly Data'!$B:$BI,MATCH(AD$1,'Published Hourly Data'!$B$1:$BI$1,0),TRUE)</f>
        <v>19</v>
      </c>
      <c r="AE333" s="79" t="str">
        <f t="shared" si="25"/>
        <v/>
      </c>
      <c r="AF333" s="79" t="str">
        <f t="shared" si="26"/>
        <v/>
      </c>
    </row>
    <row r="334" spans="1:32" x14ac:dyDescent="0.25">
      <c r="A334" s="78">
        <f t="shared" si="24"/>
        <v>45496.000000000065</v>
      </c>
      <c r="B334" s="78">
        <f>VLOOKUP($A334,'Published Hourly Data'!$B:$BI,MATCH(B$1,'Published Hourly Data'!$B$1:$BI$1,0),TRUE)</f>
        <v>45495.833333333336</v>
      </c>
      <c r="C334" s="79">
        <f>VLOOKUP($A334,'Published Hourly Data'!$B:$BI,MATCH(C$1,'Published Hourly Data'!$B$1:$BI$1,0),TRUE)</f>
        <v>432</v>
      </c>
      <c r="D334" s="79">
        <f>VLOOKUP($A334,'Published Hourly Data'!$B:$BI,MATCH(D$1,'Published Hourly Data'!$B$1:$BI$1,0),TRUE)</f>
        <v>415</v>
      </c>
      <c r="E334" s="79">
        <f>VLOOKUP($A334,'Published Hourly Data'!$B:$BI,MATCH(E$1,'Published Hourly Data'!$B$1:$BI$1,0),TRUE)</f>
        <v>415</v>
      </c>
      <c r="F334" s="79">
        <f>VLOOKUP($A334,'Published Hourly Data'!$B:$BI,MATCH(F$1,'Published Hourly Data'!$B$1:$BI$1,0),TRUE)</f>
        <v>1</v>
      </c>
      <c r="G334" s="79">
        <f>VLOOKUP($A334,'Published Hourly Data'!$B:$BI,MATCH(G$1,'Published Hourly Data'!$B$1:$BI$1,0),TRUE)</f>
        <v>0</v>
      </c>
      <c r="H334" s="79">
        <f>VLOOKUP($A334,'Published Hourly Data'!$B:$BI,MATCH(H$1,'Published Hourly Data'!$B$1:$BI$1,0),TRUE)</f>
        <v>408</v>
      </c>
      <c r="I334" s="79">
        <f>VLOOKUP($A334,'Published Hourly Data'!$B:$BI,MATCH(I$1,'Published Hourly Data'!$B$1:$BI$1,0),TRUE)</f>
        <v>0</v>
      </c>
      <c r="J334" s="79">
        <f>VLOOKUP($A334,'Published Hourly Data'!$B:$BI,MATCH(J$1,'Published Hourly Data'!$B$1:$BI$1,0),TRUE)</f>
        <v>0</v>
      </c>
      <c r="K334" s="79">
        <f>VLOOKUP($A334,'Published Hourly Data'!$B:$BI,MATCH(K$1,'Published Hourly Data'!$B$1:$BI$1,0),TRUE)</f>
        <v>0</v>
      </c>
      <c r="L334" s="79">
        <f>VLOOKUP($A334,'Published Hourly Data'!$B:$BI,MATCH(L$1,'Published Hourly Data'!$B$1:$BI$1,0),TRUE)</f>
        <v>8</v>
      </c>
      <c r="M334" s="79">
        <f>VLOOKUP($A334,'Published Hourly Data'!$B:$BI,MATCH(M$1,'Published Hourly Data'!$B$1:$BI$1,0),TRUE)</f>
        <v>0</v>
      </c>
      <c r="N334" s="79">
        <f>VLOOKUP($A334,'Published Hourly Data'!$B:$BI,MATCH(N$1,'Published Hourly Data'!$B$1:$BI$1,0),TRUE)</f>
        <v>0</v>
      </c>
      <c r="O334" s="79">
        <f>VLOOKUP($A334,'Published Hourly Data'!$B:$BI,MATCH(O$1,'Published Hourly Data'!$B$1:$BI$1,0),TRUE)</f>
        <v>0</v>
      </c>
      <c r="R334" s="79">
        <f>VLOOKUP($A334,'Published Hourly Data'!$B:$BI,MATCH(R$1,'Published Hourly Data'!$B$1:$BI$1,0),TRUE)</f>
        <v>0</v>
      </c>
      <c r="S334" s="79">
        <f>VLOOKUP($A334,'Published Hourly Data'!$B:$BI,MATCH(S$1,'Published Hourly Data'!$B$1:$BI$1,0),TRUE)</f>
        <v>166.46520205108726</v>
      </c>
      <c r="T334" s="79">
        <f>VLOOKUP($A334,'Published Hourly Data'!$B:$BI,MATCH(T$1,'Published Hourly Data'!$B$1:$BI$1,0),TRUE)</f>
        <v>0</v>
      </c>
      <c r="U334" s="79">
        <f>VLOOKUP($A334,'Published Hourly Data'!$B:$BI,MATCH(U$1,'Published Hourly Data'!$B$1:$BI$1,0),TRUE)</f>
        <v>3.0751482535146507E-2</v>
      </c>
      <c r="V334" s="79">
        <f>VLOOKUP($A334,'Published Hourly Data'!$B:$BI,MATCH(V$1,'Published Hourly Data'!$B$1:$BI$1,0),TRUE)</f>
        <v>166.49595353362241</v>
      </c>
      <c r="Z334" s="79">
        <f>VLOOKUP($A334,'Published Hourly Data'!$B:$BI,MATCH(Z$1,'Published Hourly Data'!$B$1:$BI$1,0),TRUE)</f>
        <v>416</v>
      </c>
      <c r="AA334" s="79"/>
      <c r="AB334" s="80">
        <f>VLOOKUP($A334,'Published Hourly Data'!$B:$BI,MATCH(AB$1,'Published Hourly Data'!$B$1:$BI$1,0),TRUE)</f>
        <v>0.88235651220984279</v>
      </c>
      <c r="AD334" s="79">
        <f>VLOOKUP($A334,'Published Hourly Data'!$B:$BI,MATCH(AD$1,'Published Hourly Data'!$B$1:$BI$1,0),TRUE)</f>
        <v>20</v>
      </c>
      <c r="AE334" s="79" t="str">
        <f t="shared" si="25"/>
        <v/>
      </c>
      <c r="AF334" s="79" t="str">
        <f t="shared" si="26"/>
        <v/>
      </c>
    </row>
    <row r="335" spans="1:32" x14ac:dyDescent="0.25">
      <c r="A335" s="78">
        <f t="shared" si="24"/>
        <v>45496.04166666673</v>
      </c>
      <c r="B335" s="78">
        <f>VLOOKUP($A335,'Published Hourly Data'!$B:$BI,MATCH(B$1,'Published Hourly Data'!$B$1:$BI$1,0),TRUE)</f>
        <v>45495.875</v>
      </c>
      <c r="C335" s="79">
        <f>VLOOKUP($A335,'Published Hourly Data'!$B:$BI,MATCH(C$1,'Published Hourly Data'!$B$1:$BI$1,0),TRUE)</f>
        <v>430</v>
      </c>
      <c r="D335" s="79">
        <f>VLOOKUP($A335,'Published Hourly Data'!$B:$BI,MATCH(D$1,'Published Hourly Data'!$B$1:$BI$1,0),TRUE)</f>
        <v>405</v>
      </c>
      <c r="E335" s="79">
        <f>VLOOKUP($A335,'Published Hourly Data'!$B:$BI,MATCH(E$1,'Published Hourly Data'!$B$1:$BI$1,0),TRUE)</f>
        <v>406</v>
      </c>
      <c r="F335" s="79">
        <f>VLOOKUP($A335,'Published Hourly Data'!$B:$BI,MATCH(F$1,'Published Hourly Data'!$B$1:$BI$1,0),TRUE)</f>
        <v>1</v>
      </c>
      <c r="G335" s="79">
        <f>VLOOKUP($A335,'Published Hourly Data'!$B:$BI,MATCH(G$1,'Published Hourly Data'!$B$1:$BI$1,0),TRUE)</f>
        <v>0</v>
      </c>
      <c r="H335" s="79">
        <f>VLOOKUP($A335,'Published Hourly Data'!$B:$BI,MATCH(H$1,'Published Hourly Data'!$B$1:$BI$1,0),TRUE)</f>
        <v>406</v>
      </c>
      <c r="I335" s="79">
        <f>VLOOKUP($A335,'Published Hourly Data'!$B:$BI,MATCH(I$1,'Published Hourly Data'!$B$1:$BI$1,0),TRUE)</f>
        <v>0</v>
      </c>
      <c r="J335" s="79">
        <f>VLOOKUP($A335,'Published Hourly Data'!$B:$BI,MATCH(J$1,'Published Hourly Data'!$B$1:$BI$1,0),TRUE)</f>
        <v>0</v>
      </c>
      <c r="K335" s="79">
        <f>VLOOKUP($A335,'Published Hourly Data'!$B:$BI,MATCH(K$1,'Published Hourly Data'!$B$1:$BI$1,0),TRUE)</f>
        <v>0</v>
      </c>
      <c r="L335" s="79">
        <f>VLOOKUP($A335,'Published Hourly Data'!$B:$BI,MATCH(L$1,'Published Hourly Data'!$B$1:$BI$1,0),TRUE)</f>
        <v>0</v>
      </c>
      <c r="M335" s="79">
        <f>VLOOKUP($A335,'Published Hourly Data'!$B:$BI,MATCH(M$1,'Published Hourly Data'!$B$1:$BI$1,0),TRUE)</f>
        <v>0</v>
      </c>
      <c r="N335" s="79">
        <f>VLOOKUP($A335,'Published Hourly Data'!$B:$BI,MATCH(N$1,'Published Hourly Data'!$B$1:$BI$1,0),TRUE)</f>
        <v>0</v>
      </c>
      <c r="O335" s="79">
        <f>VLOOKUP($A335,'Published Hourly Data'!$B:$BI,MATCH(O$1,'Published Hourly Data'!$B$1:$BI$1,0),TRUE)</f>
        <v>0</v>
      </c>
      <c r="R335" s="79">
        <f>VLOOKUP($A335,'Published Hourly Data'!$B:$BI,MATCH(R$1,'Published Hourly Data'!$B$1:$BI$1,0),TRUE)</f>
        <v>0</v>
      </c>
      <c r="S335" s="79">
        <f>VLOOKUP($A335,'Published Hourly Data'!$B:$BI,MATCH(S$1,'Published Hourly Data'!$B$1:$BI$1,0),TRUE)</f>
        <v>165.32243874540083</v>
      </c>
      <c r="T335" s="79">
        <f>VLOOKUP($A335,'Published Hourly Data'!$B:$BI,MATCH(T$1,'Published Hourly Data'!$B$1:$BI$1,0),TRUE)</f>
        <v>0</v>
      </c>
      <c r="U335" s="79">
        <f>VLOOKUP($A335,'Published Hourly Data'!$B:$BI,MATCH(U$1,'Published Hourly Data'!$B$1:$BI$1,0),TRUE)</f>
        <v>0</v>
      </c>
      <c r="V335" s="79">
        <f>VLOOKUP($A335,'Published Hourly Data'!$B:$BI,MATCH(V$1,'Published Hourly Data'!$B$1:$BI$1,0),TRUE)</f>
        <v>165.32243874540083</v>
      </c>
      <c r="Z335" s="79">
        <f>VLOOKUP($A335,'Published Hourly Data'!$B:$BI,MATCH(Z$1,'Published Hourly Data'!$B$1:$BI$1,0),TRUE)</f>
        <v>406</v>
      </c>
      <c r="AA335" s="79"/>
      <c r="AB335" s="80">
        <f>VLOOKUP($A335,'Published Hourly Data'!$B:$BI,MATCH(AB$1,'Published Hourly Data'!$B$1:$BI$1,0),TRUE)</f>
        <v>0.89771713031252609</v>
      </c>
      <c r="AD335" s="79">
        <f>VLOOKUP($A335,'Published Hourly Data'!$B:$BI,MATCH(AD$1,'Published Hourly Data'!$B$1:$BI$1,0),TRUE)</f>
        <v>21</v>
      </c>
      <c r="AE335" s="79" t="str">
        <f t="shared" si="25"/>
        <v/>
      </c>
      <c r="AF335" s="79" t="str">
        <f t="shared" si="26"/>
        <v/>
      </c>
    </row>
    <row r="336" spans="1:32" x14ac:dyDescent="0.25">
      <c r="A336" s="78">
        <f t="shared" si="24"/>
        <v>45496.083333333394</v>
      </c>
      <c r="B336" s="78">
        <f>VLOOKUP($A336,'Published Hourly Data'!$B:$BI,MATCH(B$1,'Published Hourly Data'!$B$1:$BI$1,0),TRUE)</f>
        <v>45495.916666666664</v>
      </c>
      <c r="C336" s="79">
        <f>VLOOKUP($A336,'Published Hourly Data'!$B:$BI,MATCH(C$1,'Published Hourly Data'!$B$1:$BI$1,0),TRUE)</f>
        <v>419</v>
      </c>
      <c r="D336" s="79">
        <f>VLOOKUP($A336,'Published Hourly Data'!$B:$BI,MATCH(D$1,'Published Hourly Data'!$B$1:$BI$1,0),TRUE)</f>
        <v>395</v>
      </c>
      <c r="E336" s="79">
        <f>VLOOKUP($A336,'Published Hourly Data'!$B:$BI,MATCH(E$1,'Published Hourly Data'!$B$1:$BI$1,0),TRUE)</f>
        <v>401</v>
      </c>
      <c r="F336" s="79">
        <f>VLOOKUP($A336,'Published Hourly Data'!$B:$BI,MATCH(F$1,'Published Hourly Data'!$B$1:$BI$1,0),TRUE)</f>
        <v>6</v>
      </c>
      <c r="G336" s="79">
        <f>VLOOKUP($A336,'Published Hourly Data'!$B:$BI,MATCH(G$1,'Published Hourly Data'!$B$1:$BI$1,0),TRUE)</f>
        <v>0</v>
      </c>
      <c r="H336" s="79">
        <f>VLOOKUP($A336,'Published Hourly Data'!$B:$BI,MATCH(H$1,'Published Hourly Data'!$B$1:$BI$1,0),TRUE)</f>
        <v>401</v>
      </c>
      <c r="I336" s="79">
        <f>VLOOKUP($A336,'Published Hourly Data'!$B:$BI,MATCH(I$1,'Published Hourly Data'!$B$1:$BI$1,0),TRUE)</f>
        <v>0</v>
      </c>
      <c r="J336" s="79">
        <f>VLOOKUP($A336,'Published Hourly Data'!$B:$BI,MATCH(J$1,'Published Hourly Data'!$B$1:$BI$1,0),TRUE)</f>
        <v>0</v>
      </c>
      <c r="K336" s="79">
        <f>VLOOKUP($A336,'Published Hourly Data'!$B:$BI,MATCH(K$1,'Published Hourly Data'!$B$1:$BI$1,0),TRUE)</f>
        <v>0</v>
      </c>
      <c r="L336" s="79">
        <f>VLOOKUP($A336,'Published Hourly Data'!$B:$BI,MATCH(L$1,'Published Hourly Data'!$B$1:$BI$1,0),TRUE)</f>
        <v>0</v>
      </c>
      <c r="M336" s="79">
        <f>VLOOKUP($A336,'Published Hourly Data'!$B:$BI,MATCH(M$1,'Published Hourly Data'!$B$1:$BI$1,0),TRUE)</f>
        <v>0</v>
      </c>
      <c r="N336" s="79">
        <f>VLOOKUP($A336,'Published Hourly Data'!$B:$BI,MATCH(N$1,'Published Hourly Data'!$B$1:$BI$1,0),TRUE)</f>
        <v>0</v>
      </c>
      <c r="O336" s="79">
        <f>VLOOKUP($A336,'Published Hourly Data'!$B:$BI,MATCH(O$1,'Published Hourly Data'!$B$1:$BI$1,0),TRUE)</f>
        <v>0</v>
      </c>
      <c r="R336" s="79">
        <f>VLOOKUP($A336,'Published Hourly Data'!$B:$BI,MATCH(R$1,'Published Hourly Data'!$B$1:$BI$1,0),TRUE)</f>
        <v>0</v>
      </c>
      <c r="S336" s="79">
        <f>VLOOKUP($A336,'Published Hourly Data'!$B:$BI,MATCH(S$1,'Published Hourly Data'!$B$1:$BI$1,0),TRUE)</f>
        <v>163.48540154849081</v>
      </c>
      <c r="T336" s="79">
        <f>VLOOKUP($A336,'Published Hourly Data'!$B:$BI,MATCH(T$1,'Published Hourly Data'!$B$1:$BI$1,0),TRUE)</f>
        <v>0</v>
      </c>
      <c r="U336" s="79">
        <f>VLOOKUP($A336,'Published Hourly Data'!$B:$BI,MATCH(U$1,'Published Hourly Data'!$B$1:$BI$1,0),TRUE)</f>
        <v>0</v>
      </c>
      <c r="V336" s="79">
        <f>VLOOKUP($A336,'Published Hourly Data'!$B:$BI,MATCH(V$1,'Published Hourly Data'!$B$1:$BI$1,0),TRUE)</f>
        <v>163.48540154849081</v>
      </c>
      <c r="Z336" s="79">
        <f>VLOOKUP($A336,'Published Hourly Data'!$B:$BI,MATCH(Z$1,'Published Hourly Data'!$B$1:$BI$1,0),TRUE)</f>
        <v>401</v>
      </c>
      <c r="AA336" s="79"/>
      <c r="AB336" s="80">
        <f>VLOOKUP($A336,'Published Hourly Data'!$B:$BI,MATCH(AB$1,'Published Hourly Data'!$B$1:$BI$1,0),TRUE)</f>
        <v>0.89881093756068275</v>
      </c>
      <c r="AD336" s="79">
        <f>VLOOKUP($A336,'Published Hourly Data'!$B:$BI,MATCH(AD$1,'Published Hourly Data'!$B$1:$BI$1,0),TRUE)</f>
        <v>22</v>
      </c>
      <c r="AE336" s="79" t="str">
        <f t="shared" si="25"/>
        <v/>
      </c>
      <c r="AF336" s="79" t="str">
        <f t="shared" si="26"/>
        <v/>
      </c>
    </row>
    <row r="337" spans="1:32" x14ac:dyDescent="0.25">
      <c r="A337" s="78">
        <f t="shared" si="24"/>
        <v>45496.125000000058</v>
      </c>
      <c r="B337" s="78">
        <f>VLOOKUP($A337,'Published Hourly Data'!$B:$BI,MATCH(B$1,'Published Hourly Data'!$B$1:$BI$1,0),TRUE)</f>
        <v>45495.958333333336</v>
      </c>
      <c r="C337" s="79">
        <f>VLOOKUP($A337,'Published Hourly Data'!$B:$BI,MATCH(C$1,'Published Hourly Data'!$B$1:$BI$1,0),TRUE)</f>
        <v>407</v>
      </c>
      <c r="D337" s="79">
        <f>VLOOKUP($A337,'Published Hourly Data'!$B:$BI,MATCH(D$1,'Published Hourly Data'!$B$1:$BI$1,0),TRUE)</f>
        <v>370</v>
      </c>
      <c r="E337" s="79">
        <f>VLOOKUP($A337,'Published Hourly Data'!$B:$BI,MATCH(E$1,'Published Hourly Data'!$B$1:$BI$1,0),TRUE)</f>
        <v>376</v>
      </c>
      <c r="F337" s="79">
        <f>VLOOKUP($A337,'Published Hourly Data'!$B:$BI,MATCH(F$1,'Published Hourly Data'!$B$1:$BI$1,0),TRUE)</f>
        <v>6</v>
      </c>
      <c r="G337" s="79">
        <f>VLOOKUP($A337,'Published Hourly Data'!$B:$BI,MATCH(G$1,'Published Hourly Data'!$B$1:$BI$1,0),TRUE)</f>
        <v>0</v>
      </c>
      <c r="H337" s="79">
        <f>VLOOKUP($A337,'Published Hourly Data'!$B:$BI,MATCH(H$1,'Published Hourly Data'!$B$1:$BI$1,0),TRUE)</f>
        <v>376</v>
      </c>
      <c r="I337" s="79">
        <f>VLOOKUP($A337,'Published Hourly Data'!$B:$BI,MATCH(I$1,'Published Hourly Data'!$B$1:$BI$1,0),TRUE)</f>
        <v>0</v>
      </c>
      <c r="J337" s="79">
        <f>VLOOKUP($A337,'Published Hourly Data'!$B:$BI,MATCH(J$1,'Published Hourly Data'!$B$1:$BI$1,0),TRUE)</f>
        <v>0</v>
      </c>
      <c r="K337" s="79">
        <f>VLOOKUP($A337,'Published Hourly Data'!$B:$BI,MATCH(K$1,'Published Hourly Data'!$B$1:$BI$1,0),TRUE)</f>
        <v>0</v>
      </c>
      <c r="L337" s="79">
        <f>VLOOKUP($A337,'Published Hourly Data'!$B:$BI,MATCH(L$1,'Published Hourly Data'!$B$1:$BI$1,0),TRUE)</f>
        <v>0</v>
      </c>
      <c r="M337" s="79">
        <f>VLOOKUP($A337,'Published Hourly Data'!$B:$BI,MATCH(M$1,'Published Hourly Data'!$B$1:$BI$1,0),TRUE)</f>
        <v>0</v>
      </c>
      <c r="N337" s="79">
        <f>VLOOKUP($A337,'Published Hourly Data'!$B:$BI,MATCH(N$1,'Published Hourly Data'!$B$1:$BI$1,0),TRUE)</f>
        <v>0</v>
      </c>
      <c r="O337" s="79">
        <f>VLOOKUP($A337,'Published Hourly Data'!$B:$BI,MATCH(O$1,'Published Hourly Data'!$B$1:$BI$1,0),TRUE)</f>
        <v>0</v>
      </c>
      <c r="R337" s="79">
        <f>VLOOKUP($A337,'Published Hourly Data'!$B:$BI,MATCH(R$1,'Published Hourly Data'!$B$1:$BI$1,0),TRUE)</f>
        <v>0</v>
      </c>
      <c r="S337" s="79">
        <f>VLOOKUP($A337,'Published Hourly Data'!$B:$BI,MATCH(S$1,'Published Hourly Data'!$B$1:$BI$1,0),TRUE)</f>
        <v>153.35175286569495</v>
      </c>
      <c r="T337" s="79">
        <f>VLOOKUP($A337,'Published Hourly Data'!$B:$BI,MATCH(T$1,'Published Hourly Data'!$B$1:$BI$1,0),TRUE)</f>
        <v>0</v>
      </c>
      <c r="U337" s="79">
        <f>VLOOKUP($A337,'Published Hourly Data'!$B:$BI,MATCH(U$1,'Published Hourly Data'!$B$1:$BI$1,0),TRUE)</f>
        <v>0</v>
      </c>
      <c r="V337" s="79">
        <f>VLOOKUP($A337,'Published Hourly Data'!$B:$BI,MATCH(V$1,'Published Hourly Data'!$B$1:$BI$1,0),TRUE)</f>
        <v>153.35175286569495</v>
      </c>
      <c r="Z337" s="79">
        <f>VLOOKUP($A337,'Published Hourly Data'!$B:$BI,MATCH(Z$1,'Published Hourly Data'!$B$1:$BI$1,0),TRUE)</f>
        <v>376</v>
      </c>
      <c r="AA337" s="79"/>
      <c r="AB337" s="80">
        <f>VLOOKUP($A337,'Published Hourly Data'!$B:$BI,MATCH(AB$1,'Published Hourly Data'!$B$1:$BI$1,0),TRUE)</f>
        <v>0.89915516330523504</v>
      </c>
      <c r="AD337" s="79">
        <f>VLOOKUP($A337,'Published Hourly Data'!$B:$BI,MATCH(AD$1,'Published Hourly Data'!$B$1:$BI$1,0),TRUE)</f>
        <v>23</v>
      </c>
      <c r="AE337" s="79" t="str">
        <f t="shared" si="25"/>
        <v/>
      </c>
      <c r="AF337" s="79" t="str">
        <f t="shared" si="26"/>
        <v/>
      </c>
    </row>
    <row r="338" spans="1:32" x14ac:dyDescent="0.25">
      <c r="A338" s="78">
        <f t="shared" si="24"/>
        <v>45496.166666666722</v>
      </c>
      <c r="B338" s="78">
        <f>VLOOKUP($A338,'Published Hourly Data'!$B:$BI,MATCH(B$1,'Published Hourly Data'!$B$1:$BI$1,0),TRUE)</f>
        <v>45496</v>
      </c>
      <c r="C338" s="79">
        <f>VLOOKUP($A338,'Published Hourly Data'!$B:$BI,MATCH(C$1,'Published Hourly Data'!$B$1:$BI$1,0),TRUE)</f>
        <v>368</v>
      </c>
      <c r="D338" s="79">
        <f>VLOOKUP($A338,'Published Hourly Data'!$B:$BI,MATCH(D$1,'Published Hourly Data'!$B$1:$BI$1,0),TRUE)</f>
        <v>342</v>
      </c>
      <c r="E338" s="79">
        <f>VLOOKUP($A338,'Published Hourly Data'!$B:$BI,MATCH(E$1,'Published Hourly Data'!$B$1:$BI$1,0),TRUE)</f>
        <v>345</v>
      </c>
      <c r="F338" s="79">
        <f>VLOOKUP($A338,'Published Hourly Data'!$B:$BI,MATCH(F$1,'Published Hourly Data'!$B$1:$BI$1,0),TRUE)</f>
        <v>3</v>
      </c>
      <c r="G338" s="79">
        <f>VLOOKUP($A338,'Published Hourly Data'!$B:$BI,MATCH(G$1,'Published Hourly Data'!$B$1:$BI$1,0),TRUE)</f>
        <v>0</v>
      </c>
      <c r="H338" s="79">
        <f>VLOOKUP($A338,'Published Hourly Data'!$B:$BI,MATCH(H$1,'Published Hourly Data'!$B$1:$BI$1,0),TRUE)</f>
        <v>345</v>
      </c>
      <c r="I338" s="79">
        <f>VLOOKUP($A338,'Published Hourly Data'!$B:$BI,MATCH(I$1,'Published Hourly Data'!$B$1:$BI$1,0),TRUE)</f>
        <v>0</v>
      </c>
      <c r="J338" s="79">
        <f>VLOOKUP($A338,'Published Hourly Data'!$B:$BI,MATCH(J$1,'Published Hourly Data'!$B$1:$BI$1,0),TRUE)</f>
        <v>0</v>
      </c>
      <c r="K338" s="79">
        <f>VLOOKUP($A338,'Published Hourly Data'!$B:$BI,MATCH(K$1,'Published Hourly Data'!$B$1:$BI$1,0),TRUE)</f>
        <v>0</v>
      </c>
      <c r="L338" s="79">
        <f>VLOOKUP($A338,'Published Hourly Data'!$B:$BI,MATCH(L$1,'Published Hourly Data'!$B$1:$BI$1,0),TRUE)</f>
        <v>0</v>
      </c>
      <c r="M338" s="79">
        <f>VLOOKUP($A338,'Published Hourly Data'!$B:$BI,MATCH(M$1,'Published Hourly Data'!$B$1:$BI$1,0),TRUE)</f>
        <v>0</v>
      </c>
      <c r="N338" s="79">
        <f>VLOOKUP($A338,'Published Hourly Data'!$B:$BI,MATCH(N$1,'Published Hourly Data'!$B$1:$BI$1,0),TRUE)</f>
        <v>0</v>
      </c>
      <c r="O338" s="79">
        <f>VLOOKUP($A338,'Published Hourly Data'!$B:$BI,MATCH(O$1,'Published Hourly Data'!$B$1:$BI$1,0),TRUE)</f>
        <v>0</v>
      </c>
      <c r="R338" s="79">
        <f>VLOOKUP($A338,'Published Hourly Data'!$B:$BI,MATCH(R$1,'Published Hourly Data'!$B$1:$BI$1,0),TRUE)</f>
        <v>0</v>
      </c>
      <c r="S338" s="79">
        <f>VLOOKUP($A338,'Published Hourly Data'!$B:$BI,MATCH(S$1,'Published Hourly Data'!$B$1:$BI$1,0),TRUE)</f>
        <v>140.69305732283107</v>
      </c>
      <c r="T338" s="79">
        <f>VLOOKUP($A338,'Published Hourly Data'!$B:$BI,MATCH(T$1,'Published Hourly Data'!$B$1:$BI$1,0),TRUE)</f>
        <v>0</v>
      </c>
      <c r="U338" s="79">
        <f>VLOOKUP($A338,'Published Hourly Data'!$B:$BI,MATCH(U$1,'Published Hourly Data'!$B$1:$BI$1,0),TRUE)</f>
        <v>0</v>
      </c>
      <c r="V338" s="79">
        <f>VLOOKUP($A338,'Published Hourly Data'!$B:$BI,MATCH(V$1,'Published Hourly Data'!$B$1:$BI$1,0),TRUE)</f>
        <v>140.69305732283107</v>
      </c>
      <c r="Z338" s="79">
        <f>VLOOKUP($A338,'Published Hourly Data'!$B:$BI,MATCH(Z$1,'Published Hourly Data'!$B$1:$BI$1,0),TRUE)</f>
        <v>345</v>
      </c>
      <c r="AA338" s="79"/>
      <c r="AB338" s="80">
        <f>VLOOKUP($A338,'Published Hourly Data'!$B:$BI,MATCH(AB$1,'Published Hourly Data'!$B$1:$BI$1,0),TRUE)</f>
        <v>0.89905718271031831</v>
      </c>
      <c r="AD338" s="79">
        <f>VLOOKUP($A338,'Published Hourly Data'!$B:$BI,MATCH(AD$1,'Published Hourly Data'!$B$1:$BI$1,0),TRUE)</f>
        <v>24</v>
      </c>
      <c r="AE338" s="79" t="str">
        <f t="shared" si="25"/>
        <v/>
      </c>
      <c r="AF338" s="79" t="str">
        <f t="shared" si="26"/>
        <v/>
      </c>
    </row>
    <row r="339" spans="1:32" x14ac:dyDescent="0.25">
      <c r="A339" s="78">
        <f t="shared" si="24"/>
        <v>45496.208333333387</v>
      </c>
      <c r="B339" s="78">
        <f>VLOOKUP($A339,'Published Hourly Data'!$B:$BI,MATCH(B$1,'Published Hourly Data'!$B$1:$BI$1,0),TRUE)</f>
        <v>45496.041666666664</v>
      </c>
      <c r="C339" s="79">
        <f>VLOOKUP($A339,'Published Hourly Data'!$B:$BI,MATCH(C$1,'Published Hourly Data'!$B$1:$BI$1,0),TRUE)</f>
        <v>313</v>
      </c>
      <c r="AD339" s="79">
        <f>VLOOKUP($A339,'Published Hourly Data'!$B:$BI,MATCH(AD$1,'Published Hourly Data'!$B$1:$BI$1,0),TRUE)</f>
        <v>1</v>
      </c>
      <c r="AE339" s="79" t="str">
        <f t="shared" si="25"/>
        <v/>
      </c>
      <c r="AF339" s="79" t="str">
        <f t="shared" si="26"/>
        <v/>
      </c>
    </row>
    <row r="340" spans="1:32" x14ac:dyDescent="0.25">
      <c r="A340" s="78">
        <f t="shared" si="24"/>
        <v>45496.250000000051</v>
      </c>
      <c r="B340" s="78">
        <f>VLOOKUP($A340,'Published Hourly Data'!$B:$BI,MATCH(B$1,'Published Hourly Data'!$B$1:$BI$1,0),TRUE)</f>
        <v>45496.083333333336</v>
      </c>
      <c r="C340" s="79">
        <f>VLOOKUP($A340,'Published Hourly Data'!$B:$BI,MATCH(C$1,'Published Hourly Data'!$B$1:$BI$1,0),TRUE)</f>
        <v>294</v>
      </c>
      <c r="AD340" s="79">
        <f>VLOOKUP($A340,'Published Hourly Data'!$B:$BI,MATCH(AD$1,'Published Hourly Data'!$B$1:$BI$1,0),TRUE)</f>
        <v>2</v>
      </c>
      <c r="AE340" s="79" t="str">
        <f t="shared" si="25"/>
        <v/>
      </c>
      <c r="AF340" s="79" t="str">
        <f t="shared" si="26"/>
        <v/>
      </c>
    </row>
    <row r="341" spans="1:32" x14ac:dyDescent="0.25">
      <c r="A341" s="78">
        <f t="shared" si="24"/>
        <v>45496.291666666715</v>
      </c>
      <c r="B341" s="78">
        <f>VLOOKUP($A341,'Published Hourly Data'!$B:$BI,MATCH(B$1,'Published Hourly Data'!$B$1:$BI$1,0),TRUE)</f>
        <v>45496.125</v>
      </c>
      <c r="C341" s="79">
        <f>VLOOKUP($A341,'Published Hourly Data'!$B:$BI,MATCH(C$1,'Published Hourly Data'!$B$1:$BI$1,0),TRUE)</f>
        <v>281</v>
      </c>
      <c r="AD341" s="79">
        <f>VLOOKUP($A341,'Published Hourly Data'!$B:$BI,MATCH(AD$1,'Published Hourly Data'!$B$1:$BI$1,0),TRUE)</f>
        <v>3</v>
      </c>
      <c r="AE341" s="79" t="str">
        <f t="shared" si="25"/>
        <v/>
      </c>
      <c r="AF341" s="79" t="str">
        <f t="shared" si="26"/>
        <v/>
      </c>
    </row>
    <row r="342" spans="1:32" x14ac:dyDescent="0.25">
      <c r="A342" s="78">
        <f t="shared" si="24"/>
        <v>45496.333333333379</v>
      </c>
      <c r="B342" s="78">
        <f>VLOOKUP($A342,'Published Hourly Data'!$B:$BI,MATCH(B$1,'Published Hourly Data'!$B$1:$BI$1,0),TRUE)</f>
        <v>45496.166666666664</v>
      </c>
      <c r="C342" s="79">
        <f>VLOOKUP($A342,'Published Hourly Data'!$B:$BI,MATCH(C$1,'Published Hourly Data'!$B$1:$BI$1,0),TRUE)</f>
        <v>274</v>
      </c>
      <c r="AD342" s="79">
        <f>VLOOKUP($A342,'Published Hourly Data'!$B:$BI,MATCH(AD$1,'Published Hourly Data'!$B$1:$BI$1,0),TRUE)</f>
        <v>4</v>
      </c>
      <c r="AE342" s="79" t="str">
        <f t="shared" si="25"/>
        <v/>
      </c>
      <c r="AF342" s="79" t="str">
        <f t="shared" si="26"/>
        <v/>
      </c>
    </row>
    <row r="343" spans="1:32" x14ac:dyDescent="0.25">
      <c r="A343" s="78">
        <f t="shared" si="24"/>
        <v>45496.375000000044</v>
      </c>
      <c r="B343" s="78">
        <f>VLOOKUP($A343,'Published Hourly Data'!$B:$BI,MATCH(B$1,'Published Hourly Data'!$B$1:$BI$1,0),TRUE)</f>
        <v>45496.208333333336</v>
      </c>
      <c r="C343" s="79">
        <f>VLOOKUP($A343,'Published Hourly Data'!$B:$BI,MATCH(C$1,'Published Hourly Data'!$B$1:$BI$1,0),TRUE)</f>
        <v>275</v>
      </c>
      <c r="AD343" s="79">
        <f>VLOOKUP($A343,'Published Hourly Data'!$B:$BI,MATCH(AD$1,'Published Hourly Data'!$B$1:$BI$1,0),TRUE)</f>
        <v>5</v>
      </c>
      <c r="AE343" s="79" t="str">
        <f t="shared" si="25"/>
        <v/>
      </c>
      <c r="AF343" s="79" t="str">
        <f t="shared" si="26"/>
        <v/>
      </c>
    </row>
    <row r="344" spans="1:32" x14ac:dyDescent="0.25">
      <c r="A344" s="78">
        <f t="shared" si="24"/>
        <v>45496.416666666708</v>
      </c>
      <c r="B344" s="78">
        <f>VLOOKUP($A344,'Published Hourly Data'!$B:$BI,MATCH(B$1,'Published Hourly Data'!$B$1:$BI$1,0),TRUE)</f>
        <v>45496.25</v>
      </c>
      <c r="C344" s="79">
        <f>VLOOKUP($A344,'Published Hourly Data'!$B:$BI,MATCH(C$1,'Published Hourly Data'!$B$1:$BI$1,0),TRUE)</f>
        <v>277</v>
      </c>
      <c r="AD344" s="79">
        <f>VLOOKUP($A344,'Published Hourly Data'!$B:$BI,MATCH(AD$1,'Published Hourly Data'!$B$1:$BI$1,0),TRUE)</f>
        <v>6</v>
      </c>
      <c r="AE344" s="79" t="str">
        <f t="shared" si="25"/>
        <v/>
      </c>
      <c r="AF344" s="79" t="str">
        <f t="shared" si="26"/>
        <v/>
      </c>
    </row>
    <row r="345" spans="1:32" x14ac:dyDescent="0.25">
      <c r="A345" s="78">
        <f t="shared" si="24"/>
        <v>45496.458333333372</v>
      </c>
      <c r="B345" s="78">
        <f>VLOOKUP($A345,'Published Hourly Data'!$B:$BI,MATCH(B$1,'Published Hourly Data'!$B$1:$BI$1,0),TRUE)</f>
        <v>45496.291666666664</v>
      </c>
      <c r="C345" s="79">
        <f>VLOOKUP($A345,'Published Hourly Data'!$B:$BI,MATCH(C$1,'Published Hourly Data'!$B$1:$BI$1,0),TRUE)</f>
        <v>283</v>
      </c>
      <c r="AD345" s="79">
        <f>VLOOKUP($A345,'Published Hourly Data'!$B:$BI,MATCH(AD$1,'Published Hourly Data'!$B$1:$BI$1,0),TRUE)</f>
        <v>7</v>
      </c>
      <c r="AE345" s="79" t="str">
        <f t="shared" si="25"/>
        <v/>
      </c>
      <c r="AF345" s="79" t="str">
        <f t="shared" si="26"/>
        <v/>
      </c>
    </row>
    <row r="346" spans="1:32" x14ac:dyDescent="0.25">
      <c r="A346" s="78">
        <f t="shared" si="24"/>
        <v>45496.500000000036</v>
      </c>
      <c r="B346" s="78">
        <f>VLOOKUP($A346,'Published Hourly Data'!$B:$BI,MATCH(B$1,'Published Hourly Data'!$B$1:$BI$1,0),TRUE)</f>
        <v>45496.333333333336</v>
      </c>
      <c r="C346" s="79">
        <f>VLOOKUP($A346,'Published Hourly Data'!$B:$BI,MATCH(C$1,'Published Hourly Data'!$B$1:$BI$1,0),TRUE)</f>
        <v>289</v>
      </c>
      <c r="AD346" s="79">
        <f>VLOOKUP($A346,'Published Hourly Data'!$B:$BI,MATCH(AD$1,'Published Hourly Data'!$B$1:$BI$1,0),TRUE)</f>
        <v>8</v>
      </c>
      <c r="AE346" s="79" t="str">
        <f t="shared" si="25"/>
        <v/>
      </c>
      <c r="AF346" s="79" t="str">
        <f t="shared" si="26"/>
        <v/>
      </c>
    </row>
    <row r="347" spans="1:32" x14ac:dyDescent="0.25">
      <c r="A347" s="78">
        <f t="shared" si="24"/>
        <v>45496.541666666701</v>
      </c>
      <c r="B347" s="78">
        <f>VLOOKUP($A347,'Published Hourly Data'!$B:$BI,MATCH(B$1,'Published Hourly Data'!$B$1:$BI$1,0),TRUE)</f>
        <v>45496.375</v>
      </c>
      <c r="C347" s="79">
        <f>VLOOKUP($A347,'Published Hourly Data'!$B:$BI,MATCH(C$1,'Published Hourly Data'!$B$1:$BI$1,0),TRUE)</f>
        <v>307</v>
      </c>
      <c r="AD347" s="79">
        <f>VLOOKUP($A347,'Published Hourly Data'!$B:$BI,MATCH(AD$1,'Published Hourly Data'!$B$1:$BI$1,0),TRUE)</f>
        <v>9</v>
      </c>
      <c r="AE347" s="79" t="str">
        <f t="shared" si="25"/>
        <v/>
      </c>
      <c r="AF347" s="79" t="str">
        <f t="shared" si="26"/>
        <v/>
      </c>
    </row>
    <row r="348" spans="1:32" x14ac:dyDescent="0.25">
      <c r="A348" s="78">
        <f t="shared" si="24"/>
        <v>45496.583333333365</v>
      </c>
      <c r="B348" s="78">
        <f>VLOOKUP($A348,'Published Hourly Data'!$B:$BI,MATCH(B$1,'Published Hourly Data'!$B$1:$BI$1,0),TRUE)</f>
        <v>45496.416666666664</v>
      </c>
      <c r="C348" s="79">
        <f>VLOOKUP($A348,'Published Hourly Data'!$B:$BI,MATCH(C$1,'Published Hourly Data'!$B$1:$BI$1,0),TRUE)</f>
        <v>333</v>
      </c>
      <c r="AD348" s="79">
        <f>VLOOKUP($A348,'Published Hourly Data'!$B:$BI,MATCH(AD$1,'Published Hourly Data'!$B$1:$BI$1,0),TRUE)</f>
        <v>10</v>
      </c>
      <c r="AE348" s="79" t="str">
        <f t="shared" si="25"/>
        <v/>
      </c>
      <c r="AF348" s="79" t="str">
        <f t="shared" si="26"/>
        <v/>
      </c>
    </row>
    <row r="349" spans="1:32" x14ac:dyDescent="0.25">
      <c r="A349" s="78">
        <f t="shared" si="24"/>
        <v>45496.625000000029</v>
      </c>
      <c r="B349" s="78">
        <f>VLOOKUP($A349,'Published Hourly Data'!$B:$BI,MATCH(B$1,'Published Hourly Data'!$B$1:$BI$1,0),TRUE)</f>
        <v>45496.458333333336</v>
      </c>
      <c r="C349" s="79">
        <f>VLOOKUP($A349,'Published Hourly Data'!$B:$BI,MATCH(C$1,'Published Hourly Data'!$B$1:$BI$1,0),TRUE)</f>
        <v>366</v>
      </c>
      <c r="AD349" s="79">
        <f>VLOOKUP($A349,'Published Hourly Data'!$B:$BI,MATCH(AD$1,'Published Hourly Data'!$B$1:$BI$1,0),TRUE)</f>
        <v>11</v>
      </c>
      <c r="AE349" s="79" t="str">
        <f t="shared" si="25"/>
        <v/>
      </c>
      <c r="AF349" s="79" t="str">
        <f t="shared" si="26"/>
        <v/>
      </c>
    </row>
    <row r="350" spans="1:32" x14ac:dyDescent="0.25">
      <c r="A350" s="78">
        <f t="shared" si="24"/>
        <v>45496.666666666693</v>
      </c>
      <c r="B350" s="78">
        <f>VLOOKUP($A350,'Published Hourly Data'!$B:$BI,MATCH(B$1,'Published Hourly Data'!$B$1:$BI$1,0),TRUE)</f>
        <v>45496.5</v>
      </c>
      <c r="C350" s="79">
        <f>VLOOKUP($A350,'Published Hourly Data'!$B:$BI,MATCH(C$1,'Published Hourly Data'!$B$1:$BI$1,0),TRUE)</f>
        <v>411</v>
      </c>
      <c r="AD350" s="79">
        <f>VLOOKUP($A350,'Published Hourly Data'!$B:$BI,MATCH(AD$1,'Published Hourly Data'!$B$1:$BI$1,0),TRUE)</f>
        <v>12</v>
      </c>
      <c r="AE350" s="79" t="str">
        <f t="shared" si="25"/>
        <v/>
      </c>
      <c r="AF350" s="79" t="str">
        <f t="shared" si="26"/>
        <v/>
      </c>
    </row>
    <row r="351" spans="1:32" x14ac:dyDescent="0.25">
      <c r="A351" s="78">
        <f t="shared" si="24"/>
        <v>45496.708333333358</v>
      </c>
      <c r="B351" s="78">
        <f>VLOOKUP($A351,'Published Hourly Data'!$B:$BI,MATCH(B$1,'Published Hourly Data'!$B$1:$BI$1,0),TRUE)</f>
        <v>45496.541666666664</v>
      </c>
      <c r="C351" s="79">
        <f>VLOOKUP($A351,'Published Hourly Data'!$B:$BI,MATCH(C$1,'Published Hourly Data'!$B$1:$BI$1,0),TRUE)</f>
        <v>464</v>
      </c>
      <c r="AD351" s="79">
        <f>VLOOKUP($A351,'Published Hourly Data'!$B:$BI,MATCH(AD$1,'Published Hourly Data'!$B$1:$BI$1,0),TRUE)</f>
        <v>13</v>
      </c>
      <c r="AE351" s="79" t="str">
        <f t="shared" si="25"/>
        <v/>
      </c>
      <c r="AF351" s="79" t="str">
        <f t="shared" si="26"/>
        <v/>
      </c>
    </row>
    <row r="352" spans="1:32" x14ac:dyDescent="0.25">
      <c r="A352" s="78">
        <f t="shared" si="24"/>
        <v>45496.750000000022</v>
      </c>
      <c r="B352" s="78">
        <f>VLOOKUP($A352,'Published Hourly Data'!$B:$BI,MATCH(B$1,'Published Hourly Data'!$B$1:$BI$1,0),TRUE)</f>
        <v>45496.583333333336</v>
      </c>
      <c r="C352" s="79">
        <f>VLOOKUP($A352,'Published Hourly Data'!$B:$BI,MATCH(C$1,'Published Hourly Data'!$B$1:$BI$1,0),TRUE)</f>
        <v>495</v>
      </c>
      <c r="AD352" s="79">
        <f>VLOOKUP($A352,'Published Hourly Data'!$B:$BI,MATCH(AD$1,'Published Hourly Data'!$B$1:$BI$1,0),TRUE)</f>
        <v>14</v>
      </c>
      <c r="AE352" s="79" t="str">
        <f t="shared" si="25"/>
        <v/>
      </c>
      <c r="AF352" s="79" t="str">
        <f t="shared" si="26"/>
        <v/>
      </c>
    </row>
    <row r="353" spans="1:32" x14ac:dyDescent="0.25">
      <c r="A353" s="78">
        <f t="shared" si="24"/>
        <v>45496.791666666686</v>
      </c>
      <c r="B353" s="78">
        <f>VLOOKUP($A353,'Published Hourly Data'!$B:$BI,MATCH(B$1,'Published Hourly Data'!$B$1:$BI$1,0),TRUE)</f>
        <v>45496.625</v>
      </c>
      <c r="C353" s="79">
        <f>VLOOKUP($A353,'Published Hourly Data'!$B:$BI,MATCH(C$1,'Published Hourly Data'!$B$1:$BI$1,0),TRUE)</f>
        <v>520</v>
      </c>
      <c r="AD353" s="79">
        <f>VLOOKUP($A353,'Published Hourly Data'!$B:$BI,MATCH(AD$1,'Published Hourly Data'!$B$1:$BI$1,0),TRUE)</f>
        <v>15</v>
      </c>
      <c r="AE353" s="79" t="str">
        <f t="shared" si="25"/>
        <v/>
      </c>
      <c r="AF353" s="79" t="str">
        <f t="shared" si="26"/>
        <v/>
      </c>
    </row>
    <row r="354" spans="1:32" x14ac:dyDescent="0.25">
      <c r="A354" s="78">
        <f t="shared" si="24"/>
        <v>45496.83333333335</v>
      </c>
      <c r="B354" s="78">
        <f>VLOOKUP($A354,'Published Hourly Data'!$B:$BI,MATCH(B$1,'Published Hourly Data'!$B$1:$BI$1,0),TRUE)</f>
        <v>45496.666666666664</v>
      </c>
      <c r="C354" s="79">
        <f>VLOOKUP($A354,'Published Hourly Data'!$B:$BI,MATCH(C$1,'Published Hourly Data'!$B$1:$BI$1,0),TRUE)</f>
        <v>533</v>
      </c>
      <c r="AD354" s="79">
        <f>VLOOKUP($A354,'Published Hourly Data'!$B:$BI,MATCH(AD$1,'Published Hourly Data'!$B$1:$BI$1,0),TRUE)</f>
        <v>16</v>
      </c>
      <c r="AE354" s="79" t="str">
        <f t="shared" si="25"/>
        <v/>
      </c>
      <c r="AF354" s="79" t="str">
        <f t="shared" si="26"/>
        <v/>
      </c>
    </row>
    <row r="355" spans="1:32" x14ac:dyDescent="0.25">
      <c r="A355" s="78">
        <f t="shared" si="24"/>
        <v>45496.875000000015</v>
      </c>
      <c r="B355" s="78">
        <f>VLOOKUP($A355,'Published Hourly Data'!$B:$BI,MATCH(B$1,'Published Hourly Data'!$B$1:$BI$1,0),TRUE)</f>
        <v>45496.708333333336</v>
      </c>
      <c r="C355" s="79">
        <f>VLOOKUP($A355,'Published Hourly Data'!$B:$BI,MATCH(C$1,'Published Hourly Data'!$B$1:$BI$1,0),TRUE)</f>
        <v>535</v>
      </c>
      <c r="AD355" s="79">
        <f>VLOOKUP($A355,'Published Hourly Data'!$B:$BI,MATCH(AD$1,'Published Hourly Data'!$B$1:$BI$1,0),TRUE)</f>
        <v>17</v>
      </c>
      <c r="AE355" s="79" t="str">
        <f t="shared" si="25"/>
        <v/>
      </c>
      <c r="AF355" s="79" t="str">
        <f t="shared" si="26"/>
        <v/>
      </c>
    </row>
    <row r="356" spans="1:32" x14ac:dyDescent="0.25">
      <c r="A356" s="78">
        <f t="shared" si="24"/>
        <v>45496.916666666679</v>
      </c>
      <c r="B356" s="78">
        <f>VLOOKUP($A356,'Published Hourly Data'!$B:$BI,MATCH(B$1,'Published Hourly Data'!$B$1:$BI$1,0),TRUE)</f>
        <v>45496.75</v>
      </c>
      <c r="C356" s="79">
        <f>VLOOKUP($A356,'Published Hourly Data'!$B:$BI,MATCH(C$1,'Published Hourly Data'!$B$1:$BI$1,0),TRUE)</f>
        <v>518</v>
      </c>
      <c r="AD356" s="79">
        <f>VLOOKUP($A356,'Published Hourly Data'!$B:$BI,MATCH(AD$1,'Published Hourly Data'!$B$1:$BI$1,0),TRUE)</f>
        <v>18</v>
      </c>
      <c r="AE356" s="79" t="str">
        <f t="shared" si="25"/>
        <v/>
      </c>
      <c r="AF356" s="79" t="str">
        <f t="shared" si="26"/>
        <v/>
      </c>
    </row>
    <row r="357" spans="1:32" x14ac:dyDescent="0.25">
      <c r="A357" s="78">
        <f t="shared" si="24"/>
        <v>45496.958333333343</v>
      </c>
      <c r="B357" s="78">
        <f>VLOOKUP($A357,'Published Hourly Data'!$B:$BI,MATCH(B$1,'Published Hourly Data'!$B$1:$BI$1,0),TRUE)</f>
        <v>45496.791666666664</v>
      </c>
      <c r="C357" s="79">
        <f>VLOOKUP($A357,'Published Hourly Data'!$B:$BI,MATCH(C$1,'Published Hourly Data'!$B$1:$BI$1,0),TRUE)</f>
        <v>476</v>
      </c>
      <c r="AD357" s="79">
        <f>VLOOKUP($A357,'Published Hourly Data'!$B:$BI,MATCH(AD$1,'Published Hourly Data'!$B$1:$BI$1,0),TRUE)</f>
        <v>19</v>
      </c>
      <c r="AE357" s="79" t="str">
        <f t="shared" si="25"/>
        <v/>
      </c>
      <c r="AF357" s="79" t="str">
        <f t="shared" si="26"/>
        <v/>
      </c>
    </row>
    <row r="358" spans="1:32" x14ac:dyDescent="0.25">
      <c r="A358" s="78">
        <f t="shared" si="24"/>
        <v>45497.000000000007</v>
      </c>
      <c r="B358" s="78">
        <f>VLOOKUP($A358,'Published Hourly Data'!$B:$BI,MATCH(B$1,'Published Hourly Data'!$B$1:$BI$1,0),TRUE)</f>
        <v>45496.833333333336</v>
      </c>
      <c r="C358" s="79">
        <f>VLOOKUP($A358,'Published Hourly Data'!$B:$BI,MATCH(C$1,'Published Hourly Data'!$B$1:$BI$1,0),TRUE)</f>
        <v>462</v>
      </c>
      <c r="AD358" s="79">
        <f>VLOOKUP($A358,'Published Hourly Data'!$B:$BI,MATCH(AD$1,'Published Hourly Data'!$B$1:$BI$1,0),TRUE)</f>
        <v>20</v>
      </c>
      <c r="AE358" s="79" t="str">
        <f t="shared" si="25"/>
        <v/>
      </c>
      <c r="AF358" s="79" t="str">
        <f t="shared" si="26"/>
        <v/>
      </c>
    </row>
    <row r="359" spans="1:32" x14ac:dyDescent="0.25">
      <c r="A359" s="78">
        <f t="shared" si="24"/>
        <v>45497.041666666672</v>
      </c>
      <c r="B359" s="78">
        <f>VLOOKUP($A359,'Published Hourly Data'!$B:$BI,MATCH(B$1,'Published Hourly Data'!$B$1:$BI$1,0),TRUE)</f>
        <v>45496.875</v>
      </c>
      <c r="C359" s="79">
        <f>VLOOKUP($A359,'Published Hourly Data'!$B:$BI,MATCH(C$1,'Published Hourly Data'!$B$1:$BI$1,0),TRUE)</f>
        <v>448</v>
      </c>
      <c r="AD359" s="79">
        <f>VLOOKUP($A359,'Published Hourly Data'!$B:$BI,MATCH(AD$1,'Published Hourly Data'!$B$1:$BI$1,0),TRUE)</f>
        <v>21</v>
      </c>
      <c r="AE359" s="79" t="str">
        <f t="shared" si="25"/>
        <v/>
      </c>
      <c r="AF359" s="79" t="str">
        <f t="shared" si="26"/>
        <v/>
      </c>
    </row>
    <row r="360" spans="1:32" x14ac:dyDescent="0.25">
      <c r="A360" s="78">
        <f t="shared" si="24"/>
        <v>45497.083333333336</v>
      </c>
      <c r="B360" s="78">
        <f>VLOOKUP($A360,'Published Hourly Data'!$B:$BI,MATCH(B$1,'Published Hourly Data'!$B$1:$BI$1,0),TRUE)</f>
        <v>45496.916666666664</v>
      </c>
      <c r="C360" s="79">
        <f>VLOOKUP($A360,'Published Hourly Data'!$B:$BI,MATCH(C$1,'Published Hourly Data'!$B$1:$BI$1,0),TRUE)</f>
        <v>429</v>
      </c>
      <c r="AD360" s="79">
        <f>VLOOKUP($A360,'Published Hourly Data'!$B:$BI,MATCH(AD$1,'Published Hourly Data'!$B$1:$BI$1,0),TRUE)</f>
        <v>22</v>
      </c>
      <c r="AE360" s="79" t="str">
        <f t="shared" si="25"/>
        <v/>
      </c>
      <c r="AF360" s="79" t="str">
        <f t="shared" si="26"/>
        <v/>
      </c>
    </row>
    <row r="361" spans="1:32" x14ac:dyDescent="0.25">
      <c r="A361" s="78">
        <f>A362-1/24</f>
        <v>45497.125</v>
      </c>
      <c r="B361" s="78">
        <f>VLOOKUP($A361,'Published Hourly Data'!$B:$BI,MATCH(B$1,'Published Hourly Data'!$B$1:$BI$1,0),TRUE)</f>
        <v>45496.958333333336</v>
      </c>
      <c r="C361" s="79">
        <f>VLOOKUP($A361,'Published Hourly Data'!$B:$BI,MATCH(C$1,'Published Hourly Data'!$B$1:$BI$1,0),TRUE)</f>
        <v>417</v>
      </c>
      <c r="AD361" s="79">
        <f>VLOOKUP($A361,'Published Hourly Data'!$B:$BI,MATCH(AD$1,'Published Hourly Data'!$B$1:$BI$1,0),TRUE)</f>
        <v>23</v>
      </c>
      <c r="AE361" s="79" t="str">
        <f t="shared" si="25"/>
        <v/>
      </c>
      <c r="AF361" s="79" t="str">
        <f t="shared" si="26"/>
        <v/>
      </c>
    </row>
    <row r="362" spans="1:32" x14ac:dyDescent="0.25">
      <c r="A362" s="78">
        <f t="array" ref="A362">MAX(IF('Published Hourly Data'!$C:$C=$BQ$5,'Published Hourly Data'!$B:$B))</f>
        <v>45497.166666666664</v>
      </c>
      <c r="B362" s="78">
        <f>VLOOKUP($A362,'Published Hourly Data'!$B:$BI,MATCH(B$1,'Published Hourly Data'!$B$1:$BI$1,0),TRUE)</f>
        <v>45497</v>
      </c>
      <c r="C362" s="79">
        <f>VLOOKUP($A362,'Published Hourly Data'!$B:$BI,MATCH(C$1,'Published Hourly Data'!$B$1:$BI$1,0),TRUE)</f>
        <v>389</v>
      </c>
      <c r="AD362" s="79">
        <f>VLOOKUP($A362,'Published Hourly Data'!$B:$BI,MATCH(AD$1,'Published Hourly Data'!$B$1:$BI$1,0),TRUE)</f>
        <v>24</v>
      </c>
      <c r="AE362" s="79" t="str">
        <f t="shared" si="25"/>
        <v/>
      </c>
      <c r="AF362" s="79" t="str">
        <f t="shared" si="26"/>
        <v/>
      </c>
    </row>
  </sheetData>
  <mergeCells count="7">
    <mergeCell ref="AH1:AM1"/>
    <mergeCell ref="AO1:AT1"/>
    <mergeCell ref="BN1:BP1"/>
    <mergeCell ref="BQ5:BQ6"/>
    <mergeCell ref="BQ1:BR1"/>
    <mergeCell ref="BM4:BP4"/>
    <mergeCell ref="BM5:BP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Y368"/>
  <sheetViews>
    <sheetView topLeftCell="AC1" zoomScale="80" zoomScaleNormal="80" workbookViewId="0">
      <pane ySplit="2" topLeftCell="A3" activePane="bottomLeft" state="frozen"/>
      <selection activeCell="AQ2" sqref="AQ2"/>
      <selection pane="bottomLeft" activeCell="AC1" sqref="AC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6" width="13.42578125" style="79" bestFit="1" customWidth="1"/>
    <col min="17" max="19" width="16.5703125" style="79" bestFit="1" customWidth="1"/>
    <col min="20" max="20" width="16.42578125" style="79" customWidth="1"/>
    <col min="21" max="21" width="24.140625" style="79" customWidth="1"/>
    <col min="22" max="22" width="16.42578125" style="79" customWidth="1"/>
    <col min="23" max="23" width="15.28515625" style="79" customWidth="1"/>
    <col min="24" max="24" width="24.140625" style="79" bestFit="1" customWidth="1"/>
    <col min="25" max="25" width="29.7109375" style="85" bestFit="1" customWidth="1"/>
    <col min="26" max="26" width="19.140625" style="85" bestFit="1" customWidth="1"/>
    <col min="27" max="27" width="45.28515625" style="79" bestFit="1" customWidth="1"/>
    <col min="28" max="28" width="45.140625" style="79" bestFit="1" customWidth="1"/>
    <col min="29" max="29" width="3.7109375" style="79" customWidth="1"/>
    <col min="30" max="30" width="9" style="79" customWidth="1"/>
    <col min="31" max="31" width="9.140625" style="79"/>
    <col min="32" max="32" width="9.140625" style="79" customWidth="1"/>
    <col min="33" max="45" width="9.140625" style="79"/>
    <col min="46" max="46" width="9.140625" style="79" customWidth="1"/>
    <col min="47" max="49" width="9.140625" style="79"/>
    <col min="50" max="50" width="4.140625" style="79" customWidth="1"/>
    <col min="51" max="51" width="19.140625" style="79" customWidth="1"/>
    <col min="52" max="52" width="4.140625" style="79" customWidth="1"/>
    <col min="53" max="16384" width="9.140625" style="79"/>
  </cols>
  <sheetData>
    <row r="1" spans="1:51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FPC</v>
      </c>
      <c r="P1" s="72" t="str">
        <f t="shared" ref="P1" si="0">P2</f>
        <v>SOCO</v>
      </c>
      <c r="Q1" s="72" t="s">
        <v>186</v>
      </c>
      <c r="R1" s="72" t="s">
        <v>187</v>
      </c>
      <c r="S1" s="72" t="s">
        <v>194</v>
      </c>
      <c r="T1" s="72" t="s">
        <v>188</v>
      </c>
      <c r="U1" s="72" t="s">
        <v>203</v>
      </c>
      <c r="V1" s="72" t="s">
        <v>189</v>
      </c>
      <c r="W1" s="72" t="s">
        <v>191</v>
      </c>
      <c r="X1" s="72" t="s">
        <v>202</v>
      </c>
      <c r="Y1" s="72" t="str">
        <f>Y2</f>
        <v>Positive Generation</v>
      </c>
      <c r="Z1" s="72" t="str">
        <f>Z2</f>
        <v>Consumed Electrcity</v>
      </c>
      <c r="AA1" s="72" t="s">
        <v>201</v>
      </c>
      <c r="AB1" s="72" t="s">
        <v>200</v>
      </c>
    </row>
    <row r="2" spans="1:51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FPC</v>
      </c>
      <c r="P2" s="75" t="str">
        <f>'Published Daily Data'!S1</f>
        <v>SOCO</v>
      </c>
      <c r="Q2" s="75" t="s">
        <v>32</v>
      </c>
      <c r="R2" s="75" t="s">
        <v>130</v>
      </c>
      <c r="S2" s="75" t="s">
        <v>124</v>
      </c>
      <c r="T2" s="75" t="s">
        <v>28</v>
      </c>
      <c r="U2" s="75" t="s">
        <v>203</v>
      </c>
      <c r="V2" s="75" t="s">
        <v>190</v>
      </c>
      <c r="W2" s="75" t="s">
        <v>192</v>
      </c>
      <c r="X2" s="75" t="s">
        <v>202</v>
      </c>
      <c r="Y2" s="75" t="s">
        <v>208</v>
      </c>
      <c r="Z2" s="75" t="s">
        <v>206</v>
      </c>
      <c r="AA2" s="77" t="s">
        <v>201</v>
      </c>
      <c r="AB2" s="77" t="s">
        <v>200</v>
      </c>
      <c r="AC2" s="77"/>
      <c r="AD2" s="75" t="str">
        <f>VLOOKUP('Published Hourly Data'!A2,'BA Full Names'!A:B,2,TRUE)</f>
        <v>City of Tallahassee (TAL)</v>
      </c>
    </row>
    <row r="3" spans="1:51" x14ac:dyDescent="0.25">
      <c r="A3" s="88">
        <f t="shared" ref="A3:A66" si="1">A4-1</f>
        <v>45131</v>
      </c>
      <c r="B3" s="79">
        <f>VLOOKUP($A3,'Published Daily Data'!$B:$AH,MATCH(B$1,'Published Daily Data'!$B$1:$AH$1,0),TRUE)</f>
        <v>8662</v>
      </c>
      <c r="C3" s="79">
        <f>VLOOKUP($A3,'Published Daily Data'!$B:$AH,MATCH(C$1,'Published Daily Data'!$B$1:$AH$1,0),TRUE)</f>
        <v>8696</v>
      </c>
      <c r="D3" s="79">
        <f>VLOOKUP($A3,'Published Daily Data'!$B:$AH,MATCH(D$1,'Published Daily Data'!$B$1:$AH$1,0),TRUE)</f>
        <v>8714</v>
      </c>
      <c r="E3" s="79">
        <f>VLOOKUP($A3,'Published Daily Data'!$B:$AH,MATCH(E$1,'Published Daily Data'!$B$1:$AH$1,0),TRUE)</f>
        <v>6</v>
      </c>
      <c r="F3" s="79">
        <f>VLOOKUP($A3,'Published Daily Data'!$B:$AH,MATCH(F$1,'Published Daily Data'!$B$1:$AH$1,0),TRUE)</f>
        <v>0</v>
      </c>
      <c r="G3" s="79">
        <f>VLOOKUP($A3,'Published Daily Data'!$B:$AH,MATCH(G$1,'Published Daily Data'!$B$1:$AH$1,0),TRUE)</f>
        <v>8482</v>
      </c>
      <c r="H3" s="79">
        <f>VLOOKUP($A3,'Published Daily Data'!$B:$AH,MATCH(H$1,'Published Daily Data'!$B$1:$AH$1,0),TRUE)</f>
        <v>0</v>
      </c>
      <c r="I3" s="79">
        <f>VLOOKUP($A3,'Published Daily Data'!$B:$AH,MATCH(I$1,'Published Daily Data'!$B$1:$AH$1,0),TRUE)</f>
        <v>0</v>
      </c>
      <c r="J3" s="79">
        <f>VLOOKUP($A3,'Published Daily Data'!$B:$AH,MATCH(J$1,'Published Daily Data'!$B$1:$AH$1,0),TRUE)</f>
        <v>0</v>
      </c>
      <c r="K3" s="79">
        <f>VLOOKUP($A3,'Published Daily Data'!$B:$AH,MATCH(K$1,'Published Daily Data'!$B$1:$AH$1,0),TRUE)</f>
        <v>229</v>
      </c>
      <c r="L3" s="79">
        <f>VLOOKUP($A3,'Published Daily Data'!$B:$AH,MATCH(L$1,'Published Daily Data'!$B$1:$AH$1,0),TRUE)</f>
        <v>0</v>
      </c>
      <c r="M3" s="79">
        <f>VLOOKUP($A3,'Published Daily Data'!$B:$AH,MATCH(M$1,'Published Daily Data'!$B$1:$AH$1,0),TRUE)</f>
        <v>0</v>
      </c>
      <c r="N3" s="79">
        <f>VLOOKUP($A3,'Published Daily Data'!$B:$AH,MATCH(N$1,'Published Daily Data'!$B$1:$AH$1,0),TRUE)</f>
        <v>0</v>
      </c>
      <c r="O3" s="79">
        <f>VLOOKUP($A3,'Published Daily Data'!$B:$AH,MATCH(O$1,'Published Daily Data'!$B$1:$AH$1,0),TRUE)</f>
        <v>2810</v>
      </c>
      <c r="P3" s="79">
        <f>VLOOKUP($A3,'Published Daily Data'!$B:$AH,MATCH(P$1,'Published Daily Data'!$B$1:$AH$1,0),TRUE)</f>
        <v>-2809</v>
      </c>
      <c r="Q3" s="89">
        <f>VLOOKUP($A3,'Published Daily Data'!$B:$AH,MATCH(Q$1,'Published Daily Data'!$B$1:$AH$1,0),TRUE)</f>
        <v>0</v>
      </c>
      <c r="R3" s="89">
        <f>VLOOKUP($A3,'Published Daily Data'!$B:$AH,MATCH(R$1,'Published Daily Data'!$B$1:$AH$1,0),TRUE)</f>
        <v>3477.7157139962205</v>
      </c>
      <c r="S3" s="89">
        <f>VLOOKUP($A3,'Published Daily Data'!$B:$AH,MATCH(S$1,'Published Daily Data'!$B$1:$AH$1,0),TRUE)</f>
        <v>0</v>
      </c>
      <c r="T3" s="89">
        <f>VLOOKUP($A3,'Published Daily Data'!$B:$AH,MATCH(T$1,'Published Daily Data'!$B$1:$AH$1,0),TRUE)</f>
        <v>0.88026118756856819</v>
      </c>
      <c r="U3" s="89">
        <f>VLOOKUP($A3,'Published Daily Data'!$B:$BI,MATCH(U$1,'Published Daily Data'!$B$1:$BI$1,0),TRUE)</f>
        <v>3478.5959751837895</v>
      </c>
      <c r="V3" s="89">
        <f>VLOOKUP($A3,'Published Daily Data'!$B:$AH,MATCH(V$1,'Published Daily Data'!$B$1:$AH$1,0),TRUE)</f>
        <v>1208.8498994301106</v>
      </c>
      <c r="W3" s="89">
        <f>-VLOOKUP($A3,'Published Daily Data'!$B:$AH,MATCH(W$1,'Published Daily Data'!$B$1:$AH$1,0),TRUE)</f>
        <v>-1143.6668237183851</v>
      </c>
      <c r="X3" s="89">
        <f>VLOOKUP($A3,'Published Daily Data'!$B:$AH,MATCH(X$1,'Published Daily Data'!$B$1:$AH$1,0),TRUE)</f>
        <v>3543.7790508955145</v>
      </c>
      <c r="Y3" s="89">
        <f>VLOOKUP($A3,'Published Daily Data'!$B:$AH,MATCH(Y$1,'Published Daily Data'!$B$1:$AH$1,0),TRUE)</f>
        <v>8711</v>
      </c>
      <c r="Z3" s="89" t="e">
        <f>VLOOKUP($A3,'Published Daily Data'!$B:$AH,MATCH(Z$1,'Published Daily Data'!$B$1:$AH$1,0),TRUE)</f>
        <v>#N/A</v>
      </c>
      <c r="AA3" s="80">
        <f>VLOOKUP($A3,'Published Daily Data'!$B:$AH,MATCH(AA$1,'Published Daily Data'!$B$1:$AH$1,0),TRUE)</f>
        <v>0.88037909066808473</v>
      </c>
      <c r="AB3" s="80">
        <f>VLOOKUP($A3,'Published Daily Data'!$B:$AH,MATCH(AB$1,'Published Daily Data'!$B$1:$AH$1,0),TRUE)</f>
        <v>0.89697889451036383</v>
      </c>
      <c r="AC3" s="80"/>
    </row>
    <row r="4" spans="1:51" ht="14.45" customHeight="1" x14ac:dyDescent="0.25">
      <c r="A4" s="88">
        <f t="shared" si="1"/>
        <v>45132</v>
      </c>
      <c r="B4" s="79">
        <f>VLOOKUP($A4,'Published Daily Data'!$B:$AH,MATCH(B$1,'Published Daily Data'!$B$1:$AH$1,0),TRUE)</f>
        <v>8826</v>
      </c>
      <c r="C4" s="79">
        <f>VLOOKUP($A4,'Published Daily Data'!$B:$AH,MATCH(C$1,'Published Daily Data'!$B$1:$AH$1,0),TRUE)</f>
        <v>9384</v>
      </c>
      <c r="D4" s="79">
        <f>VLOOKUP($A4,'Published Daily Data'!$B:$AH,MATCH(D$1,'Published Daily Data'!$B$1:$AH$1,0),TRUE)</f>
        <v>9590</v>
      </c>
      <c r="E4" s="79">
        <f>VLOOKUP($A4,'Published Daily Data'!$B:$AH,MATCH(E$1,'Published Daily Data'!$B$1:$AH$1,0),TRUE)</f>
        <v>201</v>
      </c>
      <c r="F4" s="79">
        <f>VLOOKUP($A4,'Published Daily Data'!$B:$AH,MATCH(F$1,'Published Daily Data'!$B$1:$AH$1,0),TRUE)</f>
        <v>0</v>
      </c>
      <c r="G4" s="79">
        <f>VLOOKUP($A4,'Published Daily Data'!$B:$AH,MATCH(G$1,'Published Daily Data'!$B$1:$AH$1,0),TRUE)</f>
        <v>9252</v>
      </c>
      <c r="H4" s="79">
        <f>VLOOKUP($A4,'Published Daily Data'!$B:$AH,MATCH(H$1,'Published Daily Data'!$B$1:$AH$1,0),TRUE)</f>
        <v>0</v>
      </c>
      <c r="I4" s="79">
        <f>VLOOKUP($A4,'Published Daily Data'!$B:$AH,MATCH(I$1,'Published Daily Data'!$B$1:$AH$1,0),TRUE)</f>
        <v>0</v>
      </c>
      <c r="J4" s="79">
        <f>VLOOKUP($A4,'Published Daily Data'!$B:$AH,MATCH(J$1,'Published Daily Data'!$B$1:$AH$1,0),TRUE)</f>
        <v>0</v>
      </c>
      <c r="K4" s="79">
        <f>VLOOKUP($A4,'Published Daily Data'!$B:$AH,MATCH(K$1,'Published Daily Data'!$B$1:$AH$1,0),TRUE)</f>
        <v>339</v>
      </c>
      <c r="L4" s="79">
        <f>VLOOKUP($A4,'Published Daily Data'!$B:$AH,MATCH(L$1,'Published Daily Data'!$B$1:$AH$1,0),TRUE)</f>
        <v>0</v>
      </c>
      <c r="M4" s="79">
        <f>VLOOKUP($A4,'Published Daily Data'!$B:$AH,MATCH(M$1,'Published Daily Data'!$B$1:$AH$1,0),TRUE)</f>
        <v>0</v>
      </c>
      <c r="N4" s="79">
        <f>VLOOKUP($A4,'Published Daily Data'!$B:$AH,MATCH(N$1,'Published Daily Data'!$B$1:$AH$1,0),TRUE)</f>
        <v>0</v>
      </c>
      <c r="O4" s="79">
        <f>VLOOKUP($A4,'Published Daily Data'!$B:$AH,MATCH(O$1,'Published Daily Data'!$B$1:$AH$1,0),TRUE)</f>
        <v>2960</v>
      </c>
      <c r="P4" s="79">
        <f>VLOOKUP($A4,'Published Daily Data'!$B:$AH,MATCH(P$1,'Published Daily Data'!$B$1:$AH$1,0),TRUE)</f>
        <v>-2761</v>
      </c>
      <c r="Q4" s="89">
        <f>VLOOKUP($A4,'Published Daily Data'!$B:$AH,MATCH(Q$1,'Published Daily Data'!$B$1:$AH$1,0),TRUE)</f>
        <v>0</v>
      </c>
      <c r="R4" s="89">
        <f>VLOOKUP($A4,'Published Daily Data'!$B:$AH,MATCH(R$1,'Published Daily Data'!$B$1:$AH$1,0),TRUE)</f>
        <v>3791.0194665478757</v>
      </c>
      <c r="S4" s="89">
        <f>VLOOKUP($A4,'Published Daily Data'!$B:$AH,MATCH(S$1,'Published Daily Data'!$B$1:$AH$1,0),TRUE)</f>
        <v>0</v>
      </c>
      <c r="T4" s="89">
        <f>VLOOKUP($A4,'Published Daily Data'!$B:$AH,MATCH(T$1,'Published Daily Data'!$B$1:$AH$1,0),TRUE)</f>
        <v>1.3030940724268325</v>
      </c>
      <c r="U4" s="89">
        <f>VLOOKUP($A4,'Published Daily Data'!$B:$BI,MATCH(U$1,'Published Daily Data'!$B$1:$BI$1,0),TRUE)</f>
        <v>3792.3225606203023</v>
      </c>
      <c r="V4" s="89">
        <f>VLOOKUP($A4,'Published Daily Data'!$B:$AH,MATCH(V$1,'Published Daily Data'!$B$1:$AH$1,0),TRUE)</f>
        <v>1192.5173624009212</v>
      </c>
      <c r="W4" s="89">
        <f>-VLOOKUP($A4,'Published Daily Data'!$B:$AH,MATCH(W$1,'Published Daily Data'!$B$1:$AH$1,0),TRUE)</f>
        <v>-1196.0985737349777</v>
      </c>
      <c r="X4" s="89">
        <f>VLOOKUP($A4,'Published Daily Data'!$B:$AH,MATCH(X$1,'Published Daily Data'!$B$1:$AH$1,0),TRUE)</f>
        <v>3788.7413492862465</v>
      </c>
      <c r="Y4" s="89">
        <f>VLOOKUP($A4,'Published Daily Data'!$B:$AH,MATCH(Y$1,'Published Daily Data'!$B$1:$AH$1,0),TRUE)</f>
        <v>9591</v>
      </c>
      <c r="Z4" s="89" t="e">
        <f>VLOOKUP($A4,'Published Daily Data'!$B:$AH,MATCH(Z$1,'Published Daily Data'!$B$1:$AH$1,0),TRUE)</f>
        <v>#N/A</v>
      </c>
      <c r="AA4" s="80">
        <f>VLOOKUP($A4,'Published Daily Data'!$B:$AH,MATCH(AA$1,'Published Daily Data'!$B$1:$AH$1,0),TRUE)</f>
        <v>0.87171620932068916</v>
      </c>
      <c r="AB4" s="80">
        <f>VLOOKUP($A4,'Published Daily Data'!$B:$AH,MATCH(AB$1,'Published Daily Data'!$B$1:$AH$1,0),TRUE)</f>
        <v>0.88934571480658475</v>
      </c>
      <c r="AC4" s="80"/>
      <c r="AF4" s="79" t="str">
        <f>"Daily electricity demand, net generation, and total interchange 
" &amp;$AD$2</f>
        <v>Daily electricity demand, net generation, and total interchange 
City of Tallahassee (TAL)</v>
      </c>
      <c r="AG4" s="79" t="s">
        <v>283</v>
      </c>
      <c r="AU4" s="132" t="s">
        <v>183</v>
      </c>
      <c r="AV4" s="132"/>
      <c r="AW4" s="132"/>
      <c r="AX4" s="132"/>
      <c r="AY4" s="70">
        <f>MAX('Published Daily Data'!$B:$B)</f>
        <v>45496</v>
      </c>
    </row>
    <row r="5" spans="1:51" ht="14.45" customHeight="1" x14ac:dyDescent="0.25">
      <c r="A5" s="88">
        <f t="shared" si="1"/>
        <v>45133</v>
      </c>
      <c r="B5" s="79">
        <f>VLOOKUP($A5,'Published Daily Data'!$B:$AH,MATCH(B$1,'Published Daily Data'!$B$1:$AH$1,0),TRUE)</f>
        <v>9473</v>
      </c>
      <c r="C5" s="79">
        <f>VLOOKUP($A5,'Published Daily Data'!$B:$AH,MATCH(C$1,'Published Daily Data'!$B$1:$AH$1,0),TRUE)</f>
        <v>10001</v>
      </c>
      <c r="D5" s="79">
        <f>VLOOKUP($A5,'Published Daily Data'!$B:$AH,MATCH(D$1,'Published Daily Data'!$B$1:$AH$1,0),TRUE)</f>
        <v>10329</v>
      </c>
      <c r="E5" s="79">
        <f>VLOOKUP($A5,'Published Daily Data'!$B:$AH,MATCH(E$1,'Published Daily Data'!$B$1:$AH$1,0),TRUE)</f>
        <v>318</v>
      </c>
      <c r="F5" s="79">
        <f>VLOOKUP($A5,'Published Daily Data'!$B:$AH,MATCH(F$1,'Published Daily Data'!$B$1:$AH$1,0),TRUE)</f>
        <v>0</v>
      </c>
      <c r="G5" s="79">
        <f>VLOOKUP($A5,'Published Daily Data'!$B:$AH,MATCH(G$1,'Published Daily Data'!$B$1:$AH$1,0),TRUE)</f>
        <v>10042</v>
      </c>
      <c r="H5" s="79">
        <f>VLOOKUP($A5,'Published Daily Data'!$B:$AH,MATCH(H$1,'Published Daily Data'!$B$1:$AH$1,0),TRUE)</f>
        <v>0</v>
      </c>
      <c r="I5" s="79">
        <f>VLOOKUP($A5,'Published Daily Data'!$B:$AH,MATCH(I$1,'Published Daily Data'!$B$1:$AH$1,0),TRUE)</f>
        <v>0</v>
      </c>
      <c r="J5" s="79">
        <f>VLOOKUP($A5,'Published Daily Data'!$B:$AH,MATCH(J$1,'Published Daily Data'!$B$1:$AH$1,0),TRUE)</f>
        <v>0</v>
      </c>
      <c r="K5" s="79">
        <f>VLOOKUP($A5,'Published Daily Data'!$B:$AH,MATCH(K$1,'Published Daily Data'!$B$1:$AH$1,0),TRUE)</f>
        <v>288</v>
      </c>
      <c r="L5" s="79">
        <f>VLOOKUP($A5,'Published Daily Data'!$B:$AH,MATCH(L$1,'Published Daily Data'!$B$1:$AH$1,0),TRUE)</f>
        <v>0</v>
      </c>
      <c r="M5" s="79">
        <f>VLOOKUP($A5,'Published Daily Data'!$B:$AH,MATCH(M$1,'Published Daily Data'!$B$1:$AH$1,0),TRUE)</f>
        <v>0</v>
      </c>
      <c r="N5" s="79">
        <f>VLOOKUP($A5,'Published Daily Data'!$B:$AH,MATCH(N$1,'Published Daily Data'!$B$1:$AH$1,0),TRUE)</f>
        <v>0</v>
      </c>
      <c r="O5" s="79">
        <f>VLOOKUP($A5,'Published Daily Data'!$B:$AH,MATCH(O$1,'Published Daily Data'!$B$1:$AH$1,0),TRUE)</f>
        <v>3072</v>
      </c>
      <c r="P5" s="79">
        <f>VLOOKUP($A5,'Published Daily Data'!$B:$AH,MATCH(P$1,'Published Daily Data'!$B$1:$AH$1,0),TRUE)</f>
        <v>-2758</v>
      </c>
      <c r="Q5" s="89">
        <f>VLOOKUP($A5,'Published Daily Data'!$B:$AH,MATCH(Q$1,'Published Daily Data'!$B$1:$AH$1,0),TRUE)</f>
        <v>0</v>
      </c>
      <c r="R5" s="89">
        <f>VLOOKUP($A5,'Published Daily Data'!$B:$AH,MATCH(R$1,'Published Daily Data'!$B$1:$AH$1,0),TRUE)</f>
        <v>4108.0547709280327</v>
      </c>
      <c r="S5" s="89">
        <f>VLOOKUP($A5,'Published Daily Data'!$B:$AH,MATCH(S$1,'Published Daily Data'!$B$1:$AH$1,0),TRUE)</f>
        <v>0</v>
      </c>
      <c r="T5" s="89">
        <f>VLOOKUP($A5,'Published Daily Data'!$B:$AH,MATCH(T$1,'Published Daily Data'!$B$1:$AH$1,0),TRUE)</f>
        <v>1.1070533712652739</v>
      </c>
      <c r="U5" s="89">
        <f>VLOOKUP($A5,'Published Daily Data'!$B:$BI,MATCH(U$1,'Published Daily Data'!$B$1:$BI$1,0),TRUE)</f>
        <v>4109.1618242992981</v>
      </c>
      <c r="V5" s="89">
        <f>VLOOKUP($A5,'Published Daily Data'!$B:$AH,MATCH(V$1,'Published Daily Data'!$B$1:$AH$1,0),TRUE)</f>
        <v>1186.8843968957351</v>
      </c>
      <c r="W5" s="89">
        <f>-VLOOKUP($A5,'Published Daily Data'!$B:$AH,MATCH(W$1,'Published Daily Data'!$B$1:$AH$1,0),TRUE)</f>
        <v>-1244.8414863971709</v>
      </c>
      <c r="X5" s="89">
        <f>VLOOKUP($A5,'Published Daily Data'!$B:$AH,MATCH(X$1,'Published Daily Data'!$B$1:$AH$1,0),TRUE)</f>
        <v>4051.2047347978628</v>
      </c>
      <c r="Y5" s="89">
        <f>VLOOKUP($A5,'Published Daily Data'!$B:$AH,MATCH(Y$1,'Published Daily Data'!$B$1:$AH$1,0),TRUE)</f>
        <v>10330</v>
      </c>
      <c r="Z5" s="89" t="e">
        <f>VLOOKUP($A5,'Published Daily Data'!$B:$AH,MATCH(Z$1,'Published Daily Data'!$B$1:$AH$1,0),TRUE)</f>
        <v>#N/A</v>
      </c>
      <c r="AA5" s="80">
        <f>VLOOKUP($A5,'Published Daily Data'!$B:$AH,MATCH(AA$1,'Published Daily Data'!$B$1:$AH$1,0),TRUE)</f>
        <v>0.87697389555534533</v>
      </c>
      <c r="AB5" s="80">
        <f>VLOOKUP($A5,'Published Daily Data'!$B:$AH,MATCH(AB$1,'Published Daily Data'!$B$1:$AH$1,0),TRUE)</f>
        <v>0.891709962303321</v>
      </c>
      <c r="AC5" s="80"/>
      <c r="AU5" s="133" t="s">
        <v>199</v>
      </c>
      <c r="AV5" s="133"/>
      <c r="AW5" s="133"/>
      <c r="AX5" s="133"/>
      <c r="AY5" s="130">
        <f>AY4</f>
        <v>45496</v>
      </c>
    </row>
    <row r="6" spans="1:51" x14ac:dyDescent="0.25">
      <c r="A6" s="88">
        <f t="shared" si="1"/>
        <v>45134</v>
      </c>
      <c r="B6" s="79">
        <f>VLOOKUP($A6,'Published Daily Data'!$B:$AH,MATCH(B$1,'Published Daily Data'!$B$1:$AH$1,0),TRUE)</f>
        <v>9538</v>
      </c>
      <c r="C6" s="79">
        <f>VLOOKUP($A6,'Published Daily Data'!$B:$AH,MATCH(C$1,'Published Daily Data'!$B$1:$AH$1,0),TRUE)</f>
        <v>10193</v>
      </c>
      <c r="D6" s="79">
        <f>VLOOKUP($A6,'Published Daily Data'!$B:$AH,MATCH(D$1,'Published Daily Data'!$B$1:$AH$1,0),TRUE)</f>
        <v>10590</v>
      </c>
      <c r="E6" s="79">
        <f>VLOOKUP($A6,'Published Daily Data'!$B:$AH,MATCH(E$1,'Published Daily Data'!$B$1:$AH$1,0),TRUE)</f>
        <v>386</v>
      </c>
      <c r="F6" s="79">
        <f>VLOOKUP($A6,'Published Daily Data'!$B:$AH,MATCH(F$1,'Published Daily Data'!$B$1:$AH$1,0),TRUE)</f>
        <v>0</v>
      </c>
      <c r="G6" s="79">
        <f>VLOOKUP($A6,'Published Daily Data'!$B:$AH,MATCH(G$1,'Published Daily Data'!$B$1:$AH$1,0),TRUE)</f>
        <v>10234</v>
      </c>
      <c r="H6" s="79">
        <f>VLOOKUP($A6,'Published Daily Data'!$B:$AH,MATCH(H$1,'Published Daily Data'!$B$1:$AH$1,0),TRUE)</f>
        <v>0</v>
      </c>
      <c r="I6" s="79">
        <f>VLOOKUP($A6,'Published Daily Data'!$B:$AH,MATCH(I$1,'Published Daily Data'!$B$1:$AH$1,0),TRUE)</f>
        <v>0</v>
      </c>
      <c r="J6" s="79">
        <f>VLOOKUP($A6,'Published Daily Data'!$B:$AH,MATCH(J$1,'Published Daily Data'!$B$1:$AH$1,0),TRUE)</f>
        <v>0</v>
      </c>
      <c r="K6" s="79">
        <f>VLOOKUP($A6,'Published Daily Data'!$B:$AH,MATCH(K$1,'Published Daily Data'!$B$1:$AH$1,0),TRUE)</f>
        <v>356</v>
      </c>
      <c r="L6" s="79">
        <f>VLOOKUP($A6,'Published Daily Data'!$B:$AH,MATCH(L$1,'Published Daily Data'!$B$1:$AH$1,0),TRUE)</f>
        <v>0</v>
      </c>
      <c r="M6" s="79">
        <f>VLOOKUP($A6,'Published Daily Data'!$B:$AH,MATCH(M$1,'Published Daily Data'!$B$1:$AH$1,0),TRUE)</f>
        <v>0</v>
      </c>
      <c r="N6" s="79">
        <f>VLOOKUP($A6,'Published Daily Data'!$B:$AH,MATCH(N$1,'Published Daily Data'!$B$1:$AH$1,0),TRUE)</f>
        <v>0</v>
      </c>
      <c r="O6" s="79">
        <f>VLOOKUP($A6,'Published Daily Data'!$B:$AH,MATCH(O$1,'Published Daily Data'!$B$1:$AH$1,0),TRUE)</f>
        <v>3088</v>
      </c>
      <c r="P6" s="79">
        <f>VLOOKUP($A6,'Published Daily Data'!$B:$AH,MATCH(P$1,'Published Daily Data'!$B$1:$AH$1,0),TRUE)</f>
        <v>-2704</v>
      </c>
      <c r="Q6" s="89">
        <f>VLOOKUP($A6,'Published Daily Data'!$B:$AH,MATCH(Q$1,'Published Daily Data'!$B$1:$AH$1,0),TRUE)</f>
        <v>0</v>
      </c>
      <c r="R6" s="89">
        <f>VLOOKUP($A6,'Published Daily Data'!$B:$AH,MATCH(R$1,'Published Daily Data'!$B$1:$AH$1,0),TRUE)</f>
        <v>4189.4595344525023</v>
      </c>
      <c r="S6" s="89">
        <f>VLOOKUP($A6,'Published Daily Data'!$B:$AH,MATCH(S$1,'Published Daily Data'!$B$1:$AH$1,0),TRUE)</f>
        <v>0</v>
      </c>
      <c r="T6" s="89">
        <f>VLOOKUP($A6,'Published Daily Data'!$B:$AH,MATCH(T$1,'Published Daily Data'!$B$1:$AH$1,0),TRUE)</f>
        <v>1.3684409728140186</v>
      </c>
      <c r="U6" s="89">
        <f>VLOOKUP($A6,'Published Daily Data'!$B:$BI,MATCH(U$1,'Published Daily Data'!$B$1:$BI$1,0),TRUE)</f>
        <v>4190.8279754253163</v>
      </c>
      <c r="V6" s="89">
        <f>VLOOKUP($A6,'Published Daily Data'!$B:$AH,MATCH(V$1,'Published Daily Data'!$B$1:$AH$1,0),TRUE)</f>
        <v>1175.633523963932</v>
      </c>
      <c r="W6" s="89">
        <f>-VLOOKUP($A6,'Published Daily Data'!$B:$AH,MATCH(W$1,'Published Daily Data'!$B$1:$AH$1,0),TRUE)</f>
        <v>-1248.4001047605491</v>
      </c>
      <c r="X6" s="89">
        <f>VLOOKUP($A6,'Published Daily Data'!$B:$AH,MATCH(X$1,'Published Daily Data'!$B$1:$AH$1,0),TRUE)</f>
        <v>4118.0613946286994</v>
      </c>
      <c r="Y6" s="89">
        <f>VLOOKUP($A6,'Published Daily Data'!$B:$AH,MATCH(Y$1,'Published Daily Data'!$B$1:$AH$1,0),TRUE)</f>
        <v>10590</v>
      </c>
      <c r="Z6" s="89" t="e">
        <f>VLOOKUP($A6,'Published Daily Data'!$B:$AH,MATCH(Z$1,'Published Daily Data'!$B$1:$AH$1,0),TRUE)</f>
        <v>#N/A</v>
      </c>
      <c r="AA6" s="80">
        <f>VLOOKUP($A6,'Published Daily Data'!$B:$AH,MATCH(AA$1,'Published Daily Data'!$B$1:$AH$1,0),TRUE)</f>
        <v>0.8724441143703644</v>
      </c>
      <c r="AB6" s="80">
        <f>VLOOKUP($A6,'Published Daily Data'!$B:$AH,MATCH(AB$1,'Published Daily Data'!$B$1:$AH$1,0),TRUE)</f>
        <v>0.88955129451561077</v>
      </c>
      <c r="AC6" s="80"/>
      <c r="AU6" s="133"/>
      <c r="AV6" s="133"/>
      <c r="AW6" s="133"/>
      <c r="AX6" s="133"/>
      <c r="AY6" s="130"/>
    </row>
    <row r="7" spans="1:51" x14ac:dyDescent="0.25">
      <c r="A7" s="88">
        <f t="shared" si="1"/>
        <v>45135</v>
      </c>
      <c r="B7" s="79">
        <f>VLOOKUP($A7,'Published Daily Data'!$B:$AH,MATCH(B$1,'Published Daily Data'!$B$1:$AH$1,0),TRUE)</f>
        <v>9296</v>
      </c>
      <c r="C7" s="79">
        <f>VLOOKUP($A7,'Published Daily Data'!$B:$AH,MATCH(C$1,'Published Daily Data'!$B$1:$AH$1,0),TRUE)</f>
        <v>9876</v>
      </c>
      <c r="D7" s="79">
        <f>VLOOKUP($A7,'Published Daily Data'!$B:$AH,MATCH(D$1,'Published Daily Data'!$B$1:$AH$1,0),TRUE)</f>
        <v>10414</v>
      </c>
      <c r="E7" s="79">
        <f>VLOOKUP($A7,'Published Daily Data'!$B:$AH,MATCH(E$1,'Published Daily Data'!$B$1:$AH$1,0),TRUE)</f>
        <v>530</v>
      </c>
      <c r="F7" s="79">
        <f>VLOOKUP($A7,'Published Daily Data'!$B:$AH,MATCH(F$1,'Published Daily Data'!$B$1:$AH$1,0),TRUE)</f>
        <v>0</v>
      </c>
      <c r="G7" s="79">
        <f>VLOOKUP($A7,'Published Daily Data'!$B:$AH,MATCH(G$1,'Published Daily Data'!$B$1:$AH$1,0),TRUE)</f>
        <v>10224</v>
      </c>
      <c r="H7" s="79">
        <f>VLOOKUP($A7,'Published Daily Data'!$B:$AH,MATCH(H$1,'Published Daily Data'!$B$1:$AH$1,0),TRUE)</f>
        <v>0</v>
      </c>
      <c r="I7" s="79">
        <f>VLOOKUP($A7,'Published Daily Data'!$B:$AH,MATCH(I$1,'Published Daily Data'!$B$1:$AH$1,0),TRUE)</f>
        <v>0</v>
      </c>
      <c r="J7" s="79">
        <f>VLOOKUP($A7,'Published Daily Data'!$B:$AH,MATCH(J$1,'Published Daily Data'!$B$1:$AH$1,0),TRUE)</f>
        <v>0</v>
      </c>
      <c r="K7" s="79">
        <f>VLOOKUP($A7,'Published Daily Data'!$B:$AH,MATCH(K$1,'Published Daily Data'!$B$1:$AH$1,0),TRUE)</f>
        <v>189</v>
      </c>
      <c r="L7" s="79">
        <f>VLOOKUP($A7,'Published Daily Data'!$B:$AH,MATCH(L$1,'Published Daily Data'!$B$1:$AH$1,0),TRUE)</f>
        <v>0</v>
      </c>
      <c r="M7" s="79">
        <f>VLOOKUP($A7,'Published Daily Data'!$B:$AH,MATCH(M$1,'Published Daily Data'!$B$1:$AH$1,0),TRUE)</f>
        <v>0</v>
      </c>
      <c r="N7" s="79">
        <f>VLOOKUP($A7,'Published Daily Data'!$B:$AH,MATCH(N$1,'Published Daily Data'!$B$1:$AH$1,0),TRUE)</f>
        <v>0</v>
      </c>
      <c r="O7" s="79">
        <f>VLOOKUP($A7,'Published Daily Data'!$B:$AH,MATCH(O$1,'Published Daily Data'!$B$1:$AH$1,0),TRUE)</f>
        <v>2849</v>
      </c>
      <c r="P7" s="79">
        <f>VLOOKUP($A7,'Published Daily Data'!$B:$AH,MATCH(P$1,'Published Daily Data'!$B$1:$AH$1,0),TRUE)</f>
        <v>-2317</v>
      </c>
      <c r="Q7" s="89">
        <f>VLOOKUP($A7,'Published Daily Data'!$B:$AH,MATCH(Q$1,'Published Daily Data'!$B$1:$AH$1,0),TRUE)</f>
        <v>0</v>
      </c>
      <c r="R7" s="89">
        <f>VLOOKUP($A7,'Published Daily Data'!$B:$AH,MATCH(R$1,'Published Daily Data'!$B$1:$AH$1,0),TRUE)</f>
        <v>4182.6120128074053</v>
      </c>
      <c r="S7" s="89">
        <f>VLOOKUP($A7,'Published Daily Data'!$B:$AH,MATCH(S$1,'Published Daily Data'!$B$1:$AH$1,0),TRUE)</f>
        <v>0</v>
      </c>
      <c r="T7" s="89">
        <f>VLOOKUP($A7,'Published Daily Data'!$B:$AH,MATCH(T$1,'Published Daily Data'!$B$1:$AH$1,0),TRUE)</f>
        <v>0.7265037748928358</v>
      </c>
      <c r="U7" s="89">
        <f>VLOOKUP($A7,'Published Daily Data'!$B:$BI,MATCH(U$1,'Published Daily Data'!$B$1:$BI$1,0),TRUE)</f>
        <v>4183.3385165822983</v>
      </c>
      <c r="V7" s="89">
        <f>VLOOKUP($A7,'Published Daily Data'!$B:$AH,MATCH(V$1,'Published Daily Data'!$B$1:$AH$1,0),TRUE)</f>
        <v>1006.3333386846398</v>
      </c>
      <c r="W7" s="89">
        <f>-VLOOKUP($A7,'Published Daily Data'!$B:$AH,MATCH(W$1,'Published Daily Data'!$B$1:$AH$1,0),TRUE)</f>
        <v>-1163.0458488241325</v>
      </c>
      <c r="X7" s="89">
        <f>VLOOKUP($A7,'Published Daily Data'!$B:$AH,MATCH(X$1,'Published Daily Data'!$B$1:$AH$1,0),TRUE)</f>
        <v>4026.6260064428061</v>
      </c>
      <c r="Y7" s="89">
        <f>VLOOKUP($A7,'Published Daily Data'!$B:$AH,MATCH(Y$1,'Published Daily Data'!$B$1:$AH$1,0),TRUE)</f>
        <v>10413</v>
      </c>
      <c r="Z7" s="89" t="e">
        <f>VLOOKUP($A7,'Published Daily Data'!$B:$AH,MATCH(Z$1,'Published Daily Data'!$B$1:$AH$1,0),TRUE)</f>
        <v>#N/A</v>
      </c>
      <c r="AA7" s="80">
        <f>VLOOKUP($A7,'Published Daily Data'!$B:$AH,MATCH(AA$1,'Published Daily Data'!$B$1:$AH$1,0),TRUE)</f>
        <v>0.88568825126550144</v>
      </c>
      <c r="AB7" s="80">
        <f>VLOOKUP($A7,'Published Daily Data'!$B:$AH,MATCH(AB$1,'Published Daily Data'!$B$1:$AH$1,0),TRUE)</f>
        <v>0.8984090908130693</v>
      </c>
      <c r="AC7" s="80"/>
    </row>
    <row r="8" spans="1:51" x14ac:dyDescent="0.25">
      <c r="A8" s="88">
        <f t="shared" si="1"/>
        <v>45136</v>
      </c>
      <c r="B8" s="79">
        <f>VLOOKUP($A8,'Published Daily Data'!$B:$AH,MATCH(B$1,'Published Daily Data'!$B$1:$AH$1,0),TRUE)</f>
        <v>9180</v>
      </c>
      <c r="C8" s="79">
        <f>VLOOKUP($A8,'Published Daily Data'!$B:$AH,MATCH(C$1,'Published Daily Data'!$B$1:$AH$1,0),TRUE)</f>
        <v>9192</v>
      </c>
      <c r="D8" s="79">
        <f>VLOOKUP($A8,'Published Daily Data'!$B:$AH,MATCH(D$1,'Published Daily Data'!$B$1:$AH$1,0),TRUE)</f>
        <v>9610</v>
      </c>
      <c r="E8" s="79">
        <f>VLOOKUP($A8,'Published Daily Data'!$B:$AH,MATCH(E$1,'Published Daily Data'!$B$1:$AH$1,0),TRUE)</f>
        <v>407</v>
      </c>
      <c r="F8" s="79">
        <f>VLOOKUP($A8,'Published Daily Data'!$B:$AH,MATCH(F$1,'Published Daily Data'!$B$1:$AH$1,0),TRUE)</f>
        <v>0</v>
      </c>
      <c r="G8" s="79">
        <f>VLOOKUP($A8,'Published Daily Data'!$B:$AH,MATCH(G$1,'Published Daily Data'!$B$1:$AH$1,0),TRUE)</f>
        <v>9302</v>
      </c>
      <c r="H8" s="79">
        <f>VLOOKUP($A8,'Published Daily Data'!$B:$AH,MATCH(H$1,'Published Daily Data'!$B$1:$AH$1,0),TRUE)</f>
        <v>0</v>
      </c>
      <c r="I8" s="79">
        <f>VLOOKUP($A8,'Published Daily Data'!$B:$AH,MATCH(I$1,'Published Daily Data'!$B$1:$AH$1,0),TRUE)</f>
        <v>0</v>
      </c>
      <c r="J8" s="79">
        <f>VLOOKUP($A8,'Published Daily Data'!$B:$AH,MATCH(J$1,'Published Daily Data'!$B$1:$AH$1,0),TRUE)</f>
        <v>0</v>
      </c>
      <c r="K8" s="79">
        <f>VLOOKUP($A8,'Published Daily Data'!$B:$AH,MATCH(K$1,'Published Daily Data'!$B$1:$AH$1,0),TRUE)</f>
        <v>308</v>
      </c>
      <c r="L8" s="79">
        <f>VLOOKUP($A8,'Published Daily Data'!$B:$AH,MATCH(L$1,'Published Daily Data'!$B$1:$AH$1,0),TRUE)</f>
        <v>0</v>
      </c>
      <c r="M8" s="79">
        <f>VLOOKUP($A8,'Published Daily Data'!$B:$AH,MATCH(M$1,'Published Daily Data'!$B$1:$AH$1,0),TRUE)</f>
        <v>0</v>
      </c>
      <c r="N8" s="79">
        <f>VLOOKUP($A8,'Published Daily Data'!$B:$AH,MATCH(N$1,'Published Daily Data'!$B$1:$AH$1,0),TRUE)</f>
        <v>0</v>
      </c>
      <c r="O8" s="79">
        <f>VLOOKUP($A8,'Published Daily Data'!$B:$AH,MATCH(O$1,'Published Daily Data'!$B$1:$AH$1,0),TRUE)</f>
        <v>2939</v>
      </c>
      <c r="P8" s="79">
        <f>VLOOKUP($A8,'Published Daily Data'!$B:$AH,MATCH(P$1,'Published Daily Data'!$B$1:$AH$1,0),TRUE)</f>
        <v>-2527</v>
      </c>
      <c r="Q8" s="89">
        <f>VLOOKUP($A8,'Published Daily Data'!$B:$AH,MATCH(Q$1,'Published Daily Data'!$B$1:$AH$1,0),TRUE)</f>
        <v>0</v>
      </c>
      <c r="R8" s="89">
        <f>VLOOKUP($A8,'Published Daily Data'!$B:$AH,MATCH(R$1,'Published Daily Data'!$B$1:$AH$1,0),TRUE)</f>
        <v>3808.5931898245613</v>
      </c>
      <c r="S8" s="89">
        <f>VLOOKUP($A8,'Published Daily Data'!$B:$AH,MATCH(S$1,'Published Daily Data'!$B$1:$AH$1,0),TRUE)</f>
        <v>0</v>
      </c>
      <c r="T8" s="89">
        <f>VLOOKUP($A8,'Published Daily Data'!$B:$AH,MATCH(T$1,'Published Daily Data'!$B$1:$AH$1,0),TRUE)</f>
        <v>1.1839320776031397</v>
      </c>
      <c r="U8" s="89">
        <f>VLOOKUP($A8,'Published Daily Data'!$B:$BI,MATCH(U$1,'Published Daily Data'!$B$1:$BI$1,0),TRUE)</f>
        <v>3809.7771219021647</v>
      </c>
      <c r="V8" s="89">
        <f>VLOOKUP($A8,'Published Daily Data'!$B:$AH,MATCH(V$1,'Published Daily Data'!$B$1:$AH$1,0),TRUE)</f>
        <v>1085.7234694582364</v>
      </c>
      <c r="W8" s="89">
        <f>-VLOOKUP($A8,'Published Daily Data'!$B:$AH,MATCH(W$1,'Published Daily Data'!$B$1:$AH$1,0),TRUE)</f>
        <v>-1186.9271285642178</v>
      </c>
      <c r="X8" s="89">
        <f>VLOOKUP($A8,'Published Daily Data'!$B:$AH,MATCH(X$1,'Published Daily Data'!$B$1:$AH$1,0),TRUE)</f>
        <v>3708.5734627961833</v>
      </c>
      <c r="Y8" s="89">
        <f>VLOOKUP($A8,'Published Daily Data'!$B:$AH,MATCH(Y$1,'Published Daily Data'!$B$1:$AH$1,0),TRUE)</f>
        <v>9610</v>
      </c>
      <c r="Z8" s="89" t="e">
        <f>VLOOKUP($A8,'Published Daily Data'!$B:$AH,MATCH(Z$1,'Published Daily Data'!$B$1:$AH$1,0),TRUE)</f>
        <v>#N/A</v>
      </c>
      <c r="AA8" s="80">
        <f>VLOOKUP($A8,'Published Daily Data'!$B:$AH,MATCH(AA$1,'Published Daily Data'!$B$1:$AH$1,0),TRUE)</f>
        <v>0.87399696550342865</v>
      </c>
      <c r="AB8" s="80">
        <f>VLOOKUP($A8,'Published Daily Data'!$B:$AH,MATCH(AB$1,'Published Daily Data'!$B$1:$AH$1,0),TRUE)</f>
        <v>0.88888837003149834</v>
      </c>
      <c r="AC8" s="80"/>
    </row>
    <row r="9" spans="1:51" x14ac:dyDescent="0.25">
      <c r="A9" s="88">
        <f t="shared" si="1"/>
        <v>45137</v>
      </c>
      <c r="B9" s="79">
        <f>VLOOKUP($A9,'Published Daily Data'!$B:$AH,MATCH(B$1,'Published Daily Data'!$B$1:$AH$1,0),TRUE)</f>
        <v>9494</v>
      </c>
      <c r="C9" s="79">
        <f>VLOOKUP($A9,'Published Daily Data'!$B:$AH,MATCH(C$1,'Published Daily Data'!$B$1:$AH$1,0),TRUE)</f>
        <v>9393</v>
      </c>
      <c r="D9" s="79">
        <f>VLOOKUP($A9,'Published Daily Data'!$B:$AH,MATCH(D$1,'Published Daily Data'!$B$1:$AH$1,0),TRUE)</f>
        <v>9845</v>
      </c>
      <c r="E9" s="79">
        <f>VLOOKUP($A9,'Published Daily Data'!$B:$AH,MATCH(E$1,'Published Daily Data'!$B$1:$AH$1,0),TRUE)</f>
        <v>438</v>
      </c>
      <c r="F9" s="79">
        <f>VLOOKUP($A9,'Published Daily Data'!$B:$AH,MATCH(F$1,'Published Daily Data'!$B$1:$AH$1,0),TRUE)</f>
        <v>0</v>
      </c>
      <c r="G9" s="79">
        <f>VLOOKUP($A9,'Published Daily Data'!$B:$AH,MATCH(G$1,'Published Daily Data'!$B$1:$AH$1,0),TRUE)</f>
        <v>9549</v>
      </c>
      <c r="H9" s="79">
        <f>VLOOKUP($A9,'Published Daily Data'!$B:$AH,MATCH(H$1,'Published Daily Data'!$B$1:$AH$1,0),TRUE)</f>
        <v>0</v>
      </c>
      <c r="I9" s="79">
        <f>VLOOKUP($A9,'Published Daily Data'!$B:$AH,MATCH(I$1,'Published Daily Data'!$B$1:$AH$1,0),TRUE)</f>
        <v>0</v>
      </c>
      <c r="J9" s="79">
        <f>VLOOKUP($A9,'Published Daily Data'!$B:$AH,MATCH(J$1,'Published Daily Data'!$B$1:$AH$1,0),TRUE)</f>
        <v>0</v>
      </c>
      <c r="K9" s="79">
        <f>VLOOKUP($A9,'Published Daily Data'!$B:$AH,MATCH(K$1,'Published Daily Data'!$B$1:$AH$1,0),TRUE)</f>
        <v>297</v>
      </c>
      <c r="L9" s="79">
        <f>VLOOKUP($A9,'Published Daily Data'!$B:$AH,MATCH(L$1,'Published Daily Data'!$B$1:$AH$1,0),TRUE)</f>
        <v>0</v>
      </c>
      <c r="M9" s="79">
        <f>VLOOKUP($A9,'Published Daily Data'!$B:$AH,MATCH(M$1,'Published Daily Data'!$B$1:$AH$1,0),TRUE)</f>
        <v>0</v>
      </c>
      <c r="N9" s="79">
        <f>VLOOKUP($A9,'Published Daily Data'!$B:$AH,MATCH(N$1,'Published Daily Data'!$B$1:$AH$1,0),TRUE)</f>
        <v>0</v>
      </c>
      <c r="O9" s="79">
        <f>VLOOKUP($A9,'Published Daily Data'!$B:$AH,MATCH(O$1,'Published Daily Data'!$B$1:$AH$1,0),TRUE)</f>
        <v>3258</v>
      </c>
      <c r="P9" s="79">
        <f>VLOOKUP($A9,'Published Daily Data'!$B:$AH,MATCH(P$1,'Published Daily Data'!$B$1:$AH$1,0),TRUE)</f>
        <v>-2819</v>
      </c>
      <c r="Q9" s="89">
        <f>VLOOKUP($A9,'Published Daily Data'!$B:$AH,MATCH(Q$1,'Published Daily Data'!$B$1:$AH$1,0),TRUE)</f>
        <v>0</v>
      </c>
      <c r="R9" s="89">
        <f>VLOOKUP($A9,'Published Daily Data'!$B:$AH,MATCH(R$1,'Published Daily Data'!$B$1:$AH$1,0),TRUE)</f>
        <v>3906.9012844613576</v>
      </c>
      <c r="S9" s="89">
        <f>VLOOKUP($A9,'Published Daily Data'!$B:$AH,MATCH(S$1,'Published Daily Data'!$B$1:$AH$1,0),TRUE)</f>
        <v>0</v>
      </c>
      <c r="T9" s="89">
        <f>VLOOKUP($A9,'Published Daily Data'!$B:$AH,MATCH(T$1,'Published Daily Data'!$B$1:$AH$1,0),TRUE)</f>
        <v>1.1416487891173133</v>
      </c>
      <c r="U9" s="89">
        <f>VLOOKUP($A9,'Published Daily Data'!$B:$BI,MATCH(U$1,'Published Daily Data'!$B$1:$BI$1,0),TRUE)</f>
        <v>3908.042933250475</v>
      </c>
      <c r="V9" s="89">
        <f>VLOOKUP($A9,'Published Daily Data'!$B:$AH,MATCH(V$1,'Published Daily Data'!$B$1:$AH$1,0),TRUE)</f>
        <v>1155.3499566850021</v>
      </c>
      <c r="W9" s="89">
        <f>-VLOOKUP($A9,'Published Daily Data'!$B:$AH,MATCH(W$1,'Published Daily Data'!$B$1:$AH$1,0),TRUE)</f>
        <v>-1303.7323553505116</v>
      </c>
      <c r="X9" s="89">
        <f>VLOOKUP($A9,'Published Daily Data'!$B:$AH,MATCH(X$1,'Published Daily Data'!$B$1:$AH$1,0),TRUE)</f>
        <v>3759.6605345849648</v>
      </c>
      <c r="Y9" s="89">
        <f>VLOOKUP($A9,'Published Daily Data'!$B:$AH,MATCH(Y$1,'Published Daily Data'!$B$1:$AH$1,0),TRUE)</f>
        <v>9846</v>
      </c>
      <c r="Z9" s="89" t="e">
        <f>VLOOKUP($A9,'Published Daily Data'!$B:$AH,MATCH(Z$1,'Published Daily Data'!$B$1:$AH$1,0),TRUE)</f>
        <v>#N/A</v>
      </c>
      <c r="AA9" s="80">
        <f>VLOOKUP($A9,'Published Daily Data'!$B:$AH,MATCH(AA$1,'Published Daily Data'!$B$1:$AH$1,0),TRUE)</f>
        <v>0.87505074258609206</v>
      </c>
      <c r="AB9" s="80">
        <f>VLOOKUP($A9,'Published Daily Data'!$B:$AH,MATCH(AB$1,'Published Daily Data'!$B$1:$AH$1,0),TRUE)</f>
        <v>0.88111223639382419</v>
      </c>
      <c r="AC9" s="80"/>
    </row>
    <row r="10" spans="1:51" x14ac:dyDescent="0.25">
      <c r="A10" s="88">
        <f t="shared" si="1"/>
        <v>45138</v>
      </c>
      <c r="B10" s="79">
        <f>VLOOKUP($A10,'Published Daily Data'!$B:$AH,MATCH(B$1,'Published Daily Data'!$B$1:$AH$1,0),TRUE)</f>
        <v>9297</v>
      </c>
      <c r="C10" s="79">
        <f>VLOOKUP($A10,'Published Daily Data'!$B:$AH,MATCH(C$1,'Published Daily Data'!$B$1:$AH$1,0),TRUE)</f>
        <v>9696</v>
      </c>
      <c r="D10" s="79">
        <f>VLOOKUP($A10,'Published Daily Data'!$B:$AH,MATCH(D$1,'Published Daily Data'!$B$1:$AH$1,0),TRUE)</f>
        <v>10069</v>
      </c>
      <c r="E10" s="79">
        <f>VLOOKUP($A10,'Published Daily Data'!$B:$AH,MATCH(E$1,'Published Daily Data'!$B$1:$AH$1,0),TRUE)</f>
        <v>364</v>
      </c>
      <c r="F10" s="79">
        <f>VLOOKUP($A10,'Published Daily Data'!$B:$AH,MATCH(F$1,'Published Daily Data'!$B$1:$AH$1,0),TRUE)</f>
        <v>0</v>
      </c>
      <c r="G10" s="79">
        <f>VLOOKUP($A10,'Published Daily Data'!$B:$AH,MATCH(G$1,'Published Daily Data'!$B$1:$AH$1,0),TRUE)</f>
        <v>9720</v>
      </c>
      <c r="H10" s="79">
        <f>VLOOKUP($A10,'Published Daily Data'!$B:$AH,MATCH(H$1,'Published Daily Data'!$B$1:$AH$1,0),TRUE)</f>
        <v>0</v>
      </c>
      <c r="I10" s="79">
        <f>VLOOKUP($A10,'Published Daily Data'!$B:$AH,MATCH(I$1,'Published Daily Data'!$B$1:$AH$1,0),TRUE)</f>
        <v>0</v>
      </c>
      <c r="J10" s="79">
        <f>VLOOKUP($A10,'Published Daily Data'!$B:$AH,MATCH(J$1,'Published Daily Data'!$B$1:$AH$1,0),TRUE)</f>
        <v>0</v>
      </c>
      <c r="K10" s="79">
        <f>VLOOKUP($A10,'Published Daily Data'!$B:$AH,MATCH(K$1,'Published Daily Data'!$B$1:$AH$1,0),TRUE)</f>
        <v>352</v>
      </c>
      <c r="L10" s="79">
        <f>VLOOKUP($A10,'Published Daily Data'!$B:$AH,MATCH(L$1,'Published Daily Data'!$B$1:$AH$1,0),TRUE)</f>
        <v>0</v>
      </c>
      <c r="M10" s="79">
        <f>VLOOKUP($A10,'Published Daily Data'!$B:$AH,MATCH(M$1,'Published Daily Data'!$B$1:$AH$1,0),TRUE)</f>
        <v>0</v>
      </c>
      <c r="N10" s="79">
        <f>VLOOKUP($A10,'Published Daily Data'!$B:$AH,MATCH(N$1,'Published Daily Data'!$B$1:$AH$1,0),TRUE)</f>
        <v>0</v>
      </c>
      <c r="O10" s="79">
        <f>VLOOKUP($A10,'Published Daily Data'!$B:$AH,MATCH(O$1,'Published Daily Data'!$B$1:$AH$1,0),TRUE)</f>
        <v>3133</v>
      </c>
      <c r="P10" s="79">
        <f>VLOOKUP($A10,'Published Daily Data'!$B:$AH,MATCH(P$1,'Published Daily Data'!$B$1:$AH$1,0),TRUE)</f>
        <v>-2768</v>
      </c>
      <c r="Q10" s="89">
        <f>VLOOKUP($A10,'Published Daily Data'!$B:$AH,MATCH(Q$1,'Published Daily Data'!$B$1:$AH$1,0),TRUE)</f>
        <v>0</v>
      </c>
      <c r="R10" s="89">
        <f>VLOOKUP($A10,'Published Daily Data'!$B:$AH,MATCH(R$1,'Published Daily Data'!$B$1:$AH$1,0),TRUE)</f>
        <v>3980.2190641370144</v>
      </c>
      <c r="S10" s="89">
        <f>VLOOKUP($A10,'Published Daily Data'!$B:$AH,MATCH(S$1,'Published Daily Data'!$B$1:$AH$1,0),TRUE)</f>
        <v>0</v>
      </c>
      <c r="T10" s="89">
        <f>VLOOKUP($A10,'Published Daily Data'!$B:$AH,MATCH(T$1,'Published Daily Data'!$B$1:$AH$1,0),TRUE)</f>
        <v>1.3530652315464453</v>
      </c>
      <c r="U10" s="89">
        <f>VLOOKUP($A10,'Published Daily Data'!$B:$BI,MATCH(U$1,'Published Daily Data'!$B$1:$BI$1,0),TRUE)</f>
        <v>3981.5721293685615</v>
      </c>
      <c r="V10" s="89">
        <f>VLOOKUP($A10,'Published Daily Data'!$B:$AH,MATCH(V$1,'Published Daily Data'!$B$1:$AH$1,0),TRUE)</f>
        <v>1166.3973095088543</v>
      </c>
      <c r="W10" s="89">
        <f>-VLOOKUP($A10,'Published Daily Data'!$B:$AH,MATCH(W$1,'Published Daily Data'!$B$1:$AH$1,0),TRUE)</f>
        <v>-1257.6223620402234</v>
      </c>
      <c r="X10" s="89">
        <f>VLOOKUP($A10,'Published Daily Data'!$B:$AH,MATCH(X$1,'Published Daily Data'!$B$1:$AH$1,0),TRUE)</f>
        <v>3890.3470768371913</v>
      </c>
      <c r="Y10" s="89">
        <f>VLOOKUP($A10,'Published Daily Data'!$B:$AH,MATCH(Y$1,'Published Daily Data'!$B$1:$AH$1,0),TRUE)</f>
        <v>10072</v>
      </c>
      <c r="Z10" s="89" t="e">
        <f>VLOOKUP($A10,'Published Daily Data'!$B:$AH,MATCH(Z$1,'Published Daily Data'!$B$1:$AH$1,0),TRUE)</f>
        <v>#N/A</v>
      </c>
      <c r="AA10" s="80">
        <f>VLOOKUP($A10,'Published Daily Data'!$B:$AH,MATCH(AA$1,'Published Daily Data'!$B$1:$AH$1,0),TRUE)</f>
        <v>0.87151047933364945</v>
      </c>
      <c r="AB10" s="80">
        <f>VLOOKUP($A10,'Published Daily Data'!$B:$AH,MATCH(AB$1,'Published Daily Data'!$B$1:$AH$1,0),TRUE)</f>
        <v>0.883562065781066</v>
      </c>
      <c r="AC10" s="80"/>
    </row>
    <row r="11" spans="1:51" x14ac:dyDescent="0.25">
      <c r="A11" s="88">
        <f t="shared" si="1"/>
        <v>45139</v>
      </c>
      <c r="B11" s="79">
        <f>VLOOKUP($A11,'Published Daily Data'!$B:$AH,MATCH(B$1,'Published Daily Data'!$B$1:$AH$1,0),TRUE)</f>
        <v>10067</v>
      </c>
      <c r="C11" s="79">
        <f>VLOOKUP($A11,'Published Daily Data'!$B:$AH,MATCH(C$1,'Published Daily Data'!$B$1:$AH$1,0),TRUE)</f>
        <v>10527</v>
      </c>
      <c r="D11" s="79">
        <f>VLOOKUP($A11,'Published Daily Data'!$B:$AH,MATCH(D$1,'Published Daily Data'!$B$1:$AH$1,0),TRUE)</f>
        <v>10853</v>
      </c>
      <c r="E11" s="79">
        <f>VLOOKUP($A11,'Published Daily Data'!$B:$AH,MATCH(E$1,'Published Daily Data'!$B$1:$AH$1,0),TRUE)</f>
        <v>323</v>
      </c>
      <c r="F11" s="79">
        <f>VLOOKUP($A11,'Published Daily Data'!$B:$AH,MATCH(F$1,'Published Daily Data'!$B$1:$AH$1,0),TRUE)</f>
        <v>0</v>
      </c>
      <c r="G11" s="79">
        <f>VLOOKUP($A11,'Published Daily Data'!$B:$AH,MATCH(G$1,'Published Daily Data'!$B$1:$AH$1,0),TRUE)</f>
        <v>10493</v>
      </c>
      <c r="H11" s="79">
        <f>VLOOKUP($A11,'Published Daily Data'!$B:$AH,MATCH(H$1,'Published Daily Data'!$B$1:$AH$1,0),TRUE)</f>
        <v>0</v>
      </c>
      <c r="I11" s="79">
        <f>VLOOKUP($A11,'Published Daily Data'!$B:$AH,MATCH(I$1,'Published Daily Data'!$B$1:$AH$1,0),TRUE)</f>
        <v>0</v>
      </c>
      <c r="J11" s="79">
        <f>VLOOKUP($A11,'Published Daily Data'!$B:$AH,MATCH(J$1,'Published Daily Data'!$B$1:$AH$1,0),TRUE)</f>
        <v>0</v>
      </c>
      <c r="K11" s="79">
        <f>VLOOKUP($A11,'Published Daily Data'!$B:$AH,MATCH(K$1,'Published Daily Data'!$B$1:$AH$1,0),TRUE)</f>
        <v>363</v>
      </c>
      <c r="L11" s="79">
        <f>VLOOKUP($A11,'Published Daily Data'!$B:$AH,MATCH(L$1,'Published Daily Data'!$B$1:$AH$1,0),TRUE)</f>
        <v>0</v>
      </c>
      <c r="M11" s="79">
        <f>VLOOKUP($A11,'Published Daily Data'!$B:$AH,MATCH(M$1,'Published Daily Data'!$B$1:$AH$1,0),TRUE)</f>
        <v>0</v>
      </c>
      <c r="N11" s="79">
        <f>VLOOKUP($A11,'Published Daily Data'!$B:$AH,MATCH(N$1,'Published Daily Data'!$B$1:$AH$1,0),TRUE)</f>
        <v>0</v>
      </c>
      <c r="O11" s="79">
        <f>VLOOKUP($A11,'Published Daily Data'!$B:$AH,MATCH(O$1,'Published Daily Data'!$B$1:$AH$1,0),TRUE)</f>
        <v>3476</v>
      </c>
      <c r="P11" s="79">
        <f>VLOOKUP($A11,'Published Daily Data'!$B:$AH,MATCH(P$1,'Published Daily Data'!$B$1:$AH$1,0),TRUE)</f>
        <v>-3152</v>
      </c>
      <c r="Q11" s="89">
        <f>VLOOKUP($A11,'Published Daily Data'!$B:$AH,MATCH(Q$1,'Published Daily Data'!$B$1:$AH$1,0),TRUE)</f>
        <v>0</v>
      </c>
      <c r="R11" s="89">
        <f>VLOOKUP($A11,'Published Daily Data'!$B:$AH,MATCH(R$1,'Published Daily Data'!$B$1:$AH$1,0),TRUE)</f>
        <v>4293.3040765749765</v>
      </c>
      <c r="S11" s="89">
        <f>VLOOKUP($A11,'Published Daily Data'!$B:$AH,MATCH(S$1,'Published Daily Data'!$B$1:$AH$1,0),TRUE)</f>
        <v>0</v>
      </c>
      <c r="T11" s="89">
        <f>VLOOKUP($A11,'Published Daily Data'!$B:$AH,MATCH(T$1,'Published Daily Data'!$B$1:$AH$1,0),TRUE)</f>
        <v>1.3953485200322719</v>
      </c>
      <c r="U11" s="89">
        <f>VLOOKUP($A11,'Published Daily Data'!$B:$BI,MATCH(U$1,'Published Daily Data'!$B$1:$BI$1,0),TRUE)</f>
        <v>4294.6994250950083</v>
      </c>
      <c r="V11" s="89">
        <f>VLOOKUP($A11,'Published Daily Data'!$B:$AH,MATCH(V$1,'Published Daily Data'!$B$1:$AH$1,0),TRUE)</f>
        <v>1332.8287599171388</v>
      </c>
      <c r="W11" s="89">
        <f>-VLOOKUP($A11,'Published Daily Data'!$B:$AH,MATCH(W$1,'Published Daily Data'!$B$1:$AH$1,0),TRUE)</f>
        <v>-1397.9623737428776</v>
      </c>
      <c r="X11" s="89">
        <f>VLOOKUP($A11,'Published Daily Data'!$B:$AH,MATCH(X$1,'Published Daily Data'!$B$1:$AH$1,0),TRUE)</f>
        <v>4229.5658112692681</v>
      </c>
      <c r="Y11" s="89">
        <f>VLOOKUP($A11,'Published Daily Data'!$B:$AH,MATCH(Y$1,'Published Daily Data'!$B$1:$AH$1,0),TRUE)</f>
        <v>10856</v>
      </c>
      <c r="Z11" s="89" t="e">
        <f>VLOOKUP($A11,'Published Daily Data'!$B:$AH,MATCH(Z$1,'Published Daily Data'!$B$1:$AH$1,0),TRUE)</f>
        <v>#N/A</v>
      </c>
      <c r="AA11" s="80">
        <f>VLOOKUP($A11,'Published Daily Data'!$B:$AH,MATCH(AA$1,'Published Daily Data'!$B$1:$AH$1,0),TRUE)</f>
        <v>0.87216103966036818</v>
      </c>
      <c r="AB11" s="80">
        <f>VLOOKUP($A11,'Published Daily Data'!$B:$AH,MATCH(AB$1,'Published Daily Data'!$B$1:$AH$1,0),TRUE)</f>
        <v>0.88535751793016082</v>
      </c>
      <c r="AC11" s="80"/>
    </row>
    <row r="12" spans="1:51" x14ac:dyDescent="0.25">
      <c r="A12" s="88">
        <f t="shared" si="1"/>
        <v>45140</v>
      </c>
      <c r="B12" s="79">
        <f>VLOOKUP($A12,'Published Daily Data'!$B:$AH,MATCH(B$1,'Published Daily Data'!$B$1:$AH$1,0),TRUE)</f>
        <v>9635</v>
      </c>
      <c r="C12" s="79">
        <f>VLOOKUP($A12,'Published Daily Data'!$B:$AH,MATCH(C$1,'Published Daily Data'!$B$1:$AH$1,0),TRUE)</f>
        <v>10410</v>
      </c>
      <c r="D12" s="79">
        <f>VLOOKUP($A12,'Published Daily Data'!$B:$AH,MATCH(D$1,'Published Daily Data'!$B$1:$AH$1,0),TRUE)</f>
        <v>10399</v>
      </c>
      <c r="E12" s="79">
        <f>VLOOKUP($A12,'Published Daily Data'!$B:$AH,MATCH(E$1,'Published Daily Data'!$B$1:$AH$1,0),TRUE)</f>
        <v>-17</v>
      </c>
      <c r="F12" s="79">
        <f>VLOOKUP($A12,'Published Daily Data'!$B:$AH,MATCH(F$1,'Published Daily Data'!$B$1:$AH$1,0),TRUE)</f>
        <v>0</v>
      </c>
      <c r="G12" s="79">
        <f>VLOOKUP($A12,'Published Daily Data'!$B:$AH,MATCH(G$1,'Published Daily Data'!$B$1:$AH$1,0),TRUE)</f>
        <v>10065</v>
      </c>
      <c r="H12" s="79">
        <f>VLOOKUP($A12,'Published Daily Data'!$B:$AH,MATCH(H$1,'Published Daily Data'!$B$1:$AH$1,0),TRUE)</f>
        <v>0</v>
      </c>
      <c r="I12" s="79">
        <f>VLOOKUP($A12,'Published Daily Data'!$B:$AH,MATCH(I$1,'Published Daily Data'!$B$1:$AH$1,0),TRUE)</f>
        <v>0</v>
      </c>
      <c r="J12" s="79">
        <f>VLOOKUP($A12,'Published Daily Data'!$B:$AH,MATCH(J$1,'Published Daily Data'!$B$1:$AH$1,0),TRUE)</f>
        <v>0</v>
      </c>
      <c r="K12" s="79">
        <f>VLOOKUP($A12,'Published Daily Data'!$B:$AH,MATCH(K$1,'Published Daily Data'!$B$1:$AH$1,0),TRUE)</f>
        <v>334</v>
      </c>
      <c r="L12" s="79">
        <f>VLOOKUP($A12,'Published Daily Data'!$B:$AH,MATCH(L$1,'Published Daily Data'!$B$1:$AH$1,0),TRUE)</f>
        <v>0</v>
      </c>
      <c r="M12" s="79">
        <f>VLOOKUP($A12,'Published Daily Data'!$B:$AH,MATCH(M$1,'Published Daily Data'!$B$1:$AH$1,0),TRUE)</f>
        <v>0</v>
      </c>
      <c r="N12" s="79">
        <f>VLOOKUP($A12,'Published Daily Data'!$B:$AH,MATCH(N$1,'Published Daily Data'!$B$1:$AH$1,0),TRUE)</f>
        <v>0</v>
      </c>
      <c r="O12" s="79">
        <f>VLOOKUP($A12,'Published Daily Data'!$B:$AH,MATCH(O$1,'Published Daily Data'!$B$1:$AH$1,0),TRUE)</f>
        <v>3307</v>
      </c>
      <c r="P12" s="79">
        <f>VLOOKUP($A12,'Published Daily Data'!$B:$AH,MATCH(P$1,'Published Daily Data'!$B$1:$AH$1,0),TRUE)</f>
        <v>-3323</v>
      </c>
      <c r="Q12" s="89">
        <f>VLOOKUP($A12,'Published Daily Data'!$B:$AH,MATCH(Q$1,'Published Daily Data'!$B$1:$AH$1,0),TRUE)</f>
        <v>0</v>
      </c>
      <c r="R12" s="89">
        <f>VLOOKUP($A12,'Published Daily Data'!$B:$AH,MATCH(R$1,'Published Daily Data'!$B$1:$AH$1,0),TRUE)</f>
        <v>4114.5368500399218</v>
      </c>
      <c r="S12" s="89">
        <f>VLOOKUP($A12,'Published Daily Data'!$B:$AH,MATCH(S$1,'Published Daily Data'!$B$1:$AH$1,0),TRUE)</f>
        <v>0</v>
      </c>
      <c r="T12" s="89">
        <f>VLOOKUP($A12,'Published Daily Data'!$B:$AH,MATCH(T$1,'Published Daily Data'!$B$1:$AH$1,0),TRUE)</f>
        <v>1.2838743958423657</v>
      </c>
      <c r="U12" s="89">
        <f>VLOOKUP($A12,'Published Daily Data'!$B:$BI,MATCH(U$1,'Published Daily Data'!$B$1:$BI$1,0),TRUE)</f>
        <v>4115.8207244357654</v>
      </c>
      <c r="V12" s="89">
        <f>VLOOKUP($A12,'Published Daily Data'!$B:$AH,MATCH(V$1,'Published Daily Data'!$B$1:$AH$1,0),TRUE)</f>
        <v>1412.3607577598798</v>
      </c>
      <c r="W12" s="89">
        <f>-VLOOKUP($A12,'Published Daily Data'!$B:$AH,MATCH(W$1,'Published Daily Data'!$B$1:$AH$1,0),TRUE)</f>
        <v>-1331.8399393795455</v>
      </c>
      <c r="X12" s="89">
        <f>VLOOKUP($A12,'Published Daily Data'!$B:$AH,MATCH(X$1,'Published Daily Data'!$B$1:$AH$1,0),TRUE)</f>
        <v>4196.3415428160997</v>
      </c>
      <c r="Y12" s="89">
        <f>VLOOKUP($A12,'Published Daily Data'!$B:$AH,MATCH(Y$1,'Published Daily Data'!$B$1:$AH$1,0),TRUE)</f>
        <v>10399</v>
      </c>
      <c r="Z12" s="89" t="e">
        <f>VLOOKUP($A12,'Published Daily Data'!$B:$AH,MATCH(Z$1,'Published Daily Data'!$B$1:$AH$1,0),TRUE)</f>
        <v>#N/A</v>
      </c>
      <c r="AA12" s="80">
        <f>VLOOKUP($A12,'Published Daily Data'!$B:$AH,MATCH(AA$1,'Published Daily Data'!$B$1:$AH$1,0),TRUE)</f>
        <v>0.87256665886196527</v>
      </c>
      <c r="AB12" s="80">
        <f>VLOOKUP($A12,'Published Daily Data'!$B:$AH,MATCH(AB$1,'Published Daily Data'!$B$1:$AH$1,0),TRUE)</f>
        <v>0.88827061854279687</v>
      </c>
      <c r="AC12" s="80"/>
    </row>
    <row r="13" spans="1:51" x14ac:dyDescent="0.25">
      <c r="A13" s="88">
        <f t="shared" si="1"/>
        <v>45141</v>
      </c>
      <c r="B13" s="79">
        <f>VLOOKUP($A13,'Published Daily Data'!$B:$AH,MATCH(B$1,'Published Daily Data'!$B$1:$AH$1,0),TRUE)</f>
        <v>9832</v>
      </c>
      <c r="C13" s="79">
        <f>VLOOKUP($A13,'Published Daily Data'!$B:$AH,MATCH(C$1,'Published Daily Data'!$B$1:$AH$1,0),TRUE)</f>
        <v>10286</v>
      </c>
      <c r="D13" s="79">
        <f>VLOOKUP($A13,'Published Daily Data'!$B:$AH,MATCH(D$1,'Published Daily Data'!$B$1:$AH$1,0),TRUE)</f>
        <v>10301</v>
      </c>
      <c r="E13" s="79">
        <f>VLOOKUP($A13,'Published Daily Data'!$B:$AH,MATCH(E$1,'Published Daily Data'!$B$1:$AH$1,0),TRUE)</f>
        <v>8</v>
      </c>
      <c r="F13" s="79">
        <f>VLOOKUP($A13,'Published Daily Data'!$B:$AH,MATCH(F$1,'Published Daily Data'!$B$1:$AH$1,0),TRUE)</f>
        <v>0</v>
      </c>
      <c r="G13" s="79">
        <f>VLOOKUP($A13,'Published Daily Data'!$B:$AH,MATCH(G$1,'Published Daily Data'!$B$1:$AH$1,0),TRUE)</f>
        <v>10002</v>
      </c>
      <c r="H13" s="79">
        <f>VLOOKUP($A13,'Published Daily Data'!$B:$AH,MATCH(H$1,'Published Daily Data'!$B$1:$AH$1,0),TRUE)</f>
        <v>0</v>
      </c>
      <c r="I13" s="79">
        <f>VLOOKUP($A13,'Published Daily Data'!$B:$AH,MATCH(I$1,'Published Daily Data'!$B$1:$AH$1,0),TRUE)</f>
        <v>0</v>
      </c>
      <c r="J13" s="79">
        <f>VLOOKUP($A13,'Published Daily Data'!$B:$AH,MATCH(J$1,'Published Daily Data'!$B$1:$AH$1,0),TRUE)</f>
        <v>0</v>
      </c>
      <c r="K13" s="79">
        <f>VLOOKUP($A13,'Published Daily Data'!$B:$AH,MATCH(K$1,'Published Daily Data'!$B$1:$AH$1,0),TRUE)</f>
        <v>300</v>
      </c>
      <c r="L13" s="79">
        <f>VLOOKUP($A13,'Published Daily Data'!$B:$AH,MATCH(L$1,'Published Daily Data'!$B$1:$AH$1,0),TRUE)</f>
        <v>0</v>
      </c>
      <c r="M13" s="79">
        <f>VLOOKUP($A13,'Published Daily Data'!$B:$AH,MATCH(M$1,'Published Daily Data'!$B$1:$AH$1,0),TRUE)</f>
        <v>0</v>
      </c>
      <c r="N13" s="79">
        <f>VLOOKUP($A13,'Published Daily Data'!$B:$AH,MATCH(N$1,'Published Daily Data'!$B$1:$AH$1,0),TRUE)</f>
        <v>0</v>
      </c>
      <c r="O13" s="79">
        <f>VLOOKUP($A13,'Published Daily Data'!$B:$AH,MATCH(O$1,'Published Daily Data'!$B$1:$AH$1,0),TRUE)</f>
        <v>3178</v>
      </c>
      <c r="P13" s="79">
        <f>VLOOKUP($A13,'Published Daily Data'!$B:$AH,MATCH(P$1,'Published Daily Data'!$B$1:$AH$1,0),TRUE)</f>
        <v>-3169</v>
      </c>
      <c r="Q13" s="89">
        <f>VLOOKUP($A13,'Published Daily Data'!$B:$AH,MATCH(Q$1,'Published Daily Data'!$B$1:$AH$1,0),TRUE)</f>
        <v>0</v>
      </c>
      <c r="R13" s="89">
        <f>VLOOKUP($A13,'Published Daily Data'!$B:$AH,MATCH(R$1,'Published Daily Data'!$B$1:$AH$1,0),TRUE)</f>
        <v>4090.4640404692163</v>
      </c>
      <c r="S13" s="89">
        <f>VLOOKUP($A13,'Published Daily Data'!$B:$AH,MATCH(S$1,'Published Daily Data'!$B$1:$AH$1,0),TRUE)</f>
        <v>0</v>
      </c>
      <c r="T13" s="89">
        <f>VLOOKUP($A13,'Published Daily Data'!$B:$AH,MATCH(T$1,'Published Daily Data'!$B$1:$AH$1,0),TRUE)</f>
        <v>1.153180595067993</v>
      </c>
      <c r="U13" s="89">
        <f>VLOOKUP($A13,'Published Daily Data'!$B:$BI,MATCH(U$1,'Published Daily Data'!$B$1:$BI$1,0),TRUE)</f>
        <v>4091.6172210642858</v>
      </c>
      <c r="V13" s="89">
        <f>VLOOKUP($A13,'Published Daily Data'!$B:$AH,MATCH(V$1,'Published Daily Data'!$B$1:$AH$1,0),TRUE)</f>
        <v>1325.0488757397422</v>
      </c>
      <c r="W13" s="89">
        <f>-VLOOKUP($A13,'Published Daily Data'!$B:$AH,MATCH(W$1,'Published Daily Data'!$B$1:$AH$1,0),TRUE)</f>
        <v>-1276.0478448344431</v>
      </c>
      <c r="X13" s="89">
        <f>VLOOKUP($A13,'Published Daily Data'!$B:$AH,MATCH(X$1,'Published Daily Data'!$B$1:$AH$1,0),TRUE)</f>
        <v>4140.6182519695849</v>
      </c>
      <c r="Y13" s="89">
        <f>VLOOKUP($A13,'Published Daily Data'!$B:$AH,MATCH(Y$1,'Published Daily Data'!$B$1:$AH$1,0),TRUE)</f>
        <v>10302</v>
      </c>
      <c r="Z13" s="89" t="e">
        <f>VLOOKUP($A13,'Published Daily Data'!$B:$AH,MATCH(Z$1,'Published Daily Data'!$B$1:$AH$1,0),TRUE)</f>
        <v>#N/A</v>
      </c>
      <c r="AA13" s="80">
        <f>VLOOKUP($A13,'Published Daily Data'!$B:$AH,MATCH(AA$1,'Published Daily Data'!$B$1:$AH$1,0),TRUE)</f>
        <v>0.87560290796959284</v>
      </c>
      <c r="AB13" s="80">
        <f>VLOOKUP($A13,'Published Daily Data'!$B:$AH,MATCH(AB$1,'Published Daily Data'!$B$1:$AH$1,0),TRUE)</f>
        <v>0.88686386968397812</v>
      </c>
      <c r="AC13" s="80"/>
    </row>
    <row r="14" spans="1:51" x14ac:dyDescent="0.25">
      <c r="A14" s="88">
        <f t="shared" si="1"/>
        <v>45142</v>
      </c>
      <c r="B14" s="79">
        <f>VLOOKUP($A14,'Published Daily Data'!$B:$AH,MATCH(B$1,'Published Daily Data'!$B$1:$AH$1,0),TRUE)</f>
        <v>9836</v>
      </c>
      <c r="C14" s="79">
        <f>VLOOKUP($A14,'Published Daily Data'!$B:$AH,MATCH(C$1,'Published Daily Data'!$B$1:$AH$1,0),TRUE)</f>
        <v>10498</v>
      </c>
      <c r="D14" s="79">
        <f>VLOOKUP($A14,'Published Daily Data'!$B:$AH,MATCH(D$1,'Published Daily Data'!$B$1:$AH$1,0),TRUE)</f>
        <v>10529</v>
      </c>
      <c r="E14" s="79">
        <f>VLOOKUP($A14,'Published Daily Data'!$B:$AH,MATCH(E$1,'Published Daily Data'!$B$1:$AH$1,0),TRUE)</f>
        <v>25</v>
      </c>
      <c r="F14" s="79">
        <f>VLOOKUP($A14,'Published Daily Data'!$B:$AH,MATCH(F$1,'Published Daily Data'!$B$1:$AH$1,0),TRUE)</f>
        <v>0</v>
      </c>
      <c r="G14" s="79">
        <f>VLOOKUP($A14,'Published Daily Data'!$B:$AH,MATCH(G$1,'Published Daily Data'!$B$1:$AH$1,0),TRUE)</f>
        <v>10191</v>
      </c>
      <c r="H14" s="79">
        <f>VLOOKUP($A14,'Published Daily Data'!$B:$AH,MATCH(H$1,'Published Daily Data'!$B$1:$AH$1,0),TRUE)</f>
        <v>0</v>
      </c>
      <c r="I14" s="79">
        <f>VLOOKUP($A14,'Published Daily Data'!$B:$AH,MATCH(I$1,'Published Daily Data'!$B$1:$AH$1,0),TRUE)</f>
        <v>0</v>
      </c>
      <c r="J14" s="79">
        <f>VLOOKUP($A14,'Published Daily Data'!$B:$AH,MATCH(J$1,'Published Daily Data'!$B$1:$AH$1,0),TRUE)</f>
        <v>0</v>
      </c>
      <c r="K14" s="79">
        <f>VLOOKUP($A14,'Published Daily Data'!$B:$AH,MATCH(K$1,'Published Daily Data'!$B$1:$AH$1,0),TRUE)</f>
        <v>340</v>
      </c>
      <c r="L14" s="79">
        <f>VLOOKUP($A14,'Published Daily Data'!$B:$AH,MATCH(L$1,'Published Daily Data'!$B$1:$AH$1,0),TRUE)</f>
        <v>0</v>
      </c>
      <c r="M14" s="79">
        <f>VLOOKUP($A14,'Published Daily Data'!$B:$AH,MATCH(M$1,'Published Daily Data'!$B$1:$AH$1,0),TRUE)</f>
        <v>0</v>
      </c>
      <c r="N14" s="79">
        <f>VLOOKUP($A14,'Published Daily Data'!$B:$AH,MATCH(N$1,'Published Daily Data'!$B$1:$AH$1,0),TRUE)</f>
        <v>0</v>
      </c>
      <c r="O14" s="79">
        <f>VLOOKUP($A14,'Published Daily Data'!$B:$AH,MATCH(O$1,'Published Daily Data'!$B$1:$AH$1,0),TRUE)</f>
        <v>3227</v>
      </c>
      <c r="P14" s="79">
        <f>VLOOKUP($A14,'Published Daily Data'!$B:$AH,MATCH(P$1,'Published Daily Data'!$B$1:$AH$1,0),TRUE)</f>
        <v>-3204</v>
      </c>
      <c r="Q14" s="89">
        <f>VLOOKUP($A14,'Published Daily Data'!$B:$AH,MATCH(Q$1,'Published Daily Data'!$B$1:$AH$1,0),TRUE)</f>
        <v>0</v>
      </c>
      <c r="R14" s="89">
        <f>VLOOKUP($A14,'Published Daily Data'!$B:$AH,MATCH(R$1,'Published Daily Data'!$B$1:$AH$1,0),TRUE)</f>
        <v>4165.8765623172403</v>
      </c>
      <c r="S14" s="89">
        <f>VLOOKUP($A14,'Published Daily Data'!$B:$AH,MATCH(S$1,'Published Daily Data'!$B$1:$AH$1,0),TRUE)</f>
        <v>0</v>
      </c>
      <c r="T14" s="89">
        <f>VLOOKUP($A14,'Published Daily Data'!$B:$AH,MATCH(T$1,'Published Daily Data'!$B$1:$AH$1,0),TRUE)</f>
        <v>1.3069380077437256</v>
      </c>
      <c r="U14" s="89">
        <f>VLOOKUP($A14,'Published Daily Data'!$B:$BI,MATCH(U$1,'Published Daily Data'!$B$1:$BI$1,0),TRUE)</f>
        <v>4167.1835003249835</v>
      </c>
      <c r="V14" s="89">
        <f>VLOOKUP($A14,'Published Daily Data'!$B:$AH,MATCH(V$1,'Published Daily Data'!$B$1:$AH$1,0),TRUE)</f>
        <v>1306.1717118357158</v>
      </c>
      <c r="W14" s="89">
        <f>-VLOOKUP($A14,'Published Daily Data'!$B:$AH,MATCH(W$1,'Published Daily Data'!$B$1:$AH$1,0),TRUE)</f>
        <v>-1285.0710035369677</v>
      </c>
      <c r="X14" s="89">
        <f>VLOOKUP($A14,'Published Daily Data'!$B:$AH,MATCH(X$1,'Published Daily Data'!$B$1:$AH$1,0),TRUE)</f>
        <v>4188.2842086237324</v>
      </c>
      <c r="Y14" s="89">
        <f>VLOOKUP($A14,'Published Daily Data'!$B:$AH,MATCH(Y$1,'Published Daily Data'!$B$1:$AH$1,0),TRUE)</f>
        <v>10531</v>
      </c>
      <c r="Z14" s="89" t="e">
        <f>VLOOKUP($A14,'Published Daily Data'!$B:$AH,MATCH(Z$1,'Published Daily Data'!$B$1:$AH$1,0),TRUE)</f>
        <v>#N/A</v>
      </c>
      <c r="AA14" s="80">
        <f>VLOOKUP($A14,'Published Daily Data'!$B:$AH,MATCH(AA$1,'Published Daily Data'!$B$1:$AH$1,0),TRUE)</f>
        <v>0.8723821183635424</v>
      </c>
      <c r="AB14" s="80">
        <f>VLOOKUP($A14,'Published Daily Data'!$B:$AH,MATCH(AB$1,'Published Daily Data'!$B$1:$AH$1,0),TRUE)</f>
        <v>0.87871860791930445</v>
      </c>
      <c r="AC14" s="80"/>
    </row>
    <row r="15" spans="1:51" x14ac:dyDescent="0.25">
      <c r="A15" s="88">
        <f t="shared" si="1"/>
        <v>45143</v>
      </c>
      <c r="B15" s="79">
        <f>VLOOKUP($A15,'Published Daily Data'!$B:$AH,MATCH(B$1,'Published Daily Data'!$B$1:$AH$1,0),TRUE)</f>
        <v>8746</v>
      </c>
      <c r="C15" s="79">
        <f>VLOOKUP($A15,'Published Daily Data'!$B:$AH,MATCH(C$1,'Published Daily Data'!$B$1:$AH$1,0),TRUE)</f>
        <v>8094</v>
      </c>
      <c r="D15" s="79">
        <f>VLOOKUP($A15,'Published Daily Data'!$B:$AH,MATCH(D$1,'Published Daily Data'!$B$1:$AH$1,0),TRUE)</f>
        <v>8313</v>
      </c>
      <c r="E15" s="79">
        <f>VLOOKUP($A15,'Published Daily Data'!$B:$AH,MATCH(E$1,'Published Daily Data'!$B$1:$AH$1,0),TRUE)</f>
        <v>207</v>
      </c>
      <c r="F15" s="79">
        <f>VLOOKUP($A15,'Published Daily Data'!$B:$AH,MATCH(F$1,'Published Daily Data'!$B$1:$AH$1,0),TRUE)</f>
        <v>0</v>
      </c>
      <c r="G15" s="79">
        <f>VLOOKUP($A15,'Published Daily Data'!$B:$AH,MATCH(G$1,'Published Daily Data'!$B$1:$AH$1,0),TRUE)</f>
        <v>8179</v>
      </c>
      <c r="H15" s="79">
        <f>VLOOKUP($A15,'Published Daily Data'!$B:$AH,MATCH(H$1,'Published Daily Data'!$B$1:$AH$1,0),TRUE)</f>
        <v>0</v>
      </c>
      <c r="I15" s="79">
        <f>VLOOKUP($A15,'Published Daily Data'!$B:$AH,MATCH(I$1,'Published Daily Data'!$B$1:$AH$1,0),TRUE)</f>
        <v>0</v>
      </c>
      <c r="J15" s="79">
        <f>VLOOKUP($A15,'Published Daily Data'!$B:$AH,MATCH(J$1,'Published Daily Data'!$B$1:$AH$1,0),TRUE)</f>
        <v>0</v>
      </c>
      <c r="K15" s="79">
        <f>VLOOKUP($A15,'Published Daily Data'!$B:$AH,MATCH(K$1,'Published Daily Data'!$B$1:$AH$1,0),TRUE)</f>
        <v>135</v>
      </c>
      <c r="L15" s="79">
        <f>VLOOKUP($A15,'Published Daily Data'!$B:$AH,MATCH(L$1,'Published Daily Data'!$B$1:$AH$1,0),TRUE)</f>
        <v>0</v>
      </c>
      <c r="M15" s="79">
        <f>VLOOKUP($A15,'Published Daily Data'!$B:$AH,MATCH(M$1,'Published Daily Data'!$B$1:$AH$1,0),TRUE)</f>
        <v>0</v>
      </c>
      <c r="N15" s="79">
        <f>VLOOKUP($A15,'Published Daily Data'!$B:$AH,MATCH(N$1,'Published Daily Data'!$B$1:$AH$1,0),TRUE)</f>
        <v>0</v>
      </c>
      <c r="O15" s="79">
        <f>VLOOKUP($A15,'Published Daily Data'!$B:$AH,MATCH(O$1,'Published Daily Data'!$B$1:$AH$1,0),TRUE)</f>
        <v>3191</v>
      </c>
      <c r="P15" s="79">
        <f>VLOOKUP($A15,'Published Daily Data'!$B:$AH,MATCH(P$1,'Published Daily Data'!$B$1:$AH$1,0),TRUE)</f>
        <v>-2987</v>
      </c>
      <c r="Q15" s="89">
        <f>VLOOKUP($A15,'Published Daily Data'!$B:$AH,MATCH(Q$1,'Published Daily Data'!$B$1:$AH$1,0),TRUE)</f>
        <v>0</v>
      </c>
      <c r="R15" s="89">
        <f>VLOOKUP($A15,'Published Daily Data'!$B:$AH,MATCH(R$1,'Published Daily Data'!$B$1:$AH$1,0),TRUE)</f>
        <v>3354.6156027072393</v>
      </c>
      <c r="S15" s="89">
        <f>VLOOKUP($A15,'Published Daily Data'!$B:$AH,MATCH(S$1,'Published Daily Data'!$B$1:$AH$1,0),TRUE)</f>
        <v>0</v>
      </c>
      <c r="T15" s="89">
        <f>VLOOKUP($A15,'Published Daily Data'!$B:$AH,MATCH(T$1,'Published Daily Data'!$B$1:$AH$1,0),TRUE)</f>
        <v>0.51893126778059695</v>
      </c>
      <c r="U15" s="89">
        <f>VLOOKUP($A15,'Published Daily Data'!$B:$BI,MATCH(U$1,'Published Daily Data'!$B$1:$BI$1,0),TRUE)</f>
        <v>3355.1345339750205</v>
      </c>
      <c r="V15" s="89">
        <f>VLOOKUP($A15,'Published Daily Data'!$B:$AH,MATCH(V$1,'Published Daily Data'!$B$1:$AH$1,0),TRUE)</f>
        <v>1221.3088283571656</v>
      </c>
      <c r="W15" s="89">
        <f>-VLOOKUP($A15,'Published Daily Data'!$B:$AH,MATCH(W$1,'Published Daily Data'!$B$1:$AH$1,0),TRUE)</f>
        <v>-1291.4869759663925</v>
      </c>
      <c r="X15" s="89">
        <f>VLOOKUP($A15,'Published Daily Data'!$B:$AH,MATCH(X$1,'Published Daily Data'!$B$1:$AH$1,0),TRUE)</f>
        <v>3284.9563863657936</v>
      </c>
      <c r="Y15" s="89">
        <f>VLOOKUP($A15,'Published Daily Data'!$B:$AH,MATCH(Y$1,'Published Daily Data'!$B$1:$AH$1,0),TRUE)</f>
        <v>8314</v>
      </c>
      <c r="Z15" s="89" t="e">
        <f>VLOOKUP($A15,'Published Daily Data'!$B:$AH,MATCH(Z$1,'Published Daily Data'!$B$1:$AH$1,0),TRUE)</f>
        <v>#N/A</v>
      </c>
      <c r="AA15" s="80">
        <f>VLOOKUP($A15,'Published Daily Data'!$B:$AH,MATCH(AA$1,'Published Daily Data'!$B$1:$AH$1,0),TRUE)</f>
        <v>0.88967966036709278</v>
      </c>
      <c r="AB15" s="80">
        <f>VLOOKUP($A15,'Published Daily Data'!$B:$AH,MATCH(AB$1,'Published Daily Data'!$B$1:$AH$1,0),TRUE)</f>
        <v>0.89298157194941497</v>
      </c>
      <c r="AC15" s="80"/>
    </row>
    <row r="16" spans="1:51" x14ac:dyDescent="0.25">
      <c r="A16" s="88">
        <f t="shared" si="1"/>
        <v>45144</v>
      </c>
      <c r="B16" s="79">
        <f>VLOOKUP($A16,'Published Daily Data'!$B:$AH,MATCH(B$1,'Published Daily Data'!$B$1:$AH$1,0),TRUE)</f>
        <v>8973</v>
      </c>
      <c r="C16" s="79">
        <f>VLOOKUP($A16,'Published Daily Data'!$B:$AH,MATCH(C$1,'Published Daily Data'!$B$1:$AH$1,0),TRUE)</f>
        <v>8945</v>
      </c>
      <c r="D16" s="79">
        <f>VLOOKUP($A16,'Published Daily Data'!$B:$AH,MATCH(D$1,'Published Daily Data'!$B$1:$AH$1,0),TRUE)</f>
        <v>9164</v>
      </c>
      <c r="E16" s="79">
        <f>VLOOKUP($A16,'Published Daily Data'!$B:$AH,MATCH(E$1,'Published Daily Data'!$B$1:$AH$1,0),TRUE)</f>
        <v>207</v>
      </c>
      <c r="F16" s="79">
        <f>VLOOKUP($A16,'Published Daily Data'!$B:$AH,MATCH(F$1,'Published Daily Data'!$B$1:$AH$1,0),TRUE)</f>
        <v>0</v>
      </c>
      <c r="G16" s="79">
        <f>VLOOKUP($A16,'Published Daily Data'!$B:$AH,MATCH(G$1,'Published Daily Data'!$B$1:$AH$1,0),TRUE)</f>
        <v>8909</v>
      </c>
      <c r="H16" s="79">
        <f>VLOOKUP($A16,'Published Daily Data'!$B:$AH,MATCH(H$1,'Published Daily Data'!$B$1:$AH$1,0),TRUE)</f>
        <v>0</v>
      </c>
      <c r="I16" s="79">
        <f>VLOOKUP($A16,'Published Daily Data'!$B:$AH,MATCH(I$1,'Published Daily Data'!$B$1:$AH$1,0),TRUE)</f>
        <v>0</v>
      </c>
      <c r="J16" s="79">
        <f>VLOOKUP($A16,'Published Daily Data'!$B:$AH,MATCH(J$1,'Published Daily Data'!$B$1:$AH$1,0),TRUE)</f>
        <v>0</v>
      </c>
      <c r="K16" s="79">
        <f>VLOOKUP($A16,'Published Daily Data'!$B:$AH,MATCH(K$1,'Published Daily Data'!$B$1:$AH$1,0),TRUE)</f>
        <v>253</v>
      </c>
      <c r="L16" s="79">
        <f>VLOOKUP($A16,'Published Daily Data'!$B:$AH,MATCH(L$1,'Published Daily Data'!$B$1:$AH$1,0),TRUE)</f>
        <v>0</v>
      </c>
      <c r="M16" s="79">
        <f>VLOOKUP($A16,'Published Daily Data'!$B:$AH,MATCH(M$1,'Published Daily Data'!$B$1:$AH$1,0),TRUE)</f>
        <v>0</v>
      </c>
      <c r="N16" s="79">
        <f>VLOOKUP($A16,'Published Daily Data'!$B:$AH,MATCH(N$1,'Published Daily Data'!$B$1:$AH$1,0),TRUE)</f>
        <v>0</v>
      </c>
      <c r="O16" s="79">
        <f>VLOOKUP($A16,'Published Daily Data'!$B:$AH,MATCH(O$1,'Published Daily Data'!$B$1:$AH$1,0),TRUE)</f>
        <v>3447</v>
      </c>
      <c r="P16" s="79">
        <f>VLOOKUP($A16,'Published Daily Data'!$B:$AH,MATCH(P$1,'Published Daily Data'!$B$1:$AH$1,0),TRUE)</f>
        <v>-3239</v>
      </c>
      <c r="Q16" s="89">
        <f>VLOOKUP($A16,'Published Daily Data'!$B:$AH,MATCH(Q$1,'Published Daily Data'!$B$1:$AH$1,0),TRUE)</f>
        <v>0</v>
      </c>
      <c r="R16" s="89">
        <f>VLOOKUP($A16,'Published Daily Data'!$B:$AH,MATCH(R$1,'Published Daily Data'!$B$1:$AH$1,0),TRUE)</f>
        <v>3661.8978118732011</v>
      </c>
      <c r="S16" s="89">
        <f>VLOOKUP($A16,'Published Daily Data'!$B:$AH,MATCH(S$1,'Published Daily Data'!$B$1:$AH$1,0),TRUE)</f>
        <v>0</v>
      </c>
      <c r="T16" s="89">
        <f>VLOOKUP($A16,'Published Daily Data'!$B:$AH,MATCH(T$1,'Published Daily Data'!$B$1:$AH$1,0),TRUE)</f>
        <v>0.97251563517400774</v>
      </c>
      <c r="U16" s="89">
        <f>VLOOKUP($A16,'Published Daily Data'!$B:$BI,MATCH(U$1,'Published Daily Data'!$B$1:$BI$1,0),TRUE)</f>
        <v>3662.8703275083753</v>
      </c>
      <c r="V16" s="89">
        <f>VLOOKUP($A16,'Published Daily Data'!$B:$AH,MATCH(V$1,'Published Daily Data'!$B$1:$AH$1,0),TRUE)</f>
        <v>1333.7644924870699</v>
      </c>
      <c r="W16" s="89">
        <f>-VLOOKUP($A16,'Published Daily Data'!$B:$AH,MATCH(W$1,'Published Daily Data'!$B$1:$AH$1,0),TRUE)</f>
        <v>-1389.5021890469068</v>
      </c>
      <c r="X16" s="89">
        <f>VLOOKUP($A16,'Published Daily Data'!$B:$AH,MATCH(X$1,'Published Daily Data'!$B$1:$AH$1,0),TRUE)</f>
        <v>3607.1326309485385</v>
      </c>
      <c r="Y16" s="89">
        <f>VLOOKUP($A16,'Published Daily Data'!$B:$AH,MATCH(Y$1,'Published Daily Data'!$B$1:$AH$1,0),TRUE)</f>
        <v>9162</v>
      </c>
      <c r="Z16" s="89" t="e">
        <f>VLOOKUP($A16,'Published Daily Data'!$B:$AH,MATCH(Z$1,'Published Daily Data'!$B$1:$AH$1,0),TRUE)</f>
        <v>#N/A</v>
      </c>
      <c r="AA16" s="80">
        <f>VLOOKUP($A16,'Published Daily Data'!$B:$AH,MATCH(AA$1,'Published Daily Data'!$B$1:$AH$1,0),TRUE)</f>
        <v>0.88138366966071968</v>
      </c>
      <c r="AB16" s="80">
        <f>VLOOKUP($A16,'Published Daily Data'!$B:$AH,MATCH(AB$1,'Published Daily Data'!$B$1:$AH$1,0),TRUE)</f>
        <v>0.88813454778219414</v>
      </c>
      <c r="AC16" s="80"/>
    </row>
    <row r="17" spans="1:48" x14ac:dyDescent="0.25">
      <c r="A17" s="88">
        <f t="shared" si="1"/>
        <v>45145</v>
      </c>
      <c r="B17" s="79">
        <f>VLOOKUP($A17,'Published Daily Data'!$B:$AH,MATCH(B$1,'Published Daily Data'!$B$1:$AH$1,0),TRUE)</f>
        <v>9911</v>
      </c>
      <c r="C17" s="79">
        <f>VLOOKUP($A17,'Published Daily Data'!$B:$AH,MATCH(C$1,'Published Daily Data'!$B$1:$AH$1,0),TRUE)</f>
        <v>10284</v>
      </c>
      <c r="D17" s="79">
        <f>VLOOKUP($A17,'Published Daily Data'!$B:$AH,MATCH(D$1,'Published Daily Data'!$B$1:$AH$1,0),TRUE)</f>
        <v>10483</v>
      </c>
      <c r="E17" s="79">
        <f>VLOOKUP($A17,'Published Daily Data'!$B:$AH,MATCH(E$1,'Published Daily Data'!$B$1:$AH$1,0),TRUE)</f>
        <v>191</v>
      </c>
      <c r="F17" s="79">
        <f>VLOOKUP($A17,'Published Daily Data'!$B:$AH,MATCH(F$1,'Published Daily Data'!$B$1:$AH$1,0),TRUE)</f>
        <v>0</v>
      </c>
      <c r="G17" s="79">
        <f>VLOOKUP($A17,'Published Daily Data'!$B:$AH,MATCH(G$1,'Published Daily Data'!$B$1:$AH$1,0),TRUE)</f>
        <v>10140</v>
      </c>
      <c r="H17" s="79">
        <f>VLOOKUP($A17,'Published Daily Data'!$B:$AH,MATCH(H$1,'Published Daily Data'!$B$1:$AH$1,0),TRUE)</f>
        <v>0</v>
      </c>
      <c r="I17" s="79">
        <f>VLOOKUP($A17,'Published Daily Data'!$B:$AH,MATCH(I$1,'Published Daily Data'!$B$1:$AH$1,0),TRUE)</f>
        <v>0</v>
      </c>
      <c r="J17" s="79">
        <f>VLOOKUP($A17,'Published Daily Data'!$B:$AH,MATCH(J$1,'Published Daily Data'!$B$1:$AH$1,0),TRUE)</f>
        <v>0</v>
      </c>
      <c r="K17" s="79">
        <f>VLOOKUP($A17,'Published Daily Data'!$B:$AH,MATCH(K$1,'Published Daily Data'!$B$1:$AH$1,0),TRUE)</f>
        <v>344</v>
      </c>
      <c r="L17" s="79">
        <f>VLOOKUP($A17,'Published Daily Data'!$B:$AH,MATCH(L$1,'Published Daily Data'!$B$1:$AH$1,0),TRUE)</f>
        <v>0</v>
      </c>
      <c r="M17" s="79">
        <f>VLOOKUP($A17,'Published Daily Data'!$B:$AH,MATCH(M$1,'Published Daily Data'!$B$1:$AH$1,0),TRUE)</f>
        <v>0</v>
      </c>
      <c r="N17" s="79">
        <f>VLOOKUP($A17,'Published Daily Data'!$B:$AH,MATCH(N$1,'Published Daily Data'!$B$1:$AH$1,0),TRUE)</f>
        <v>0</v>
      </c>
      <c r="O17" s="79">
        <f>VLOOKUP($A17,'Published Daily Data'!$B:$AH,MATCH(O$1,'Published Daily Data'!$B$1:$AH$1,0),TRUE)</f>
        <v>3697</v>
      </c>
      <c r="P17" s="79">
        <f>VLOOKUP($A17,'Published Daily Data'!$B:$AH,MATCH(P$1,'Published Daily Data'!$B$1:$AH$1,0),TRUE)</f>
        <v>-3507</v>
      </c>
      <c r="Q17" s="89">
        <f>VLOOKUP($A17,'Published Daily Data'!$B:$AH,MATCH(Q$1,'Published Daily Data'!$B$1:$AH$1,0),TRUE)</f>
        <v>0</v>
      </c>
      <c r="R17" s="89">
        <f>VLOOKUP($A17,'Published Daily Data'!$B:$AH,MATCH(R$1,'Published Daily Data'!$B$1:$AH$1,0),TRUE)</f>
        <v>4157.0808713092956</v>
      </c>
      <c r="S17" s="89">
        <f>VLOOKUP($A17,'Published Daily Data'!$B:$AH,MATCH(S$1,'Published Daily Data'!$B$1:$AH$1,0),TRUE)</f>
        <v>0</v>
      </c>
      <c r="T17" s="89">
        <f>VLOOKUP($A17,'Published Daily Data'!$B:$AH,MATCH(T$1,'Published Daily Data'!$B$1:$AH$1,0),TRUE)</f>
        <v>1.3223137490112988</v>
      </c>
      <c r="U17" s="89">
        <f>VLOOKUP($A17,'Published Daily Data'!$B:$BI,MATCH(U$1,'Published Daily Data'!$B$1:$BI$1,0),TRUE)</f>
        <v>4158.4031850583069</v>
      </c>
      <c r="V17" s="89">
        <f>VLOOKUP($A17,'Published Daily Data'!$B:$AH,MATCH(V$1,'Published Daily Data'!$B$1:$AH$1,0),TRUE)</f>
        <v>1414.7524554701533</v>
      </c>
      <c r="W17" s="89">
        <f>-VLOOKUP($A17,'Published Daily Data'!$B:$AH,MATCH(W$1,'Published Daily Data'!$B$1:$AH$1,0),TRUE)</f>
        <v>-1472.8101416759937</v>
      </c>
      <c r="X17" s="89">
        <f>VLOOKUP($A17,'Published Daily Data'!$B:$AH,MATCH(X$1,'Published Daily Data'!$B$1:$AH$1,0),TRUE)</f>
        <v>4100.3454988524663</v>
      </c>
      <c r="Y17" s="89">
        <f>VLOOKUP($A17,'Published Daily Data'!$B:$AH,MATCH(Y$1,'Published Daily Data'!$B$1:$AH$1,0),TRUE)</f>
        <v>10484</v>
      </c>
      <c r="Z17" s="89" t="e">
        <f>VLOOKUP($A17,'Published Daily Data'!$B:$AH,MATCH(Z$1,'Published Daily Data'!$B$1:$AH$1,0),TRUE)</f>
        <v>#N/A</v>
      </c>
      <c r="AA17" s="80">
        <f>VLOOKUP($A17,'Published Daily Data'!$B:$AH,MATCH(AA$1,'Published Daily Data'!$B$1:$AH$1,0),TRUE)</f>
        <v>0.87444666442610108</v>
      </c>
      <c r="AB17" s="80">
        <f>VLOOKUP($A17,'Published Daily Data'!$B:$AH,MATCH(AB$1,'Published Daily Data'!$B$1:$AH$1,0),TRUE)</f>
        <v>0.8781526805595613</v>
      </c>
      <c r="AC17" s="80"/>
    </row>
    <row r="18" spans="1:48" x14ac:dyDescent="0.25">
      <c r="A18" s="88">
        <f t="shared" si="1"/>
        <v>45146</v>
      </c>
      <c r="B18" s="79">
        <f>VLOOKUP($A18,'Published Daily Data'!$B:$AH,MATCH(B$1,'Published Daily Data'!$B$1:$AH$1,0),TRUE)</f>
        <v>10370</v>
      </c>
      <c r="C18" s="79">
        <f>VLOOKUP($A18,'Published Daily Data'!$B:$AH,MATCH(C$1,'Published Daily Data'!$B$1:$AH$1,0),TRUE)</f>
        <v>10877</v>
      </c>
      <c r="D18" s="79">
        <f>VLOOKUP($A18,'Published Daily Data'!$B:$AH,MATCH(D$1,'Published Daily Data'!$B$1:$AH$1,0),TRUE)</f>
        <v>11293</v>
      </c>
      <c r="E18" s="79">
        <f>VLOOKUP($A18,'Published Daily Data'!$B:$AH,MATCH(E$1,'Published Daily Data'!$B$1:$AH$1,0),TRUE)</f>
        <v>409</v>
      </c>
      <c r="F18" s="79">
        <f>VLOOKUP($A18,'Published Daily Data'!$B:$AH,MATCH(F$1,'Published Daily Data'!$B$1:$AH$1,0),TRUE)</f>
        <v>0</v>
      </c>
      <c r="G18" s="79">
        <f>VLOOKUP($A18,'Published Daily Data'!$B:$AH,MATCH(G$1,'Published Daily Data'!$B$1:$AH$1,0),TRUE)</f>
        <v>10960</v>
      </c>
      <c r="H18" s="79">
        <f>VLOOKUP($A18,'Published Daily Data'!$B:$AH,MATCH(H$1,'Published Daily Data'!$B$1:$AH$1,0),TRUE)</f>
        <v>0</v>
      </c>
      <c r="I18" s="79">
        <f>VLOOKUP($A18,'Published Daily Data'!$B:$AH,MATCH(I$1,'Published Daily Data'!$B$1:$AH$1,0),TRUE)</f>
        <v>0</v>
      </c>
      <c r="J18" s="79">
        <f>VLOOKUP($A18,'Published Daily Data'!$B:$AH,MATCH(J$1,'Published Daily Data'!$B$1:$AH$1,0),TRUE)</f>
        <v>0</v>
      </c>
      <c r="K18" s="79">
        <f>VLOOKUP($A18,'Published Daily Data'!$B:$AH,MATCH(K$1,'Published Daily Data'!$B$1:$AH$1,0),TRUE)</f>
        <v>333</v>
      </c>
      <c r="L18" s="79">
        <f>VLOOKUP($A18,'Published Daily Data'!$B:$AH,MATCH(L$1,'Published Daily Data'!$B$1:$AH$1,0),TRUE)</f>
        <v>0</v>
      </c>
      <c r="M18" s="79">
        <f>VLOOKUP($A18,'Published Daily Data'!$B:$AH,MATCH(M$1,'Published Daily Data'!$B$1:$AH$1,0),TRUE)</f>
        <v>0</v>
      </c>
      <c r="N18" s="79">
        <f>VLOOKUP($A18,'Published Daily Data'!$B:$AH,MATCH(N$1,'Published Daily Data'!$B$1:$AH$1,0),TRUE)</f>
        <v>0</v>
      </c>
      <c r="O18" s="79">
        <f>VLOOKUP($A18,'Published Daily Data'!$B:$AH,MATCH(O$1,'Published Daily Data'!$B$1:$AH$1,0),TRUE)</f>
        <v>3984</v>
      </c>
      <c r="P18" s="79">
        <f>VLOOKUP($A18,'Published Daily Data'!$B:$AH,MATCH(P$1,'Published Daily Data'!$B$1:$AH$1,0),TRUE)</f>
        <v>-3580</v>
      </c>
      <c r="Q18" s="89">
        <f>VLOOKUP($A18,'Published Daily Data'!$B:$AH,MATCH(Q$1,'Published Daily Data'!$B$1:$AH$1,0),TRUE)</f>
        <v>0</v>
      </c>
      <c r="R18" s="89">
        <f>VLOOKUP($A18,'Published Daily Data'!$B:$AH,MATCH(R$1,'Published Daily Data'!$B$1:$AH$1,0),TRUE)</f>
        <v>4491.7711728114973</v>
      </c>
      <c r="S18" s="89">
        <f>VLOOKUP($A18,'Published Daily Data'!$B:$AH,MATCH(S$1,'Published Daily Data'!$B$1:$AH$1,0),TRUE)</f>
        <v>0</v>
      </c>
      <c r="T18" s="89">
        <f>VLOOKUP($A18,'Published Daily Data'!$B:$AH,MATCH(T$1,'Published Daily Data'!$B$1:$AH$1,0),TRUE)</f>
        <v>1.2800304605254726</v>
      </c>
      <c r="U18" s="89">
        <f>VLOOKUP($A18,'Published Daily Data'!$B:$BI,MATCH(U$1,'Published Daily Data'!$B$1:$BI$1,0),TRUE)</f>
        <v>4493.0512032720226</v>
      </c>
      <c r="V18" s="89">
        <f>VLOOKUP($A18,'Published Daily Data'!$B:$AH,MATCH(V$1,'Published Daily Data'!$B$1:$AH$1,0),TRUE)</f>
        <v>1433.6237345626612</v>
      </c>
      <c r="W18" s="89">
        <f>-VLOOKUP($A18,'Published Daily Data'!$B:$AH,MATCH(W$1,'Published Daily Data'!$B$1:$AH$1,0),TRUE)</f>
        <v>-1588.6608410039871</v>
      </c>
      <c r="X18" s="89">
        <f>VLOOKUP($A18,'Published Daily Data'!$B:$AH,MATCH(X$1,'Published Daily Data'!$B$1:$AH$1,0),TRUE)</f>
        <v>4338.0140968306969</v>
      </c>
      <c r="Y18" s="89">
        <f>VLOOKUP($A18,'Published Daily Data'!$B:$AH,MATCH(Y$1,'Published Daily Data'!$B$1:$AH$1,0),TRUE)</f>
        <v>11293</v>
      </c>
      <c r="Z18" s="89" t="e">
        <f>VLOOKUP($A18,'Published Daily Data'!$B:$AH,MATCH(Z$1,'Published Daily Data'!$B$1:$AH$1,0),TRUE)</f>
        <v>#N/A</v>
      </c>
      <c r="AA18" s="80">
        <f>VLOOKUP($A18,'Published Daily Data'!$B:$AH,MATCH(AA$1,'Published Daily Data'!$B$1:$AH$1,0),TRUE)</f>
        <v>0.8771336707480355</v>
      </c>
      <c r="AB18" s="80">
        <f>VLOOKUP($A18,'Published Daily Data'!$B:$AH,MATCH(AB$1,'Published Daily Data'!$B$1:$AH$1,0),TRUE)</f>
        <v>0.87828750465193228</v>
      </c>
      <c r="AC18" s="80"/>
    </row>
    <row r="19" spans="1:48" x14ac:dyDescent="0.25">
      <c r="A19" s="88">
        <f t="shared" si="1"/>
        <v>45147</v>
      </c>
      <c r="B19" s="79">
        <f>VLOOKUP($A19,'Published Daily Data'!$B:$AH,MATCH(B$1,'Published Daily Data'!$B$1:$AH$1,0),TRUE)</f>
        <v>10148</v>
      </c>
      <c r="C19" s="79">
        <f>VLOOKUP($A19,'Published Daily Data'!$B:$AH,MATCH(C$1,'Published Daily Data'!$B$1:$AH$1,0),TRUE)</f>
        <v>10760</v>
      </c>
      <c r="D19" s="79">
        <f>VLOOKUP($A19,'Published Daily Data'!$B:$AH,MATCH(D$1,'Published Daily Data'!$B$1:$AH$1,0),TRUE)</f>
        <v>10760</v>
      </c>
      <c r="E19" s="79">
        <f>VLOOKUP($A19,'Published Daily Data'!$B:$AH,MATCH(E$1,'Published Daily Data'!$B$1:$AH$1,0),TRUE)</f>
        <v>-7</v>
      </c>
      <c r="F19" s="79">
        <f>VLOOKUP($A19,'Published Daily Data'!$B:$AH,MATCH(F$1,'Published Daily Data'!$B$1:$AH$1,0),TRUE)</f>
        <v>0</v>
      </c>
      <c r="G19" s="79">
        <f>VLOOKUP($A19,'Published Daily Data'!$B:$AH,MATCH(G$1,'Published Daily Data'!$B$1:$AH$1,0),TRUE)</f>
        <v>10471</v>
      </c>
      <c r="H19" s="79">
        <f>VLOOKUP($A19,'Published Daily Data'!$B:$AH,MATCH(H$1,'Published Daily Data'!$B$1:$AH$1,0),TRUE)</f>
        <v>0</v>
      </c>
      <c r="I19" s="79">
        <f>VLOOKUP($A19,'Published Daily Data'!$B:$AH,MATCH(I$1,'Published Daily Data'!$B$1:$AH$1,0),TRUE)</f>
        <v>0</v>
      </c>
      <c r="J19" s="79">
        <f>VLOOKUP($A19,'Published Daily Data'!$B:$AH,MATCH(J$1,'Published Daily Data'!$B$1:$AH$1,0),TRUE)</f>
        <v>0</v>
      </c>
      <c r="K19" s="79">
        <f>VLOOKUP($A19,'Published Daily Data'!$B:$AH,MATCH(K$1,'Published Daily Data'!$B$1:$AH$1,0),TRUE)</f>
        <v>291</v>
      </c>
      <c r="L19" s="79">
        <f>VLOOKUP($A19,'Published Daily Data'!$B:$AH,MATCH(L$1,'Published Daily Data'!$B$1:$AH$1,0),TRUE)</f>
        <v>0</v>
      </c>
      <c r="M19" s="79">
        <f>VLOOKUP($A19,'Published Daily Data'!$B:$AH,MATCH(M$1,'Published Daily Data'!$B$1:$AH$1,0),TRUE)</f>
        <v>0</v>
      </c>
      <c r="N19" s="79">
        <f>VLOOKUP($A19,'Published Daily Data'!$B:$AH,MATCH(N$1,'Published Daily Data'!$B$1:$AH$1,0),TRUE)</f>
        <v>0</v>
      </c>
      <c r="O19" s="79">
        <f>VLOOKUP($A19,'Published Daily Data'!$B:$AH,MATCH(O$1,'Published Daily Data'!$B$1:$AH$1,0),TRUE)</f>
        <v>3833</v>
      </c>
      <c r="P19" s="79">
        <f>VLOOKUP($A19,'Published Daily Data'!$B:$AH,MATCH(P$1,'Published Daily Data'!$B$1:$AH$1,0),TRUE)</f>
        <v>-3836</v>
      </c>
      <c r="Q19" s="89">
        <f>VLOOKUP($A19,'Published Daily Data'!$B:$AH,MATCH(Q$1,'Published Daily Data'!$B$1:$AH$1,0),TRUE)</f>
        <v>0</v>
      </c>
      <c r="R19" s="89">
        <f>VLOOKUP($A19,'Published Daily Data'!$B:$AH,MATCH(R$1,'Published Daily Data'!$B$1:$AH$1,0),TRUE)</f>
        <v>4288.0214512725588</v>
      </c>
      <c r="S19" s="89">
        <f>VLOOKUP($A19,'Published Daily Data'!$B:$AH,MATCH(S$1,'Published Daily Data'!$B$1:$AH$1,0),TRUE)</f>
        <v>0</v>
      </c>
      <c r="T19" s="89">
        <f>VLOOKUP($A19,'Published Daily Data'!$B:$AH,MATCH(T$1,'Published Daily Data'!$B$1:$AH$1,0),TRUE)</f>
        <v>1.1185851772159532</v>
      </c>
      <c r="U19" s="89">
        <f>VLOOKUP($A19,'Published Daily Data'!$B:$BI,MATCH(U$1,'Published Daily Data'!$B$1:$BI$1,0),TRUE)</f>
        <v>4289.140036449774</v>
      </c>
      <c r="V19" s="89">
        <f>VLOOKUP($A19,'Published Daily Data'!$B:$AH,MATCH(V$1,'Published Daily Data'!$B$1:$AH$1,0),TRUE)</f>
        <v>1538.8444654846655</v>
      </c>
      <c r="W19" s="89">
        <f>-VLOOKUP($A19,'Published Daily Data'!$B:$AH,MATCH(W$1,'Published Daily Data'!$B$1:$AH$1,0),TRUE)</f>
        <v>-1529.8621185058578</v>
      </c>
      <c r="X19" s="89">
        <f>VLOOKUP($A19,'Published Daily Data'!$B:$AH,MATCH(X$1,'Published Daily Data'!$B$1:$AH$1,0),TRUE)</f>
        <v>4298.1223834285811</v>
      </c>
      <c r="Y19" s="89">
        <f>VLOOKUP($A19,'Published Daily Data'!$B:$AH,MATCH(Y$1,'Published Daily Data'!$B$1:$AH$1,0),TRUE)</f>
        <v>10762</v>
      </c>
      <c r="Z19" s="89" t="e">
        <f>VLOOKUP($A19,'Published Daily Data'!$B:$AH,MATCH(Z$1,'Published Daily Data'!$B$1:$AH$1,0),TRUE)</f>
        <v>#N/A</v>
      </c>
      <c r="AA19" s="80">
        <f>VLOOKUP($A19,'Published Daily Data'!$B:$AH,MATCH(AA$1,'Published Daily Data'!$B$1:$AH$1,0),TRUE)</f>
        <v>0.87864002110740569</v>
      </c>
      <c r="AB19" s="80">
        <f>VLOOKUP($A19,'Published Daily Data'!$B:$AH,MATCH(AB$1,'Published Daily Data'!$B$1:$AH$1,0),TRUE)</f>
        <v>0.88023470217875699</v>
      </c>
      <c r="AC19" s="80"/>
    </row>
    <row r="20" spans="1:48" x14ac:dyDescent="0.25">
      <c r="A20" s="88">
        <f t="shared" si="1"/>
        <v>45148</v>
      </c>
      <c r="B20" s="79">
        <f>VLOOKUP($A20,'Published Daily Data'!$B:$AH,MATCH(B$1,'Published Daily Data'!$B$1:$AH$1,0),TRUE)</f>
        <v>10699</v>
      </c>
      <c r="C20" s="79">
        <f>VLOOKUP($A20,'Published Daily Data'!$B:$AH,MATCH(C$1,'Published Daily Data'!$B$1:$AH$1,0),TRUE)</f>
        <v>10902</v>
      </c>
      <c r="D20" s="79">
        <f>VLOOKUP($A20,'Published Daily Data'!$B:$AH,MATCH(D$1,'Published Daily Data'!$B$1:$AH$1,0),TRUE)</f>
        <v>10500</v>
      </c>
      <c r="E20" s="79">
        <f>VLOOKUP($A20,'Published Daily Data'!$B:$AH,MATCH(E$1,'Published Daily Data'!$B$1:$AH$1,0),TRUE)</f>
        <v>-409</v>
      </c>
      <c r="F20" s="79">
        <f>VLOOKUP($A20,'Published Daily Data'!$B:$AH,MATCH(F$1,'Published Daily Data'!$B$1:$AH$1,0),TRUE)</f>
        <v>0</v>
      </c>
      <c r="G20" s="79">
        <f>VLOOKUP($A20,'Published Daily Data'!$B:$AH,MATCH(G$1,'Published Daily Data'!$B$1:$AH$1,0),TRUE)</f>
        <v>10209</v>
      </c>
      <c r="H20" s="79">
        <f>VLOOKUP($A20,'Published Daily Data'!$B:$AH,MATCH(H$1,'Published Daily Data'!$B$1:$AH$1,0),TRUE)</f>
        <v>0</v>
      </c>
      <c r="I20" s="79">
        <f>VLOOKUP($A20,'Published Daily Data'!$B:$AH,MATCH(I$1,'Published Daily Data'!$B$1:$AH$1,0),TRUE)</f>
        <v>0</v>
      </c>
      <c r="J20" s="79">
        <f>VLOOKUP($A20,'Published Daily Data'!$B:$AH,MATCH(J$1,'Published Daily Data'!$B$1:$AH$1,0),TRUE)</f>
        <v>0</v>
      </c>
      <c r="K20" s="79">
        <f>VLOOKUP($A20,'Published Daily Data'!$B:$AH,MATCH(K$1,'Published Daily Data'!$B$1:$AH$1,0),TRUE)</f>
        <v>292</v>
      </c>
      <c r="L20" s="79">
        <f>VLOOKUP($A20,'Published Daily Data'!$B:$AH,MATCH(L$1,'Published Daily Data'!$B$1:$AH$1,0),TRUE)</f>
        <v>0</v>
      </c>
      <c r="M20" s="79">
        <f>VLOOKUP($A20,'Published Daily Data'!$B:$AH,MATCH(M$1,'Published Daily Data'!$B$1:$AH$1,0),TRUE)</f>
        <v>0</v>
      </c>
      <c r="N20" s="79">
        <f>VLOOKUP($A20,'Published Daily Data'!$B:$AH,MATCH(N$1,'Published Daily Data'!$B$1:$AH$1,0),TRUE)</f>
        <v>0</v>
      </c>
      <c r="O20" s="79">
        <f>VLOOKUP($A20,'Published Daily Data'!$B:$AH,MATCH(O$1,'Published Daily Data'!$B$1:$AH$1,0),TRUE)</f>
        <v>3687</v>
      </c>
      <c r="P20" s="79">
        <f>VLOOKUP($A20,'Published Daily Data'!$B:$AH,MATCH(P$1,'Published Daily Data'!$B$1:$AH$1,0),TRUE)</f>
        <v>-4096</v>
      </c>
      <c r="Q20" s="89">
        <f>VLOOKUP($A20,'Published Daily Data'!$B:$AH,MATCH(Q$1,'Published Daily Data'!$B$1:$AH$1,0),TRUE)</f>
        <v>0</v>
      </c>
      <c r="R20" s="89">
        <f>VLOOKUP($A20,'Published Daily Data'!$B:$AH,MATCH(R$1,'Published Daily Data'!$B$1:$AH$1,0),TRUE)</f>
        <v>4178.0822764707345</v>
      </c>
      <c r="S20" s="89">
        <f>VLOOKUP($A20,'Published Daily Data'!$B:$AH,MATCH(S$1,'Published Daily Data'!$B$1:$AH$1,0),TRUE)</f>
        <v>0</v>
      </c>
      <c r="T20" s="89">
        <f>VLOOKUP($A20,'Published Daily Data'!$B:$AH,MATCH(T$1,'Published Daily Data'!$B$1:$AH$1,0),TRUE)</f>
        <v>1.1224291125328467</v>
      </c>
      <c r="U20" s="89">
        <f>VLOOKUP($A20,'Published Daily Data'!$B:$BI,MATCH(U$1,'Published Daily Data'!$B$1:$BI$1,0),TRUE)</f>
        <v>4179.2047055832672</v>
      </c>
      <c r="V20" s="89">
        <f>VLOOKUP($A20,'Published Daily Data'!$B:$AH,MATCH(V$1,'Published Daily Data'!$B$1:$AH$1,0),TRUE)</f>
        <v>1632.08277549216</v>
      </c>
      <c r="W20" s="89">
        <f>-VLOOKUP($A20,'Published Daily Data'!$B:$AH,MATCH(W$1,'Published Daily Data'!$B$1:$AH$1,0),TRUE)</f>
        <v>-1468.1252245025062</v>
      </c>
      <c r="X20" s="89">
        <f>VLOOKUP($A20,'Published Daily Data'!$B:$AH,MATCH(X$1,'Published Daily Data'!$B$1:$AH$1,0),TRUE)</f>
        <v>4343.1622565729185</v>
      </c>
      <c r="Y20" s="89">
        <f>VLOOKUP($A20,'Published Daily Data'!$B:$AH,MATCH(Y$1,'Published Daily Data'!$B$1:$AH$1,0),TRUE)</f>
        <v>10501</v>
      </c>
      <c r="Z20" s="89" t="e">
        <f>VLOOKUP($A20,'Published Daily Data'!$B:$AH,MATCH(Z$1,'Published Daily Data'!$B$1:$AH$1,0),TRUE)</f>
        <v>#N/A</v>
      </c>
      <c r="AA20" s="80">
        <f>VLOOKUP($A20,'Published Daily Data'!$B:$AH,MATCH(AA$1,'Published Daily Data'!$B$1:$AH$1,0),TRUE)</f>
        <v>0.87739817903275708</v>
      </c>
      <c r="AB20" s="80">
        <f>VLOOKUP($A20,'Published Daily Data'!$B:$AH,MATCH(AB$1,'Published Daily Data'!$B$1:$AH$1,0),TRUE)</f>
        <v>0.87763724785387609</v>
      </c>
      <c r="AC20" s="80"/>
    </row>
    <row r="21" spans="1:48" x14ac:dyDescent="0.25">
      <c r="A21" s="88">
        <f t="shared" si="1"/>
        <v>45149</v>
      </c>
      <c r="B21" s="79">
        <f>VLOOKUP($A21,'Published Daily Data'!$B:$AH,MATCH(B$1,'Published Daily Data'!$B$1:$AH$1,0),TRUE)</f>
        <v>10330</v>
      </c>
      <c r="C21" s="79">
        <f>VLOOKUP($A21,'Published Daily Data'!$B:$AH,MATCH(C$1,'Published Daily Data'!$B$1:$AH$1,0),TRUE)</f>
        <v>10599</v>
      </c>
      <c r="D21" s="79">
        <f>VLOOKUP($A21,'Published Daily Data'!$B:$AH,MATCH(D$1,'Published Daily Data'!$B$1:$AH$1,0),TRUE)</f>
        <v>10614</v>
      </c>
      <c r="E21" s="79">
        <f>VLOOKUP($A21,'Published Daily Data'!$B:$AH,MATCH(E$1,'Published Daily Data'!$B$1:$AH$1,0),TRUE)</f>
        <v>6</v>
      </c>
      <c r="F21" s="79">
        <f>VLOOKUP($A21,'Published Daily Data'!$B:$AH,MATCH(F$1,'Published Daily Data'!$B$1:$AH$1,0),TRUE)</f>
        <v>0</v>
      </c>
      <c r="G21" s="79">
        <f>VLOOKUP($A21,'Published Daily Data'!$B:$AH,MATCH(G$1,'Published Daily Data'!$B$1:$AH$1,0),TRUE)</f>
        <v>10358</v>
      </c>
      <c r="H21" s="79">
        <f>VLOOKUP($A21,'Published Daily Data'!$B:$AH,MATCH(H$1,'Published Daily Data'!$B$1:$AH$1,0),TRUE)</f>
        <v>0</v>
      </c>
      <c r="I21" s="79">
        <f>VLOOKUP($A21,'Published Daily Data'!$B:$AH,MATCH(I$1,'Published Daily Data'!$B$1:$AH$1,0),TRUE)</f>
        <v>0</v>
      </c>
      <c r="J21" s="79">
        <f>VLOOKUP($A21,'Published Daily Data'!$B:$AH,MATCH(J$1,'Published Daily Data'!$B$1:$AH$1,0),TRUE)</f>
        <v>0</v>
      </c>
      <c r="K21" s="79">
        <f>VLOOKUP($A21,'Published Daily Data'!$B:$AH,MATCH(K$1,'Published Daily Data'!$B$1:$AH$1,0),TRUE)</f>
        <v>257</v>
      </c>
      <c r="L21" s="79">
        <f>VLOOKUP($A21,'Published Daily Data'!$B:$AH,MATCH(L$1,'Published Daily Data'!$B$1:$AH$1,0),TRUE)</f>
        <v>0</v>
      </c>
      <c r="M21" s="79">
        <f>VLOOKUP($A21,'Published Daily Data'!$B:$AH,MATCH(M$1,'Published Daily Data'!$B$1:$AH$1,0),TRUE)</f>
        <v>0</v>
      </c>
      <c r="N21" s="79">
        <f>VLOOKUP($A21,'Published Daily Data'!$B:$AH,MATCH(N$1,'Published Daily Data'!$B$1:$AH$1,0),TRUE)</f>
        <v>0</v>
      </c>
      <c r="O21" s="79">
        <f>VLOOKUP($A21,'Published Daily Data'!$B:$AH,MATCH(O$1,'Published Daily Data'!$B$1:$AH$1,0),TRUE)</f>
        <v>3800</v>
      </c>
      <c r="P21" s="79">
        <f>VLOOKUP($A21,'Published Daily Data'!$B:$AH,MATCH(P$1,'Published Daily Data'!$B$1:$AH$1,0),TRUE)</f>
        <v>-3797</v>
      </c>
      <c r="Q21" s="89">
        <f>VLOOKUP($A21,'Published Daily Data'!$B:$AH,MATCH(Q$1,'Published Daily Data'!$B$1:$AH$1,0),TRUE)</f>
        <v>0</v>
      </c>
      <c r="R21" s="89">
        <f>VLOOKUP($A21,'Published Daily Data'!$B:$AH,MATCH(R$1,'Published Daily Data'!$B$1:$AH$1,0),TRUE)</f>
        <v>4242.8265022129244</v>
      </c>
      <c r="S21" s="89">
        <f>VLOOKUP($A21,'Published Daily Data'!$B:$AH,MATCH(S$1,'Published Daily Data'!$B$1:$AH$1,0),TRUE)</f>
        <v>0</v>
      </c>
      <c r="T21" s="89">
        <f>VLOOKUP($A21,'Published Daily Data'!$B:$AH,MATCH(T$1,'Published Daily Data'!$B$1:$AH$1,0),TRUE)</f>
        <v>0.98789137644158087</v>
      </c>
      <c r="U21" s="89">
        <f>VLOOKUP($A21,'Published Daily Data'!$B:$BI,MATCH(U$1,'Published Daily Data'!$B$1:$BI$1,0),TRUE)</f>
        <v>4243.8143935893659</v>
      </c>
      <c r="V21" s="89">
        <f>VLOOKUP($A21,'Published Daily Data'!$B:$AH,MATCH(V$1,'Published Daily Data'!$B$1:$AH$1,0),TRUE)</f>
        <v>1538.1085431908934</v>
      </c>
      <c r="W21" s="89">
        <f>-VLOOKUP($A21,'Published Daily Data'!$B:$AH,MATCH(W$1,'Published Daily Data'!$B$1:$AH$1,0),TRUE)</f>
        <v>-1524.3969216893593</v>
      </c>
      <c r="X21" s="89">
        <f>VLOOKUP($A21,'Published Daily Data'!$B:$AH,MATCH(X$1,'Published Daily Data'!$B$1:$AH$1,0),TRUE)</f>
        <v>4257.5260150908989</v>
      </c>
      <c r="Y21" s="89">
        <f>VLOOKUP($A21,'Published Daily Data'!$B:$AH,MATCH(Y$1,'Published Daily Data'!$B$1:$AH$1,0),TRUE)</f>
        <v>10615</v>
      </c>
      <c r="Z21" s="89" t="e">
        <f>VLOOKUP($A21,'Published Daily Data'!$B:$AH,MATCH(Z$1,'Published Daily Data'!$B$1:$AH$1,0),TRUE)</f>
        <v>#N/A</v>
      </c>
      <c r="AA21" s="80">
        <f>VLOOKUP($A21,'Published Daily Data'!$B:$AH,MATCH(AA$1,'Published Daily Data'!$B$1:$AH$1,0),TRUE)</f>
        <v>0.88139407332972086</v>
      </c>
      <c r="AB21" s="80">
        <f>VLOOKUP($A21,'Published Daily Data'!$B:$AH,MATCH(AB$1,'Published Daily Data'!$B$1:$AH$1,0),TRUE)</f>
        <v>0.88449180205330735</v>
      </c>
      <c r="AC21" s="80"/>
      <c r="AF21" s="79" t="str">
        <f>"Daily electricity net generation by energy source
" &amp;$AD$2</f>
        <v>Daily electricity net generation by energy source
City of Tallahassee (TAL)</v>
      </c>
      <c r="AG21" s="79" t="s">
        <v>283</v>
      </c>
      <c r="AU21" s="79" t="str">
        <f>"Daily electricity net generation by energy source
" &amp;$AD$2</f>
        <v>Daily electricity net generation by energy source
City of Tallahassee (TAL)</v>
      </c>
      <c r="AV21" s="79" t="s">
        <v>283</v>
      </c>
    </row>
    <row r="22" spans="1:48" x14ac:dyDescent="0.25">
      <c r="A22" s="88">
        <f t="shared" si="1"/>
        <v>45150</v>
      </c>
      <c r="B22" s="79">
        <f>VLOOKUP($A22,'Published Daily Data'!$B:$AH,MATCH(B$1,'Published Daily Data'!$B$1:$AH$1,0),TRUE)</f>
        <v>9860</v>
      </c>
      <c r="C22" s="79">
        <f>VLOOKUP($A22,'Published Daily Data'!$B:$AH,MATCH(C$1,'Published Daily Data'!$B$1:$AH$1,0),TRUE)</f>
        <v>9922</v>
      </c>
      <c r="D22" s="79">
        <f>VLOOKUP($A22,'Published Daily Data'!$B:$AH,MATCH(D$1,'Published Daily Data'!$B$1:$AH$1,0),TRUE)</f>
        <v>9940</v>
      </c>
      <c r="E22" s="79">
        <f>VLOOKUP($A22,'Published Daily Data'!$B:$AH,MATCH(E$1,'Published Daily Data'!$B$1:$AH$1,0),TRUE)</f>
        <v>9</v>
      </c>
      <c r="F22" s="79">
        <f>VLOOKUP($A22,'Published Daily Data'!$B:$AH,MATCH(F$1,'Published Daily Data'!$B$1:$AH$1,0),TRUE)</f>
        <v>0</v>
      </c>
      <c r="G22" s="79">
        <f>VLOOKUP($A22,'Published Daily Data'!$B:$AH,MATCH(G$1,'Published Daily Data'!$B$1:$AH$1,0),TRUE)</f>
        <v>9610</v>
      </c>
      <c r="H22" s="79">
        <f>VLOOKUP($A22,'Published Daily Data'!$B:$AH,MATCH(H$1,'Published Daily Data'!$B$1:$AH$1,0),TRUE)</f>
        <v>0</v>
      </c>
      <c r="I22" s="79">
        <f>VLOOKUP($A22,'Published Daily Data'!$B:$AH,MATCH(I$1,'Published Daily Data'!$B$1:$AH$1,0),TRUE)</f>
        <v>0</v>
      </c>
      <c r="J22" s="79">
        <f>VLOOKUP($A22,'Published Daily Data'!$B:$AH,MATCH(J$1,'Published Daily Data'!$B$1:$AH$1,0),TRUE)</f>
        <v>0</v>
      </c>
      <c r="K22" s="79">
        <f>VLOOKUP($A22,'Published Daily Data'!$B:$AH,MATCH(K$1,'Published Daily Data'!$B$1:$AH$1,0),TRUE)</f>
        <v>329</v>
      </c>
      <c r="L22" s="79">
        <f>VLOOKUP($A22,'Published Daily Data'!$B:$AH,MATCH(L$1,'Published Daily Data'!$B$1:$AH$1,0),TRUE)</f>
        <v>0</v>
      </c>
      <c r="M22" s="79">
        <f>VLOOKUP($A22,'Published Daily Data'!$B:$AH,MATCH(M$1,'Published Daily Data'!$B$1:$AH$1,0),TRUE)</f>
        <v>0</v>
      </c>
      <c r="N22" s="79">
        <f>VLOOKUP($A22,'Published Daily Data'!$B:$AH,MATCH(N$1,'Published Daily Data'!$B$1:$AH$1,0),TRUE)</f>
        <v>0</v>
      </c>
      <c r="O22" s="79">
        <f>VLOOKUP($A22,'Published Daily Data'!$B:$AH,MATCH(O$1,'Published Daily Data'!$B$1:$AH$1,0),TRUE)</f>
        <v>3724</v>
      </c>
      <c r="P22" s="79">
        <f>VLOOKUP($A22,'Published Daily Data'!$B:$AH,MATCH(P$1,'Published Daily Data'!$B$1:$AH$1,0),TRUE)</f>
        <v>-3714</v>
      </c>
      <c r="Q22" s="89">
        <f>VLOOKUP($A22,'Published Daily Data'!$B:$AH,MATCH(Q$1,'Published Daily Data'!$B$1:$AH$1,0),TRUE)</f>
        <v>0</v>
      </c>
      <c r="R22" s="89">
        <f>VLOOKUP($A22,'Published Daily Data'!$B:$AH,MATCH(R$1,'Published Daily Data'!$B$1:$AH$1,0),TRUE)</f>
        <v>3941.9292701018312</v>
      </c>
      <c r="S22" s="89">
        <f>VLOOKUP($A22,'Published Daily Data'!$B:$AH,MATCH(S$1,'Published Daily Data'!$B$1:$AH$1,0),TRUE)</f>
        <v>0</v>
      </c>
      <c r="T22" s="89">
        <f>VLOOKUP($A22,'Published Daily Data'!$B:$AH,MATCH(T$1,'Published Daily Data'!$B$1:$AH$1,0),TRUE)</f>
        <v>1.2646547192578994</v>
      </c>
      <c r="U22" s="89">
        <f>VLOOKUP($A22,'Published Daily Data'!$B:$BI,MATCH(U$1,'Published Daily Data'!$B$1:$BI$1,0),TRUE)</f>
        <v>3943.1939248210892</v>
      </c>
      <c r="V22" s="89">
        <f>VLOOKUP($A22,'Published Daily Data'!$B:$AH,MATCH(V$1,'Published Daily Data'!$B$1:$AH$1,0),TRUE)</f>
        <v>1455.9436669631382</v>
      </c>
      <c r="W22" s="89">
        <f>-VLOOKUP($A22,'Published Daily Data'!$B:$AH,MATCH(W$1,'Published Daily Data'!$B$1:$AH$1,0),TRUE)</f>
        <v>-1471.1535299212369</v>
      </c>
      <c r="X22" s="89">
        <f>VLOOKUP($A22,'Published Daily Data'!$B:$AH,MATCH(X$1,'Published Daily Data'!$B$1:$AH$1,0),TRUE)</f>
        <v>3927.9840618629905</v>
      </c>
      <c r="Y22" s="89">
        <f>VLOOKUP($A22,'Published Daily Data'!$B:$AH,MATCH(Y$1,'Published Daily Data'!$B$1:$AH$1,0),TRUE)</f>
        <v>9939</v>
      </c>
      <c r="Z22" s="89" t="e">
        <f>VLOOKUP($A22,'Published Daily Data'!$B:$AH,MATCH(Z$1,'Published Daily Data'!$B$1:$AH$1,0),TRUE)</f>
        <v>#N/A</v>
      </c>
      <c r="AA22" s="80">
        <f>VLOOKUP($A22,'Published Daily Data'!$B:$AH,MATCH(AA$1,'Published Daily Data'!$B$1:$AH$1,0),TRUE)</f>
        <v>0.87465984410293485</v>
      </c>
      <c r="AB22" s="80">
        <f>VLOOKUP($A22,'Published Daily Data'!$B:$AH,MATCH(AB$1,'Published Daily Data'!$B$1:$AH$1,0),TRUE)</f>
        <v>0.87216358369064217</v>
      </c>
      <c r="AC22" s="80"/>
    </row>
    <row r="23" spans="1:48" x14ac:dyDescent="0.25">
      <c r="A23" s="88">
        <f t="shared" si="1"/>
        <v>45151</v>
      </c>
      <c r="B23" s="79">
        <f>VLOOKUP($A23,'Published Daily Data'!$B:$AH,MATCH(B$1,'Published Daily Data'!$B$1:$AH$1,0),TRUE)</f>
        <v>10295</v>
      </c>
      <c r="C23" s="79">
        <f>VLOOKUP($A23,'Published Daily Data'!$B:$AH,MATCH(C$1,'Published Daily Data'!$B$1:$AH$1,0),TRUE)</f>
        <v>10276</v>
      </c>
      <c r="D23" s="79">
        <f>VLOOKUP($A23,'Published Daily Data'!$B:$AH,MATCH(D$1,'Published Daily Data'!$B$1:$AH$1,0),TRUE)</f>
        <v>10291</v>
      </c>
      <c r="E23" s="79">
        <f>VLOOKUP($A23,'Published Daily Data'!$B:$AH,MATCH(E$1,'Published Daily Data'!$B$1:$AH$1,0),TRUE)</f>
        <v>6</v>
      </c>
      <c r="F23" s="79">
        <f>VLOOKUP($A23,'Published Daily Data'!$B:$AH,MATCH(F$1,'Published Daily Data'!$B$1:$AH$1,0),TRUE)</f>
        <v>0</v>
      </c>
      <c r="G23" s="79">
        <f>VLOOKUP($A23,'Published Daily Data'!$B:$AH,MATCH(G$1,'Published Daily Data'!$B$1:$AH$1,0),TRUE)</f>
        <v>9995</v>
      </c>
      <c r="H23" s="79">
        <f>VLOOKUP($A23,'Published Daily Data'!$B:$AH,MATCH(H$1,'Published Daily Data'!$B$1:$AH$1,0),TRUE)</f>
        <v>0</v>
      </c>
      <c r="I23" s="79">
        <f>VLOOKUP($A23,'Published Daily Data'!$B:$AH,MATCH(I$1,'Published Daily Data'!$B$1:$AH$1,0),TRUE)</f>
        <v>0</v>
      </c>
      <c r="J23" s="79">
        <f>VLOOKUP($A23,'Published Daily Data'!$B:$AH,MATCH(J$1,'Published Daily Data'!$B$1:$AH$1,0),TRUE)</f>
        <v>0</v>
      </c>
      <c r="K23" s="79">
        <f>VLOOKUP($A23,'Published Daily Data'!$B:$AH,MATCH(K$1,'Published Daily Data'!$B$1:$AH$1,0),TRUE)</f>
        <v>299</v>
      </c>
      <c r="L23" s="79">
        <f>VLOOKUP($A23,'Published Daily Data'!$B:$AH,MATCH(L$1,'Published Daily Data'!$B$1:$AH$1,0),TRUE)</f>
        <v>0</v>
      </c>
      <c r="M23" s="79">
        <f>VLOOKUP($A23,'Published Daily Data'!$B:$AH,MATCH(M$1,'Published Daily Data'!$B$1:$AH$1,0),TRUE)</f>
        <v>0</v>
      </c>
      <c r="N23" s="79">
        <f>VLOOKUP($A23,'Published Daily Data'!$B:$AH,MATCH(N$1,'Published Daily Data'!$B$1:$AH$1,0),TRUE)</f>
        <v>0</v>
      </c>
      <c r="O23" s="79">
        <f>VLOOKUP($A23,'Published Daily Data'!$B:$AH,MATCH(O$1,'Published Daily Data'!$B$1:$AH$1,0),TRUE)</f>
        <v>3742</v>
      </c>
      <c r="P23" s="79">
        <f>VLOOKUP($A23,'Published Daily Data'!$B:$AH,MATCH(P$1,'Published Daily Data'!$B$1:$AH$1,0),TRUE)</f>
        <v>-3732</v>
      </c>
      <c r="Q23" s="89">
        <f>VLOOKUP($A23,'Published Daily Data'!$B:$AH,MATCH(Q$1,'Published Daily Data'!$B$1:$AH$1,0),TRUE)</f>
        <v>0</v>
      </c>
      <c r="R23" s="89">
        <f>VLOOKUP($A23,'Published Daily Data'!$B:$AH,MATCH(R$1,'Published Daily Data'!$B$1:$AH$1,0),TRUE)</f>
        <v>4104.8710588029462</v>
      </c>
      <c r="S23" s="89">
        <f>VLOOKUP($A23,'Published Daily Data'!$B:$AH,MATCH(S$1,'Published Daily Data'!$B$1:$AH$1,0),TRUE)</f>
        <v>0</v>
      </c>
      <c r="T23" s="89">
        <f>VLOOKUP($A23,'Published Daily Data'!$B:$AH,MATCH(T$1,'Published Daily Data'!$B$1:$AH$1,0),TRUE)</f>
        <v>1.1493366597510999</v>
      </c>
      <c r="U23" s="89">
        <f>VLOOKUP($A23,'Published Daily Data'!$B:$BI,MATCH(U$1,'Published Daily Data'!$B$1:$BI$1,0),TRUE)</f>
        <v>4106.0203954626968</v>
      </c>
      <c r="V23" s="89">
        <f>VLOOKUP($A23,'Published Daily Data'!$B:$AH,MATCH(V$1,'Published Daily Data'!$B$1:$AH$1,0),TRUE)</f>
        <v>1479.2328042387073</v>
      </c>
      <c r="W23" s="89">
        <f>-VLOOKUP($A23,'Published Daily Data'!$B:$AH,MATCH(W$1,'Published Daily Data'!$B$1:$AH$1,0),TRUE)</f>
        <v>-1488.2851232572193</v>
      </c>
      <c r="X23" s="89">
        <f>VLOOKUP($A23,'Published Daily Data'!$B:$AH,MATCH(X$1,'Published Daily Data'!$B$1:$AH$1,0),TRUE)</f>
        <v>4096.9680764441846</v>
      </c>
      <c r="Y23" s="89">
        <f>VLOOKUP($A23,'Published Daily Data'!$B:$AH,MATCH(Y$1,'Published Daily Data'!$B$1:$AH$1,0),TRUE)</f>
        <v>10294</v>
      </c>
      <c r="Z23" s="89" t="e">
        <f>VLOOKUP($A23,'Published Daily Data'!$B:$AH,MATCH(Z$1,'Published Daily Data'!$B$1:$AH$1,0),TRUE)</f>
        <v>#N/A</v>
      </c>
      <c r="AA23" s="80">
        <f>VLOOKUP($A23,'Published Daily Data'!$B:$AH,MATCH(AA$1,'Published Daily Data'!$B$1:$AH$1,0),TRUE)</f>
        <v>0.87936804781862932</v>
      </c>
      <c r="AB23" s="80">
        <f>VLOOKUP($A23,'Published Daily Data'!$B:$AH,MATCH(AB$1,'Published Daily Data'!$B$1:$AH$1,0),TRUE)</f>
        <v>0.87828255160349844</v>
      </c>
      <c r="AC23" s="80"/>
    </row>
    <row r="24" spans="1:48" x14ac:dyDescent="0.25">
      <c r="A24" s="88">
        <f t="shared" si="1"/>
        <v>45152</v>
      </c>
      <c r="B24" s="79">
        <f>VLOOKUP($A24,'Published Daily Data'!$B:$AH,MATCH(B$1,'Published Daily Data'!$B$1:$AH$1,0),TRUE)</f>
        <v>10547</v>
      </c>
      <c r="C24" s="79">
        <f>VLOOKUP($A24,'Published Daily Data'!$B:$AH,MATCH(C$1,'Published Daily Data'!$B$1:$AH$1,0),TRUE)</f>
        <v>10347</v>
      </c>
      <c r="D24" s="79">
        <f>VLOOKUP($A24,'Published Daily Data'!$B:$AH,MATCH(D$1,'Published Daily Data'!$B$1:$AH$1,0),TRUE)</f>
        <v>10206</v>
      </c>
      <c r="E24" s="79">
        <f>VLOOKUP($A24,'Published Daily Data'!$B:$AH,MATCH(E$1,'Published Daily Data'!$B$1:$AH$1,0),TRUE)</f>
        <v>-154</v>
      </c>
      <c r="F24" s="79">
        <f>VLOOKUP($A24,'Published Daily Data'!$B:$AH,MATCH(F$1,'Published Daily Data'!$B$1:$AH$1,0),TRUE)</f>
        <v>0</v>
      </c>
      <c r="G24" s="79">
        <f>VLOOKUP($A24,'Published Daily Data'!$B:$AH,MATCH(G$1,'Published Daily Data'!$B$1:$AH$1,0),TRUE)</f>
        <v>10001</v>
      </c>
      <c r="H24" s="79">
        <f>VLOOKUP($A24,'Published Daily Data'!$B:$AH,MATCH(H$1,'Published Daily Data'!$B$1:$AH$1,0),TRUE)</f>
        <v>0</v>
      </c>
      <c r="I24" s="79">
        <f>VLOOKUP($A24,'Published Daily Data'!$B:$AH,MATCH(I$1,'Published Daily Data'!$B$1:$AH$1,0),TRUE)</f>
        <v>0</v>
      </c>
      <c r="J24" s="79">
        <f>VLOOKUP($A24,'Published Daily Data'!$B:$AH,MATCH(J$1,'Published Daily Data'!$B$1:$AH$1,0),TRUE)</f>
        <v>0</v>
      </c>
      <c r="K24" s="79">
        <f>VLOOKUP($A24,'Published Daily Data'!$B:$AH,MATCH(K$1,'Published Daily Data'!$B$1:$AH$1,0),TRUE)</f>
        <v>205</v>
      </c>
      <c r="L24" s="79">
        <f>VLOOKUP($A24,'Published Daily Data'!$B:$AH,MATCH(L$1,'Published Daily Data'!$B$1:$AH$1,0),TRUE)</f>
        <v>0</v>
      </c>
      <c r="M24" s="79">
        <f>VLOOKUP($A24,'Published Daily Data'!$B:$AH,MATCH(M$1,'Published Daily Data'!$B$1:$AH$1,0),TRUE)</f>
        <v>0</v>
      </c>
      <c r="N24" s="79">
        <f>VLOOKUP($A24,'Published Daily Data'!$B:$AH,MATCH(N$1,'Published Daily Data'!$B$1:$AH$1,0),TRUE)</f>
        <v>0</v>
      </c>
      <c r="O24" s="79">
        <f>VLOOKUP($A24,'Published Daily Data'!$B:$AH,MATCH(O$1,'Published Daily Data'!$B$1:$AH$1,0),TRUE)</f>
        <v>3230</v>
      </c>
      <c r="P24" s="79">
        <f>VLOOKUP($A24,'Published Daily Data'!$B:$AH,MATCH(P$1,'Published Daily Data'!$B$1:$AH$1,0),TRUE)</f>
        <v>-3383</v>
      </c>
      <c r="Q24" s="89">
        <f>VLOOKUP($A24,'Published Daily Data'!$B:$AH,MATCH(Q$1,'Published Daily Data'!$B$1:$AH$1,0),TRUE)</f>
        <v>0</v>
      </c>
      <c r="R24" s="89">
        <f>VLOOKUP($A24,'Published Daily Data'!$B:$AH,MATCH(R$1,'Published Daily Data'!$B$1:$AH$1,0),TRUE)</f>
        <v>4113.996070877246</v>
      </c>
      <c r="S24" s="89">
        <f>VLOOKUP($A24,'Published Daily Data'!$B:$AH,MATCH(S$1,'Published Daily Data'!$B$1:$AH$1,0),TRUE)</f>
        <v>0</v>
      </c>
      <c r="T24" s="89">
        <f>VLOOKUP($A24,'Published Daily Data'!$B:$AH,MATCH(T$1,'Published Daily Data'!$B$1:$AH$1,0),TRUE)</f>
        <v>0.78800673996312887</v>
      </c>
      <c r="U24" s="89">
        <f>VLOOKUP($A24,'Published Daily Data'!$B:$BI,MATCH(U$1,'Published Daily Data'!$B$1:$BI$1,0),TRUE)</f>
        <v>4114.7840776172088</v>
      </c>
      <c r="V24" s="89">
        <f>VLOOKUP($A24,'Published Daily Data'!$B:$AH,MATCH(V$1,'Published Daily Data'!$B$1:$AH$1,0),TRUE)</f>
        <v>1387.5315636672085</v>
      </c>
      <c r="W24" s="89">
        <f>-VLOOKUP($A24,'Published Daily Data'!$B:$AH,MATCH(W$1,'Published Daily Data'!$B$1:$AH$1,0),TRUE)</f>
        <v>-1307.5946332749709</v>
      </c>
      <c r="X24" s="89">
        <f>VLOOKUP($A24,'Published Daily Data'!$B:$AH,MATCH(X$1,'Published Daily Data'!$B$1:$AH$1,0),TRUE)</f>
        <v>4194.7210080094455</v>
      </c>
      <c r="Y24" s="89">
        <f>VLOOKUP($A24,'Published Daily Data'!$B:$AH,MATCH(Y$1,'Published Daily Data'!$B$1:$AH$1,0),TRUE)</f>
        <v>10206</v>
      </c>
      <c r="Z24" s="89" t="e">
        <f>VLOOKUP($A24,'Published Daily Data'!$B:$AH,MATCH(Z$1,'Published Daily Data'!$B$1:$AH$1,0),TRUE)</f>
        <v>#N/A</v>
      </c>
      <c r="AA24" s="80">
        <f>VLOOKUP($A24,'Published Daily Data'!$B:$AH,MATCH(AA$1,'Published Daily Data'!$B$1:$AH$1,0),TRUE)</f>
        <v>0.88884335422265837</v>
      </c>
      <c r="AB24" s="80">
        <f>VLOOKUP($A24,'Published Daily Data'!$B:$AH,MATCH(AB$1,'Published Daily Data'!$B$1:$AH$1,0),TRUE)</f>
        <v>0.89272765987815261</v>
      </c>
      <c r="AC24" s="80"/>
    </row>
    <row r="25" spans="1:48" x14ac:dyDescent="0.25">
      <c r="A25" s="88">
        <f t="shared" si="1"/>
        <v>45153</v>
      </c>
      <c r="B25" s="79">
        <f>VLOOKUP($A25,'Published Daily Data'!$B:$AH,MATCH(B$1,'Published Daily Data'!$B$1:$AH$1,0),TRUE)</f>
        <v>9996</v>
      </c>
      <c r="C25" s="79">
        <f>VLOOKUP($A25,'Published Daily Data'!$B:$AH,MATCH(C$1,'Published Daily Data'!$B$1:$AH$1,0),TRUE)</f>
        <v>9337</v>
      </c>
      <c r="D25" s="79">
        <f>VLOOKUP($A25,'Published Daily Data'!$B:$AH,MATCH(D$1,'Published Daily Data'!$B$1:$AH$1,0),TRUE)</f>
        <v>9349</v>
      </c>
      <c r="E25" s="79">
        <f>VLOOKUP($A25,'Published Daily Data'!$B:$AH,MATCH(E$1,'Published Daily Data'!$B$1:$AH$1,0),TRUE)</f>
        <v>3</v>
      </c>
      <c r="F25" s="79">
        <f>VLOOKUP($A25,'Published Daily Data'!$B:$AH,MATCH(F$1,'Published Daily Data'!$B$1:$AH$1,0),TRUE)</f>
        <v>0</v>
      </c>
      <c r="G25" s="79">
        <f>VLOOKUP($A25,'Published Daily Data'!$B:$AH,MATCH(G$1,'Published Daily Data'!$B$1:$AH$1,0),TRUE)</f>
        <v>9167</v>
      </c>
      <c r="H25" s="79">
        <f>VLOOKUP($A25,'Published Daily Data'!$B:$AH,MATCH(H$1,'Published Daily Data'!$B$1:$AH$1,0),TRUE)</f>
        <v>0</v>
      </c>
      <c r="I25" s="79">
        <f>VLOOKUP($A25,'Published Daily Data'!$B:$AH,MATCH(I$1,'Published Daily Data'!$B$1:$AH$1,0),TRUE)</f>
        <v>0</v>
      </c>
      <c r="J25" s="79">
        <f>VLOOKUP($A25,'Published Daily Data'!$B:$AH,MATCH(J$1,'Published Daily Data'!$B$1:$AH$1,0),TRUE)</f>
        <v>0</v>
      </c>
      <c r="K25" s="79">
        <f>VLOOKUP($A25,'Published Daily Data'!$B:$AH,MATCH(K$1,'Published Daily Data'!$B$1:$AH$1,0),TRUE)</f>
        <v>182</v>
      </c>
      <c r="L25" s="79">
        <f>VLOOKUP($A25,'Published Daily Data'!$B:$AH,MATCH(L$1,'Published Daily Data'!$B$1:$AH$1,0),TRUE)</f>
        <v>0</v>
      </c>
      <c r="M25" s="79">
        <f>VLOOKUP($A25,'Published Daily Data'!$B:$AH,MATCH(M$1,'Published Daily Data'!$B$1:$AH$1,0),TRUE)</f>
        <v>0</v>
      </c>
      <c r="N25" s="79">
        <f>VLOOKUP($A25,'Published Daily Data'!$B:$AH,MATCH(N$1,'Published Daily Data'!$B$1:$AH$1,0),TRUE)</f>
        <v>0</v>
      </c>
      <c r="O25" s="79">
        <f>VLOOKUP($A25,'Published Daily Data'!$B:$AH,MATCH(O$1,'Published Daily Data'!$B$1:$AH$1,0),TRUE)</f>
        <v>3155</v>
      </c>
      <c r="P25" s="79">
        <f>VLOOKUP($A25,'Published Daily Data'!$B:$AH,MATCH(P$1,'Published Daily Data'!$B$1:$AH$1,0),TRUE)</f>
        <v>-3155</v>
      </c>
      <c r="Q25" s="89">
        <f>VLOOKUP($A25,'Published Daily Data'!$B:$AH,MATCH(Q$1,'Published Daily Data'!$B$1:$AH$1,0),TRUE)</f>
        <v>0</v>
      </c>
      <c r="R25" s="89">
        <f>VLOOKUP($A25,'Published Daily Data'!$B:$AH,MATCH(R$1,'Published Daily Data'!$B$1:$AH$1,0),TRUE)</f>
        <v>3756.4453165651898</v>
      </c>
      <c r="S25" s="89">
        <f>VLOOKUP($A25,'Published Daily Data'!$B:$AH,MATCH(S$1,'Published Daily Data'!$B$1:$AH$1,0),TRUE)</f>
        <v>0</v>
      </c>
      <c r="T25" s="89">
        <f>VLOOKUP($A25,'Published Daily Data'!$B:$AH,MATCH(T$1,'Published Daily Data'!$B$1:$AH$1,0),TRUE)</f>
        <v>0.69959622767458252</v>
      </c>
      <c r="U25" s="89">
        <f>VLOOKUP($A25,'Published Daily Data'!$B:$BI,MATCH(U$1,'Published Daily Data'!$B$1:$BI$1,0),TRUE)</f>
        <v>3757.1449127928645</v>
      </c>
      <c r="V25" s="89">
        <f>VLOOKUP($A25,'Published Daily Data'!$B:$AH,MATCH(V$1,'Published Daily Data'!$B$1:$AH$1,0),TRUE)</f>
        <v>1303.180747519976</v>
      </c>
      <c r="W25" s="89">
        <f>-VLOOKUP($A25,'Published Daily Data'!$B:$AH,MATCH(W$1,'Published Daily Data'!$B$1:$AH$1,0),TRUE)</f>
        <v>-1274.8098324110724</v>
      </c>
      <c r="X25" s="89">
        <f>VLOOKUP($A25,'Published Daily Data'!$B:$AH,MATCH(X$1,'Published Daily Data'!$B$1:$AH$1,0),TRUE)</f>
        <v>3785.5158279017683</v>
      </c>
      <c r="Y25" s="89">
        <f>VLOOKUP($A25,'Published Daily Data'!$B:$AH,MATCH(Y$1,'Published Daily Data'!$B$1:$AH$1,0),TRUE)</f>
        <v>9349</v>
      </c>
      <c r="Z25" s="89" t="e">
        <f>VLOOKUP($A25,'Published Daily Data'!$B:$AH,MATCH(Z$1,'Published Daily Data'!$B$1:$AH$1,0),TRUE)</f>
        <v>#N/A</v>
      </c>
      <c r="AA25" s="80">
        <f>VLOOKUP($A25,'Published Daily Data'!$B:$AH,MATCH(AA$1,'Published Daily Data'!$B$1:$AH$1,0),TRUE)</f>
        <v>0.88598532652063366</v>
      </c>
      <c r="AB25" s="80">
        <f>VLOOKUP($A25,'Published Daily Data'!$B:$AH,MATCH(AB$1,'Published Daily Data'!$B$1:$AH$1,0),TRUE)</f>
        <v>0.8926755700619099</v>
      </c>
      <c r="AC25" s="80"/>
    </row>
    <row r="26" spans="1:48" x14ac:dyDescent="0.25">
      <c r="A26" s="88">
        <f t="shared" si="1"/>
        <v>45154</v>
      </c>
      <c r="B26" s="79">
        <f>VLOOKUP($A26,'Published Daily Data'!$B:$AH,MATCH(B$1,'Published Daily Data'!$B$1:$AH$1,0),TRUE)</f>
        <v>9518</v>
      </c>
      <c r="C26" s="79">
        <f>VLOOKUP($A26,'Published Daily Data'!$B:$AH,MATCH(C$1,'Published Daily Data'!$B$1:$AH$1,0),TRUE)</f>
        <v>9875</v>
      </c>
      <c r="D26" s="79">
        <f>VLOOKUP($A26,'Published Daily Data'!$B:$AH,MATCH(D$1,'Published Daily Data'!$B$1:$AH$1,0),TRUE)</f>
        <v>9896</v>
      </c>
      <c r="E26" s="79">
        <f>VLOOKUP($A26,'Published Daily Data'!$B:$AH,MATCH(E$1,'Published Daily Data'!$B$1:$AH$1,0),TRUE)</f>
        <v>11</v>
      </c>
      <c r="F26" s="79">
        <f>VLOOKUP($A26,'Published Daily Data'!$B:$AH,MATCH(F$1,'Published Daily Data'!$B$1:$AH$1,0),TRUE)</f>
        <v>0</v>
      </c>
      <c r="G26" s="79">
        <f>VLOOKUP($A26,'Published Daily Data'!$B:$AH,MATCH(G$1,'Published Daily Data'!$B$1:$AH$1,0),TRUE)</f>
        <v>9579</v>
      </c>
      <c r="H26" s="79">
        <f>VLOOKUP($A26,'Published Daily Data'!$B:$AH,MATCH(H$1,'Published Daily Data'!$B$1:$AH$1,0),TRUE)</f>
        <v>0</v>
      </c>
      <c r="I26" s="79">
        <f>VLOOKUP($A26,'Published Daily Data'!$B:$AH,MATCH(I$1,'Published Daily Data'!$B$1:$AH$1,0),TRUE)</f>
        <v>0</v>
      </c>
      <c r="J26" s="79">
        <f>VLOOKUP($A26,'Published Daily Data'!$B:$AH,MATCH(J$1,'Published Daily Data'!$B$1:$AH$1,0),TRUE)</f>
        <v>0</v>
      </c>
      <c r="K26" s="79">
        <f>VLOOKUP($A26,'Published Daily Data'!$B:$AH,MATCH(K$1,'Published Daily Data'!$B$1:$AH$1,0),TRUE)</f>
        <v>319</v>
      </c>
      <c r="L26" s="79">
        <f>VLOOKUP($A26,'Published Daily Data'!$B:$AH,MATCH(L$1,'Published Daily Data'!$B$1:$AH$1,0),TRUE)</f>
        <v>0</v>
      </c>
      <c r="M26" s="79">
        <f>VLOOKUP($A26,'Published Daily Data'!$B:$AH,MATCH(M$1,'Published Daily Data'!$B$1:$AH$1,0),TRUE)</f>
        <v>0</v>
      </c>
      <c r="N26" s="79">
        <f>VLOOKUP($A26,'Published Daily Data'!$B:$AH,MATCH(N$1,'Published Daily Data'!$B$1:$AH$1,0),TRUE)</f>
        <v>0</v>
      </c>
      <c r="O26" s="79">
        <f>VLOOKUP($A26,'Published Daily Data'!$B:$AH,MATCH(O$1,'Published Daily Data'!$B$1:$AH$1,0),TRUE)</f>
        <v>2835</v>
      </c>
      <c r="P26" s="79">
        <f>VLOOKUP($A26,'Published Daily Data'!$B:$AH,MATCH(P$1,'Published Daily Data'!$B$1:$AH$1,0),TRUE)</f>
        <v>-2822</v>
      </c>
      <c r="Q26" s="89">
        <f>VLOOKUP($A26,'Published Daily Data'!$B:$AH,MATCH(Q$1,'Published Daily Data'!$B$1:$AH$1,0),TRUE)</f>
        <v>0</v>
      </c>
      <c r="R26" s="89">
        <f>VLOOKUP($A26,'Published Daily Data'!$B:$AH,MATCH(R$1,'Published Daily Data'!$B$1:$AH$1,0),TRUE)</f>
        <v>3919.6366705953642</v>
      </c>
      <c r="S26" s="89">
        <f>VLOOKUP($A26,'Published Daily Data'!$B:$AH,MATCH(S$1,'Published Daily Data'!$B$1:$AH$1,0),TRUE)</f>
        <v>0</v>
      </c>
      <c r="T26" s="89">
        <f>VLOOKUP($A26,'Published Daily Data'!$B:$AH,MATCH(T$1,'Published Daily Data'!$B$1:$AH$1,0),TRUE)</f>
        <v>1.2262153660889663</v>
      </c>
      <c r="U26" s="89">
        <f>VLOOKUP($A26,'Published Daily Data'!$B:$BI,MATCH(U$1,'Published Daily Data'!$B$1:$BI$1,0),TRUE)</f>
        <v>3920.8628859614528</v>
      </c>
      <c r="V26" s="89">
        <f>VLOOKUP($A26,'Published Daily Data'!$B:$AH,MATCH(V$1,'Published Daily Data'!$B$1:$AH$1,0),TRUE)</f>
        <v>1127.6254977648009</v>
      </c>
      <c r="W26" s="89">
        <f>-VLOOKUP($A26,'Published Daily Data'!$B:$AH,MATCH(W$1,'Published Daily Data'!$B$1:$AH$1,0),TRUE)</f>
        <v>-1124.1271139739968</v>
      </c>
      <c r="X26" s="89">
        <f>VLOOKUP($A26,'Published Daily Data'!$B:$AH,MATCH(X$1,'Published Daily Data'!$B$1:$AH$1,0),TRUE)</f>
        <v>3924.3612697522576</v>
      </c>
      <c r="Y26" s="89">
        <f>VLOOKUP($A26,'Published Daily Data'!$B:$AH,MATCH(Y$1,'Published Daily Data'!$B$1:$AH$1,0),TRUE)</f>
        <v>9898</v>
      </c>
      <c r="Z26" s="89" t="e">
        <f>VLOOKUP($A26,'Published Daily Data'!$B:$AH,MATCH(Z$1,'Published Daily Data'!$B$1:$AH$1,0),TRUE)</f>
        <v>#N/A</v>
      </c>
      <c r="AA26" s="80">
        <f>VLOOKUP($A26,'Published Daily Data'!$B:$AH,MATCH(AA$1,'Published Daily Data'!$B$1:$AH$1,0),TRUE)</f>
        <v>0.87330902562622126</v>
      </c>
      <c r="AB26" s="80">
        <f>VLOOKUP($A26,'Published Daily Data'!$B:$AH,MATCH(AB$1,'Published Daily Data'!$B$1:$AH$1,0),TRUE)</f>
        <v>0.87523776859091773</v>
      </c>
      <c r="AC26" s="80"/>
    </row>
    <row r="27" spans="1:48" x14ac:dyDescent="0.25">
      <c r="A27" s="88">
        <f t="shared" si="1"/>
        <v>45155</v>
      </c>
      <c r="B27" s="79">
        <f>VLOOKUP($A27,'Published Daily Data'!$B:$AH,MATCH(B$1,'Published Daily Data'!$B$1:$AH$1,0),TRUE)</f>
        <v>9407</v>
      </c>
      <c r="C27" s="79">
        <f>VLOOKUP($A27,'Published Daily Data'!$B:$AH,MATCH(C$1,'Published Daily Data'!$B$1:$AH$1,0),TRUE)</f>
        <v>9810</v>
      </c>
      <c r="D27" s="79">
        <f>VLOOKUP($A27,'Published Daily Data'!$B:$AH,MATCH(D$1,'Published Daily Data'!$B$1:$AH$1,0),TRUE)</f>
        <v>9816</v>
      </c>
      <c r="E27" s="79">
        <f>VLOOKUP($A27,'Published Daily Data'!$B:$AH,MATCH(E$1,'Published Daily Data'!$B$1:$AH$1,0),TRUE)</f>
        <v>-5</v>
      </c>
      <c r="F27" s="79">
        <f>VLOOKUP($A27,'Published Daily Data'!$B:$AH,MATCH(F$1,'Published Daily Data'!$B$1:$AH$1,0),TRUE)</f>
        <v>0</v>
      </c>
      <c r="G27" s="79">
        <f>VLOOKUP($A27,'Published Daily Data'!$B:$AH,MATCH(G$1,'Published Daily Data'!$B$1:$AH$1,0),TRUE)</f>
        <v>9523</v>
      </c>
      <c r="H27" s="79">
        <f>VLOOKUP($A27,'Published Daily Data'!$B:$AH,MATCH(H$1,'Published Daily Data'!$B$1:$AH$1,0),TRUE)</f>
        <v>0</v>
      </c>
      <c r="I27" s="79">
        <f>VLOOKUP($A27,'Published Daily Data'!$B:$AH,MATCH(I$1,'Published Daily Data'!$B$1:$AH$1,0),TRUE)</f>
        <v>0</v>
      </c>
      <c r="J27" s="79">
        <f>VLOOKUP($A27,'Published Daily Data'!$B:$AH,MATCH(J$1,'Published Daily Data'!$B$1:$AH$1,0),TRUE)</f>
        <v>0</v>
      </c>
      <c r="K27" s="79">
        <f>VLOOKUP($A27,'Published Daily Data'!$B:$AH,MATCH(K$1,'Published Daily Data'!$B$1:$AH$1,0),TRUE)</f>
        <v>294</v>
      </c>
      <c r="L27" s="79">
        <f>VLOOKUP($A27,'Published Daily Data'!$B:$AH,MATCH(L$1,'Published Daily Data'!$B$1:$AH$1,0),TRUE)</f>
        <v>0</v>
      </c>
      <c r="M27" s="79">
        <f>VLOOKUP($A27,'Published Daily Data'!$B:$AH,MATCH(M$1,'Published Daily Data'!$B$1:$AH$1,0),TRUE)</f>
        <v>0</v>
      </c>
      <c r="N27" s="79">
        <f>VLOOKUP($A27,'Published Daily Data'!$B:$AH,MATCH(N$1,'Published Daily Data'!$B$1:$AH$1,0),TRUE)</f>
        <v>0</v>
      </c>
      <c r="O27" s="79">
        <f>VLOOKUP($A27,'Published Daily Data'!$B:$AH,MATCH(O$1,'Published Daily Data'!$B$1:$AH$1,0),TRUE)</f>
        <v>2764</v>
      </c>
      <c r="P27" s="79">
        <f>VLOOKUP($A27,'Published Daily Data'!$B:$AH,MATCH(P$1,'Published Daily Data'!$B$1:$AH$1,0),TRUE)</f>
        <v>-2764</v>
      </c>
      <c r="Q27" s="89">
        <f>VLOOKUP($A27,'Published Daily Data'!$B:$AH,MATCH(Q$1,'Published Daily Data'!$B$1:$AH$1,0),TRUE)</f>
        <v>0</v>
      </c>
      <c r="R27" s="89">
        <f>VLOOKUP($A27,'Published Daily Data'!$B:$AH,MATCH(R$1,'Published Daily Data'!$B$1:$AH$1,0),TRUE)</f>
        <v>3893.3765315078826</v>
      </c>
      <c r="S27" s="89">
        <f>VLOOKUP($A27,'Published Daily Data'!$B:$AH,MATCH(S$1,'Published Daily Data'!$B$1:$AH$1,0),TRUE)</f>
        <v>0</v>
      </c>
      <c r="T27" s="89">
        <f>VLOOKUP($A27,'Published Daily Data'!$B:$AH,MATCH(T$1,'Published Daily Data'!$B$1:$AH$1,0),TRUE)</f>
        <v>1.1301169831666336</v>
      </c>
      <c r="U27" s="89">
        <f>VLOOKUP($A27,'Published Daily Data'!$B:$BI,MATCH(U$1,'Published Daily Data'!$B$1:$BI$1,0),TRUE)</f>
        <v>3894.5066484910499</v>
      </c>
      <c r="V27" s="89">
        <f>VLOOKUP($A27,'Published Daily Data'!$B:$AH,MATCH(V$1,'Published Daily Data'!$B$1:$AH$1,0),TRUE)</f>
        <v>1088.1997662227823</v>
      </c>
      <c r="W27" s="89">
        <f>-VLOOKUP($A27,'Published Daily Data'!$B:$AH,MATCH(W$1,'Published Daily Data'!$B$1:$AH$1,0),TRUE)</f>
        <v>-1092.569588056399</v>
      </c>
      <c r="X27" s="89">
        <f>VLOOKUP($A27,'Published Daily Data'!$B:$AH,MATCH(X$1,'Published Daily Data'!$B$1:$AH$1,0),TRUE)</f>
        <v>3890.1368266574341</v>
      </c>
      <c r="Y27" s="89">
        <f>VLOOKUP($A27,'Published Daily Data'!$B:$AH,MATCH(Y$1,'Published Daily Data'!$B$1:$AH$1,0),TRUE)</f>
        <v>9817</v>
      </c>
      <c r="Z27" s="89" t="e">
        <f>VLOOKUP($A27,'Published Daily Data'!$B:$AH,MATCH(Z$1,'Published Daily Data'!$B$1:$AH$1,0),TRUE)</f>
        <v>#N/A</v>
      </c>
      <c r="AA27" s="80">
        <f>VLOOKUP($A27,'Published Daily Data'!$B:$AH,MATCH(AA$1,'Published Daily Data'!$B$1:$AH$1,0),TRUE)</f>
        <v>0.8745958283993418</v>
      </c>
      <c r="AB27" s="80">
        <f>VLOOKUP($A27,'Published Daily Data'!$B:$AH,MATCH(AB$1,'Published Daily Data'!$B$1:$AH$1,0),TRUE)</f>
        <v>0.87361449025012861</v>
      </c>
      <c r="AC27" s="80"/>
    </row>
    <row r="28" spans="1:48" x14ac:dyDescent="0.25">
      <c r="A28" s="88">
        <f t="shared" si="1"/>
        <v>45156</v>
      </c>
      <c r="B28" s="79">
        <f>VLOOKUP($A28,'Published Daily Data'!$B:$AH,MATCH(B$1,'Published Daily Data'!$B$1:$AH$1,0),TRUE)</f>
        <v>9842</v>
      </c>
      <c r="C28" s="79">
        <f>VLOOKUP($A28,'Published Daily Data'!$B:$AH,MATCH(C$1,'Published Daily Data'!$B$1:$AH$1,0),TRUE)</f>
        <v>10031</v>
      </c>
      <c r="D28" s="79">
        <f>VLOOKUP($A28,'Published Daily Data'!$B:$AH,MATCH(D$1,'Published Daily Data'!$B$1:$AH$1,0),TRUE)</f>
        <v>10009</v>
      </c>
      <c r="E28" s="79">
        <f>VLOOKUP($A28,'Published Daily Data'!$B:$AH,MATCH(E$1,'Published Daily Data'!$B$1:$AH$1,0),TRUE)</f>
        <v>-31</v>
      </c>
      <c r="F28" s="79">
        <f>VLOOKUP($A28,'Published Daily Data'!$B:$AH,MATCH(F$1,'Published Daily Data'!$B$1:$AH$1,0),TRUE)</f>
        <v>0</v>
      </c>
      <c r="G28" s="79">
        <f>VLOOKUP($A28,'Published Daily Data'!$B:$AH,MATCH(G$1,'Published Daily Data'!$B$1:$AH$1,0),TRUE)</f>
        <v>9658</v>
      </c>
      <c r="H28" s="79">
        <f>VLOOKUP($A28,'Published Daily Data'!$B:$AH,MATCH(H$1,'Published Daily Data'!$B$1:$AH$1,0),TRUE)</f>
        <v>0</v>
      </c>
      <c r="I28" s="79">
        <f>VLOOKUP($A28,'Published Daily Data'!$B:$AH,MATCH(I$1,'Published Daily Data'!$B$1:$AH$1,0),TRUE)</f>
        <v>0</v>
      </c>
      <c r="J28" s="79">
        <f>VLOOKUP($A28,'Published Daily Data'!$B:$AH,MATCH(J$1,'Published Daily Data'!$B$1:$AH$1,0),TRUE)</f>
        <v>0</v>
      </c>
      <c r="K28" s="79">
        <f>VLOOKUP($A28,'Published Daily Data'!$B:$AH,MATCH(K$1,'Published Daily Data'!$B$1:$AH$1,0),TRUE)</f>
        <v>349</v>
      </c>
      <c r="L28" s="79">
        <f>VLOOKUP($A28,'Published Daily Data'!$B:$AH,MATCH(L$1,'Published Daily Data'!$B$1:$AH$1,0),TRUE)</f>
        <v>0</v>
      </c>
      <c r="M28" s="79">
        <f>VLOOKUP($A28,'Published Daily Data'!$B:$AH,MATCH(M$1,'Published Daily Data'!$B$1:$AH$1,0),TRUE)</f>
        <v>0</v>
      </c>
      <c r="N28" s="79">
        <f>VLOOKUP($A28,'Published Daily Data'!$B:$AH,MATCH(N$1,'Published Daily Data'!$B$1:$AH$1,0),TRUE)</f>
        <v>0</v>
      </c>
      <c r="O28" s="79">
        <f>VLOOKUP($A28,'Published Daily Data'!$B:$AH,MATCH(O$1,'Published Daily Data'!$B$1:$AH$1,0),TRUE)</f>
        <v>3010</v>
      </c>
      <c r="P28" s="79">
        <f>VLOOKUP($A28,'Published Daily Data'!$B:$AH,MATCH(P$1,'Published Daily Data'!$B$1:$AH$1,0),TRUE)</f>
        <v>-3035</v>
      </c>
      <c r="Q28" s="89">
        <f>VLOOKUP($A28,'Published Daily Data'!$B:$AH,MATCH(Q$1,'Published Daily Data'!$B$1:$AH$1,0),TRUE)</f>
        <v>0</v>
      </c>
      <c r="R28" s="89">
        <f>VLOOKUP($A28,'Published Daily Data'!$B:$AH,MATCH(R$1,'Published Daily Data'!$B$1:$AH$1,0),TRUE)</f>
        <v>3949.9431464771474</v>
      </c>
      <c r="S28" s="89">
        <f>VLOOKUP($A28,'Published Daily Data'!$B:$AH,MATCH(S$1,'Published Daily Data'!$B$1:$AH$1,0),TRUE)</f>
        <v>0</v>
      </c>
      <c r="T28" s="89">
        <f>VLOOKUP($A28,'Published Daily Data'!$B:$AH,MATCH(T$1,'Published Daily Data'!$B$1:$AH$1,0),TRUE)</f>
        <v>1.3415334255957654</v>
      </c>
      <c r="U28" s="89">
        <f>VLOOKUP($A28,'Published Daily Data'!$B:$BI,MATCH(U$1,'Published Daily Data'!$B$1:$BI$1,0),TRUE)</f>
        <v>3951.2846799027434</v>
      </c>
      <c r="V28" s="89">
        <f>VLOOKUP($A28,'Published Daily Data'!$B:$AH,MATCH(V$1,'Published Daily Data'!$B$1:$AH$1,0),TRUE)</f>
        <v>1217.2672124422911</v>
      </c>
      <c r="W28" s="89">
        <f>-VLOOKUP($A28,'Published Daily Data'!$B:$AH,MATCH(W$1,'Published Daily Data'!$B$1:$AH$1,0),TRUE)</f>
        <v>-1191.46872981303</v>
      </c>
      <c r="X28" s="89">
        <f>VLOOKUP($A28,'Published Daily Data'!$B:$AH,MATCH(X$1,'Published Daily Data'!$B$1:$AH$1,0),TRUE)</f>
        <v>3977.0831625320047</v>
      </c>
      <c r="Y28" s="89">
        <f>VLOOKUP($A28,'Published Daily Data'!$B:$AH,MATCH(Y$1,'Published Daily Data'!$B$1:$AH$1,0),TRUE)</f>
        <v>10007</v>
      </c>
      <c r="Z28" s="89" t="e">
        <f>VLOOKUP($A28,'Published Daily Data'!$B:$AH,MATCH(Z$1,'Published Daily Data'!$B$1:$AH$1,0),TRUE)</f>
        <v>#N/A</v>
      </c>
      <c r="AA28" s="80">
        <f>VLOOKUP($A28,'Published Daily Data'!$B:$AH,MATCH(AA$1,'Published Daily Data'!$B$1:$AH$1,0),TRUE)</f>
        <v>0.87049877395894726</v>
      </c>
      <c r="AB28" s="80">
        <f>VLOOKUP($A28,'Published Daily Data'!$B:$AH,MATCH(AB$1,'Published Daily Data'!$B$1:$AH$1,0),TRUE)</f>
        <v>0.87399891166081611</v>
      </c>
      <c r="AC28" s="80"/>
    </row>
    <row r="29" spans="1:48" x14ac:dyDescent="0.25">
      <c r="A29" s="88">
        <f t="shared" si="1"/>
        <v>45157</v>
      </c>
      <c r="B29" s="79">
        <f>VLOOKUP($A29,'Published Daily Data'!$B:$AH,MATCH(B$1,'Published Daily Data'!$B$1:$AH$1,0),TRUE)</f>
        <v>9616</v>
      </c>
      <c r="C29" s="79">
        <f>VLOOKUP($A29,'Published Daily Data'!$B:$AH,MATCH(C$1,'Published Daily Data'!$B$1:$AH$1,0),TRUE)</f>
        <v>9802</v>
      </c>
      <c r="D29" s="79">
        <f>VLOOKUP($A29,'Published Daily Data'!$B:$AH,MATCH(D$1,'Published Daily Data'!$B$1:$AH$1,0),TRUE)</f>
        <v>9819</v>
      </c>
      <c r="E29" s="79">
        <f>VLOOKUP($A29,'Published Daily Data'!$B:$AH,MATCH(E$1,'Published Daily Data'!$B$1:$AH$1,0),TRUE)</f>
        <v>4</v>
      </c>
      <c r="F29" s="79">
        <f>VLOOKUP($A29,'Published Daily Data'!$B:$AH,MATCH(F$1,'Published Daily Data'!$B$1:$AH$1,0),TRUE)</f>
        <v>0</v>
      </c>
      <c r="G29" s="79">
        <f>VLOOKUP($A29,'Published Daily Data'!$B:$AH,MATCH(G$1,'Published Daily Data'!$B$1:$AH$1,0),TRUE)</f>
        <v>9560</v>
      </c>
      <c r="H29" s="79">
        <f>VLOOKUP($A29,'Published Daily Data'!$B:$AH,MATCH(H$1,'Published Daily Data'!$B$1:$AH$1,0),TRUE)</f>
        <v>0</v>
      </c>
      <c r="I29" s="79">
        <f>VLOOKUP($A29,'Published Daily Data'!$B:$AH,MATCH(I$1,'Published Daily Data'!$B$1:$AH$1,0),TRUE)</f>
        <v>0</v>
      </c>
      <c r="J29" s="79">
        <f>VLOOKUP($A29,'Published Daily Data'!$B:$AH,MATCH(J$1,'Published Daily Data'!$B$1:$AH$1,0),TRUE)</f>
        <v>0</v>
      </c>
      <c r="K29" s="79">
        <f>VLOOKUP($A29,'Published Daily Data'!$B:$AH,MATCH(K$1,'Published Daily Data'!$B$1:$AH$1,0),TRUE)</f>
        <v>259</v>
      </c>
      <c r="L29" s="79">
        <f>VLOOKUP($A29,'Published Daily Data'!$B:$AH,MATCH(L$1,'Published Daily Data'!$B$1:$AH$1,0),TRUE)</f>
        <v>0</v>
      </c>
      <c r="M29" s="79">
        <f>VLOOKUP($A29,'Published Daily Data'!$B:$AH,MATCH(M$1,'Published Daily Data'!$B$1:$AH$1,0),TRUE)</f>
        <v>0</v>
      </c>
      <c r="N29" s="79">
        <f>VLOOKUP($A29,'Published Daily Data'!$B:$AH,MATCH(N$1,'Published Daily Data'!$B$1:$AH$1,0),TRUE)</f>
        <v>0</v>
      </c>
      <c r="O29" s="79">
        <f>VLOOKUP($A29,'Published Daily Data'!$B:$AH,MATCH(O$1,'Published Daily Data'!$B$1:$AH$1,0),TRUE)</f>
        <v>2860</v>
      </c>
      <c r="P29" s="79">
        <f>VLOOKUP($A29,'Published Daily Data'!$B:$AH,MATCH(P$1,'Published Daily Data'!$B$1:$AH$1,0),TRUE)</f>
        <v>-2855</v>
      </c>
      <c r="Q29" s="89">
        <f>VLOOKUP($A29,'Published Daily Data'!$B:$AH,MATCH(Q$1,'Published Daily Data'!$B$1:$AH$1,0),TRUE)</f>
        <v>0</v>
      </c>
      <c r="R29" s="89">
        <f>VLOOKUP($A29,'Published Daily Data'!$B:$AH,MATCH(R$1,'Published Daily Data'!$B$1:$AH$1,0),TRUE)</f>
        <v>3907.8456507613491</v>
      </c>
      <c r="S29" s="89">
        <f>VLOOKUP($A29,'Published Daily Data'!$B:$AH,MATCH(S$1,'Published Daily Data'!$B$1:$AH$1,0),TRUE)</f>
        <v>0</v>
      </c>
      <c r="T29" s="89">
        <f>VLOOKUP($A29,'Published Daily Data'!$B:$AH,MATCH(T$1,'Published Daily Data'!$B$1:$AH$1,0),TRUE)</f>
        <v>0.99557924707536749</v>
      </c>
      <c r="U29" s="89">
        <f>VLOOKUP($A29,'Published Daily Data'!$B:$BI,MATCH(U$1,'Published Daily Data'!$B$1:$BI$1,0),TRUE)</f>
        <v>3908.8412300084246</v>
      </c>
      <c r="V29" s="89">
        <f>VLOOKUP($A29,'Published Daily Data'!$B:$AH,MATCH(V$1,'Published Daily Data'!$B$1:$AH$1,0),TRUE)</f>
        <v>1184.3365718595905</v>
      </c>
      <c r="W29" s="89">
        <f>-VLOOKUP($A29,'Published Daily Data'!$B:$AH,MATCH(W$1,'Published Daily Data'!$B$1:$AH$1,0),TRUE)</f>
        <v>-1147.986898807284</v>
      </c>
      <c r="X29" s="89">
        <f>VLOOKUP($A29,'Published Daily Data'!$B:$AH,MATCH(X$1,'Published Daily Data'!$B$1:$AH$1,0),TRUE)</f>
        <v>3945.1909030607317</v>
      </c>
      <c r="Y29" s="89">
        <f>VLOOKUP($A29,'Published Daily Data'!$B:$AH,MATCH(Y$1,'Published Daily Data'!$B$1:$AH$1,0),TRUE)</f>
        <v>9819</v>
      </c>
      <c r="Z29" s="89" t="e">
        <f>VLOOKUP($A29,'Published Daily Data'!$B:$AH,MATCH(Z$1,'Published Daily Data'!$B$1:$AH$1,0),TRUE)</f>
        <v>#N/A</v>
      </c>
      <c r="AA29" s="80">
        <f>VLOOKUP($A29,'Published Daily Data'!$B:$AH,MATCH(AA$1,'Published Daily Data'!$B$1:$AH$1,0),TRUE)</f>
        <v>0.87763616992577365</v>
      </c>
      <c r="AB29" s="80">
        <f>VLOOKUP($A29,'Published Daily Data'!$B:$AH,MATCH(AB$1,'Published Daily Data'!$B$1:$AH$1,0),TRUE)</f>
        <v>0.88624890653207156</v>
      </c>
      <c r="AC29" s="80"/>
    </row>
    <row r="30" spans="1:48" x14ac:dyDescent="0.25">
      <c r="A30" s="88">
        <f t="shared" si="1"/>
        <v>45158</v>
      </c>
      <c r="B30" s="79">
        <f>VLOOKUP($A30,'Published Daily Data'!$B:$AH,MATCH(B$1,'Published Daily Data'!$B$1:$AH$1,0),TRUE)</f>
        <v>9641</v>
      </c>
      <c r="C30" s="79">
        <f>VLOOKUP($A30,'Published Daily Data'!$B:$AH,MATCH(C$1,'Published Daily Data'!$B$1:$AH$1,0),TRUE)</f>
        <v>9934</v>
      </c>
      <c r="D30" s="79">
        <f>VLOOKUP($A30,'Published Daily Data'!$B:$AH,MATCH(D$1,'Published Daily Data'!$B$1:$AH$1,0),TRUE)</f>
        <v>9952</v>
      </c>
      <c r="E30" s="79">
        <f>VLOOKUP($A30,'Published Daily Data'!$B:$AH,MATCH(E$1,'Published Daily Data'!$B$1:$AH$1,0),TRUE)</f>
        <v>10</v>
      </c>
      <c r="F30" s="79">
        <f>VLOOKUP($A30,'Published Daily Data'!$B:$AH,MATCH(F$1,'Published Daily Data'!$B$1:$AH$1,0),TRUE)</f>
        <v>0</v>
      </c>
      <c r="G30" s="79">
        <f>VLOOKUP($A30,'Published Daily Data'!$B:$AH,MATCH(G$1,'Published Daily Data'!$B$1:$AH$1,0),TRUE)</f>
        <v>9637</v>
      </c>
      <c r="H30" s="79">
        <f>VLOOKUP($A30,'Published Daily Data'!$B:$AH,MATCH(H$1,'Published Daily Data'!$B$1:$AH$1,0),TRUE)</f>
        <v>0</v>
      </c>
      <c r="I30" s="79">
        <f>VLOOKUP($A30,'Published Daily Data'!$B:$AH,MATCH(I$1,'Published Daily Data'!$B$1:$AH$1,0),TRUE)</f>
        <v>0</v>
      </c>
      <c r="J30" s="79">
        <f>VLOOKUP($A30,'Published Daily Data'!$B:$AH,MATCH(J$1,'Published Daily Data'!$B$1:$AH$1,0),TRUE)</f>
        <v>0</v>
      </c>
      <c r="K30" s="79">
        <f>VLOOKUP($A30,'Published Daily Data'!$B:$AH,MATCH(K$1,'Published Daily Data'!$B$1:$AH$1,0),TRUE)</f>
        <v>314</v>
      </c>
      <c r="L30" s="79">
        <f>VLOOKUP($A30,'Published Daily Data'!$B:$AH,MATCH(L$1,'Published Daily Data'!$B$1:$AH$1,0),TRUE)</f>
        <v>0</v>
      </c>
      <c r="M30" s="79">
        <f>VLOOKUP($A30,'Published Daily Data'!$B:$AH,MATCH(M$1,'Published Daily Data'!$B$1:$AH$1,0),TRUE)</f>
        <v>0</v>
      </c>
      <c r="N30" s="79">
        <f>VLOOKUP($A30,'Published Daily Data'!$B:$AH,MATCH(N$1,'Published Daily Data'!$B$1:$AH$1,0),TRUE)</f>
        <v>0</v>
      </c>
      <c r="O30" s="79">
        <f>VLOOKUP($A30,'Published Daily Data'!$B:$AH,MATCH(O$1,'Published Daily Data'!$B$1:$AH$1,0),TRUE)</f>
        <v>2749</v>
      </c>
      <c r="P30" s="79">
        <f>VLOOKUP($A30,'Published Daily Data'!$B:$AH,MATCH(P$1,'Published Daily Data'!$B$1:$AH$1,0),TRUE)</f>
        <v>-2738</v>
      </c>
      <c r="Q30" s="89">
        <f>VLOOKUP($A30,'Published Daily Data'!$B:$AH,MATCH(Q$1,'Published Daily Data'!$B$1:$AH$1,0),TRUE)</f>
        <v>0</v>
      </c>
      <c r="R30" s="89">
        <f>VLOOKUP($A30,'Published Daily Data'!$B:$AH,MATCH(R$1,'Published Daily Data'!$B$1:$AH$1,0),TRUE)</f>
        <v>3932.1111768851833</v>
      </c>
      <c r="S30" s="89">
        <f>VLOOKUP($A30,'Published Daily Data'!$B:$AH,MATCH(S$1,'Published Daily Data'!$B$1:$AH$1,0),TRUE)</f>
        <v>0</v>
      </c>
      <c r="T30" s="89">
        <f>VLOOKUP($A30,'Published Daily Data'!$B:$AH,MATCH(T$1,'Published Daily Data'!$B$1:$AH$1,0),TRUE)</f>
        <v>1.2069956895044993</v>
      </c>
      <c r="U30" s="89">
        <f>VLOOKUP($A30,'Published Daily Data'!$B:$BI,MATCH(U$1,'Published Daily Data'!$B$1:$BI$1,0),TRUE)</f>
        <v>3933.3181725746881</v>
      </c>
      <c r="V30" s="89">
        <f>VLOOKUP($A30,'Published Daily Data'!$B:$AH,MATCH(V$1,'Published Daily Data'!$B$1:$AH$1,0),TRUE)</f>
        <v>1141.3530835872436</v>
      </c>
      <c r="W30" s="89">
        <f>-VLOOKUP($A30,'Published Daily Data'!$B:$AH,MATCH(W$1,'Published Daily Data'!$B$1:$AH$1,0),TRUE)</f>
        <v>-1097.6082520106613</v>
      </c>
      <c r="X30" s="89">
        <f>VLOOKUP($A30,'Published Daily Data'!$B:$AH,MATCH(X$1,'Published Daily Data'!$B$1:$AH$1,0),TRUE)</f>
        <v>3977.0630041512713</v>
      </c>
      <c r="Y30" s="89">
        <f>VLOOKUP($A30,'Published Daily Data'!$B:$AH,MATCH(Y$1,'Published Daily Data'!$B$1:$AH$1,0),TRUE)</f>
        <v>9951</v>
      </c>
      <c r="Z30" s="89" t="e">
        <f>VLOOKUP($A30,'Published Daily Data'!$B:$AH,MATCH(Z$1,'Published Daily Data'!$B$1:$AH$1,0),TRUE)</f>
        <v>#N/A</v>
      </c>
      <c r="AA30" s="80">
        <f>VLOOKUP($A30,'Published Daily Data'!$B:$AH,MATCH(AA$1,'Published Daily Data'!$B$1:$AH$1,0),TRUE)</f>
        <v>0.87141713492328499</v>
      </c>
      <c r="AB30" s="80">
        <f>VLOOKUP($A30,'Published Daily Data'!$B:$AH,MATCH(AB$1,'Published Daily Data'!$B$1:$AH$1,0),TRUE)</f>
        <v>0.88208376662092303</v>
      </c>
      <c r="AC30" s="80"/>
    </row>
    <row r="31" spans="1:48" x14ac:dyDescent="0.25">
      <c r="A31" s="88">
        <f t="shared" si="1"/>
        <v>45159</v>
      </c>
      <c r="B31" s="79">
        <f>VLOOKUP($A31,'Published Daily Data'!$B:$AH,MATCH(B$1,'Published Daily Data'!$B$1:$AH$1,0),TRUE)</f>
        <v>10238</v>
      </c>
      <c r="C31" s="79">
        <f>VLOOKUP($A31,'Published Daily Data'!$B:$AH,MATCH(C$1,'Published Daily Data'!$B$1:$AH$1,0),TRUE)</f>
        <v>10336</v>
      </c>
      <c r="D31" s="79">
        <f>VLOOKUP($A31,'Published Daily Data'!$B:$AH,MATCH(D$1,'Published Daily Data'!$B$1:$AH$1,0),TRUE)</f>
        <v>10333</v>
      </c>
      <c r="E31" s="79">
        <f>VLOOKUP($A31,'Published Daily Data'!$B:$AH,MATCH(E$1,'Published Daily Data'!$B$1:$AH$1,0),TRUE)</f>
        <v>-14</v>
      </c>
      <c r="F31" s="79">
        <f>VLOOKUP($A31,'Published Daily Data'!$B:$AH,MATCH(F$1,'Published Daily Data'!$B$1:$AH$1,0),TRUE)</f>
        <v>0</v>
      </c>
      <c r="G31" s="79">
        <f>VLOOKUP($A31,'Published Daily Data'!$B:$AH,MATCH(G$1,'Published Daily Data'!$B$1:$AH$1,0),TRUE)</f>
        <v>9967</v>
      </c>
      <c r="H31" s="79">
        <f>VLOOKUP($A31,'Published Daily Data'!$B:$AH,MATCH(H$1,'Published Daily Data'!$B$1:$AH$1,0),TRUE)</f>
        <v>0</v>
      </c>
      <c r="I31" s="79">
        <f>VLOOKUP($A31,'Published Daily Data'!$B:$AH,MATCH(I$1,'Published Daily Data'!$B$1:$AH$1,0),TRUE)</f>
        <v>0</v>
      </c>
      <c r="J31" s="79">
        <f>VLOOKUP($A31,'Published Daily Data'!$B:$AH,MATCH(J$1,'Published Daily Data'!$B$1:$AH$1,0),TRUE)</f>
        <v>0</v>
      </c>
      <c r="K31" s="79">
        <f>VLOOKUP($A31,'Published Daily Data'!$B:$AH,MATCH(K$1,'Published Daily Data'!$B$1:$AH$1,0),TRUE)</f>
        <v>364</v>
      </c>
      <c r="L31" s="79">
        <f>VLOOKUP($A31,'Published Daily Data'!$B:$AH,MATCH(L$1,'Published Daily Data'!$B$1:$AH$1,0),TRUE)</f>
        <v>0</v>
      </c>
      <c r="M31" s="79">
        <f>VLOOKUP($A31,'Published Daily Data'!$B:$AH,MATCH(M$1,'Published Daily Data'!$B$1:$AH$1,0),TRUE)</f>
        <v>0</v>
      </c>
      <c r="N31" s="79">
        <f>VLOOKUP($A31,'Published Daily Data'!$B:$AH,MATCH(N$1,'Published Daily Data'!$B$1:$AH$1,0),TRUE)</f>
        <v>0</v>
      </c>
      <c r="O31" s="79">
        <f>VLOOKUP($A31,'Published Daily Data'!$B:$AH,MATCH(O$1,'Published Daily Data'!$B$1:$AH$1,0),TRUE)</f>
        <v>2511</v>
      </c>
      <c r="P31" s="79">
        <f>VLOOKUP($A31,'Published Daily Data'!$B:$AH,MATCH(P$1,'Published Daily Data'!$B$1:$AH$1,0),TRUE)</f>
        <v>-2526</v>
      </c>
      <c r="Q31" s="89">
        <f>VLOOKUP($A31,'Published Daily Data'!$B:$AH,MATCH(Q$1,'Published Daily Data'!$B$1:$AH$1,0),TRUE)</f>
        <v>0</v>
      </c>
      <c r="R31" s="89">
        <f>VLOOKUP($A31,'Published Daily Data'!$B:$AH,MATCH(R$1,'Published Daily Data'!$B$1:$AH$1,0),TRUE)</f>
        <v>4069.4211914489606</v>
      </c>
      <c r="S31" s="89">
        <f>VLOOKUP($A31,'Published Daily Data'!$B:$AH,MATCH(S$1,'Published Daily Data'!$B$1:$AH$1,0),TRUE)</f>
        <v>0</v>
      </c>
      <c r="T31" s="89">
        <f>VLOOKUP($A31,'Published Daily Data'!$B:$AH,MATCH(T$1,'Published Daily Data'!$B$1:$AH$1,0),TRUE)</f>
        <v>1.399192455349165</v>
      </c>
      <c r="U31" s="89">
        <f>VLOOKUP($A31,'Published Daily Data'!$B:$BI,MATCH(U$1,'Published Daily Data'!$B$1:$BI$1,0),TRUE)</f>
        <v>4070.8203839043099</v>
      </c>
      <c r="V31" s="89">
        <f>VLOOKUP($A31,'Published Daily Data'!$B:$AH,MATCH(V$1,'Published Daily Data'!$B$1:$AH$1,0),TRUE)</f>
        <v>1079.6545288551974</v>
      </c>
      <c r="W31" s="89">
        <f>-VLOOKUP($A31,'Published Daily Data'!$B:$AH,MATCH(W$1,'Published Daily Data'!$B$1:$AH$1,0),TRUE)</f>
        <v>-1004.7857991717772</v>
      </c>
      <c r="X31" s="89">
        <f>VLOOKUP($A31,'Published Daily Data'!$B:$AH,MATCH(X$1,'Published Daily Data'!$B$1:$AH$1,0),TRUE)</f>
        <v>4145.6891135877295</v>
      </c>
      <c r="Y31" s="89">
        <f>VLOOKUP($A31,'Published Daily Data'!$B:$AH,MATCH(Y$1,'Published Daily Data'!$B$1:$AH$1,0),TRUE)</f>
        <v>10331</v>
      </c>
      <c r="Z31" s="89" t="e">
        <f>VLOOKUP($A31,'Published Daily Data'!$B:$AH,MATCH(Z$1,'Published Daily Data'!$B$1:$AH$1,0),TRUE)</f>
        <v>#N/A</v>
      </c>
      <c r="AA31" s="80">
        <f>VLOOKUP($A31,'Published Daily Data'!$B:$AH,MATCH(AA$1,'Published Daily Data'!$B$1:$AH$1,0),TRUE)</f>
        <v>0.86870700171939985</v>
      </c>
      <c r="AB31" s="80">
        <f>VLOOKUP($A31,'Published Daily Data'!$B:$AH,MATCH(AB$1,'Published Daily Data'!$B$1:$AH$1,0),TRUE)</f>
        <v>0.88340123077496424</v>
      </c>
      <c r="AC31" s="80"/>
    </row>
    <row r="32" spans="1:48" x14ac:dyDescent="0.25">
      <c r="A32" s="88">
        <f t="shared" si="1"/>
        <v>45160</v>
      </c>
      <c r="B32" s="79">
        <f>VLOOKUP($A32,'Published Daily Data'!$B:$AH,MATCH(B$1,'Published Daily Data'!$B$1:$AH$1,0),TRUE)</f>
        <v>10419</v>
      </c>
      <c r="C32" s="79">
        <f>VLOOKUP($A32,'Published Daily Data'!$B:$AH,MATCH(C$1,'Published Daily Data'!$B$1:$AH$1,0),TRUE)</f>
        <v>10760</v>
      </c>
      <c r="D32" s="79">
        <f>VLOOKUP($A32,'Published Daily Data'!$B:$AH,MATCH(D$1,'Published Daily Data'!$B$1:$AH$1,0),TRUE)</f>
        <v>10775</v>
      </c>
      <c r="E32" s="79">
        <f>VLOOKUP($A32,'Published Daily Data'!$B:$AH,MATCH(E$1,'Published Daily Data'!$B$1:$AH$1,0),TRUE)</f>
        <v>6</v>
      </c>
      <c r="F32" s="79">
        <f>VLOOKUP($A32,'Published Daily Data'!$B:$AH,MATCH(F$1,'Published Daily Data'!$B$1:$AH$1,0),TRUE)</f>
        <v>0</v>
      </c>
      <c r="G32" s="79">
        <f>VLOOKUP($A32,'Published Daily Data'!$B:$AH,MATCH(G$1,'Published Daily Data'!$B$1:$AH$1,0),TRUE)</f>
        <v>10472</v>
      </c>
      <c r="H32" s="79">
        <f>VLOOKUP($A32,'Published Daily Data'!$B:$AH,MATCH(H$1,'Published Daily Data'!$B$1:$AH$1,0),TRUE)</f>
        <v>0</v>
      </c>
      <c r="I32" s="79">
        <f>VLOOKUP($A32,'Published Daily Data'!$B:$AH,MATCH(I$1,'Published Daily Data'!$B$1:$AH$1,0),TRUE)</f>
        <v>0</v>
      </c>
      <c r="J32" s="79">
        <f>VLOOKUP($A32,'Published Daily Data'!$B:$AH,MATCH(J$1,'Published Daily Data'!$B$1:$AH$1,0),TRUE)</f>
        <v>0</v>
      </c>
      <c r="K32" s="79">
        <f>VLOOKUP($A32,'Published Daily Data'!$B:$AH,MATCH(K$1,'Published Daily Data'!$B$1:$AH$1,0),TRUE)</f>
        <v>302</v>
      </c>
      <c r="L32" s="79">
        <f>VLOOKUP($A32,'Published Daily Data'!$B:$AH,MATCH(L$1,'Published Daily Data'!$B$1:$AH$1,0),TRUE)</f>
        <v>0</v>
      </c>
      <c r="M32" s="79">
        <f>VLOOKUP($A32,'Published Daily Data'!$B:$AH,MATCH(M$1,'Published Daily Data'!$B$1:$AH$1,0),TRUE)</f>
        <v>0</v>
      </c>
      <c r="N32" s="79">
        <f>VLOOKUP($A32,'Published Daily Data'!$B:$AH,MATCH(N$1,'Published Daily Data'!$B$1:$AH$1,0),TRUE)</f>
        <v>0</v>
      </c>
      <c r="O32" s="79">
        <f>VLOOKUP($A32,'Published Daily Data'!$B:$AH,MATCH(O$1,'Published Daily Data'!$B$1:$AH$1,0),TRUE)</f>
        <v>2719</v>
      </c>
      <c r="P32" s="79">
        <f>VLOOKUP($A32,'Published Daily Data'!$B:$AH,MATCH(P$1,'Published Daily Data'!$B$1:$AH$1,0),TRUE)</f>
        <v>-2714</v>
      </c>
      <c r="Q32" s="89">
        <f>VLOOKUP($A32,'Published Daily Data'!$B:$AH,MATCH(Q$1,'Published Daily Data'!$B$1:$AH$1,0),TRUE)</f>
        <v>0</v>
      </c>
      <c r="R32" s="89">
        <f>VLOOKUP($A32,'Published Daily Data'!$B:$AH,MATCH(R$1,'Published Daily Data'!$B$1:$AH$1,0),TRUE)</f>
        <v>4275.7722941276288</v>
      </c>
      <c r="S32" s="89">
        <f>VLOOKUP($A32,'Published Daily Data'!$B:$AH,MATCH(S$1,'Published Daily Data'!$B$1:$AH$1,0),TRUE)</f>
        <v>0</v>
      </c>
      <c r="T32" s="89">
        <f>VLOOKUP($A32,'Published Daily Data'!$B:$AH,MATCH(T$1,'Published Daily Data'!$B$1:$AH$1,0),TRUE)</f>
        <v>1.16086846570178</v>
      </c>
      <c r="U32" s="89">
        <f>VLOOKUP($A32,'Published Daily Data'!$B:$BI,MATCH(U$1,'Published Daily Data'!$B$1:$BI$1,0),TRUE)</f>
        <v>4276.9331625933301</v>
      </c>
      <c r="V32" s="89">
        <f>VLOOKUP($A32,'Published Daily Data'!$B:$AH,MATCH(V$1,'Published Daily Data'!$B$1:$AH$1,0),TRUE)</f>
        <v>1170.6817764849307</v>
      </c>
      <c r="W32" s="89">
        <f>-VLOOKUP($A32,'Published Daily Data'!$B:$AH,MATCH(W$1,'Published Daily Data'!$B$1:$AH$1,0),TRUE)</f>
        <v>-1096.7906317840873</v>
      </c>
      <c r="X32" s="89">
        <f>VLOOKUP($A32,'Published Daily Data'!$B:$AH,MATCH(X$1,'Published Daily Data'!$B$1:$AH$1,0),TRUE)</f>
        <v>4350.8243072941741</v>
      </c>
      <c r="Y32" s="89">
        <f>VLOOKUP($A32,'Published Daily Data'!$B:$AH,MATCH(Y$1,'Published Daily Data'!$B$1:$AH$1,0),TRUE)</f>
        <v>10774</v>
      </c>
      <c r="Z32" s="89" t="e">
        <f>VLOOKUP($A32,'Published Daily Data'!$B:$AH,MATCH(Z$1,'Published Daily Data'!$B$1:$AH$1,0),TRUE)</f>
        <v>#N/A</v>
      </c>
      <c r="AA32" s="80">
        <f>VLOOKUP($A32,'Published Daily Data'!$B:$AH,MATCH(AA$1,'Published Daily Data'!$B$1:$AH$1,0),TRUE)</f>
        <v>0.87516357795772293</v>
      </c>
      <c r="AB32" s="80">
        <f>VLOOKUP($A32,'Published Daily Data'!$B:$AH,MATCH(AB$1,'Published Daily Data'!$B$1:$AH$1,0),TRUE)</f>
        <v>0.89069684133595339</v>
      </c>
      <c r="AC32" s="80"/>
    </row>
    <row r="33" spans="1:48" x14ac:dyDescent="0.25">
      <c r="A33" s="88">
        <f t="shared" si="1"/>
        <v>45161</v>
      </c>
      <c r="B33" s="79">
        <f>VLOOKUP($A33,'Published Daily Data'!$B:$AH,MATCH(B$1,'Published Daily Data'!$B$1:$AH$1,0),TRUE)</f>
        <v>10900</v>
      </c>
      <c r="C33" s="79">
        <f>VLOOKUP($A33,'Published Daily Data'!$B:$AH,MATCH(C$1,'Published Daily Data'!$B$1:$AH$1,0),TRUE)</f>
        <v>11221</v>
      </c>
      <c r="D33" s="79">
        <f>VLOOKUP($A33,'Published Daily Data'!$B:$AH,MATCH(D$1,'Published Daily Data'!$B$1:$AH$1,0),TRUE)</f>
        <v>11225</v>
      </c>
      <c r="E33" s="79">
        <f>VLOOKUP($A33,'Published Daily Data'!$B:$AH,MATCH(E$1,'Published Daily Data'!$B$1:$AH$1,0),TRUE)</f>
        <v>-1</v>
      </c>
      <c r="F33" s="79">
        <f>VLOOKUP($A33,'Published Daily Data'!$B:$AH,MATCH(F$1,'Published Daily Data'!$B$1:$AH$1,0),TRUE)</f>
        <v>0</v>
      </c>
      <c r="G33" s="79">
        <f>VLOOKUP($A33,'Published Daily Data'!$B:$AH,MATCH(G$1,'Published Daily Data'!$B$1:$AH$1,0),TRUE)</f>
        <v>10884</v>
      </c>
      <c r="H33" s="79">
        <f>VLOOKUP($A33,'Published Daily Data'!$B:$AH,MATCH(H$1,'Published Daily Data'!$B$1:$AH$1,0),TRUE)</f>
        <v>0</v>
      </c>
      <c r="I33" s="79">
        <f>VLOOKUP($A33,'Published Daily Data'!$B:$AH,MATCH(I$1,'Published Daily Data'!$B$1:$AH$1,0),TRUE)</f>
        <v>0</v>
      </c>
      <c r="J33" s="79">
        <f>VLOOKUP($A33,'Published Daily Data'!$B:$AH,MATCH(J$1,'Published Daily Data'!$B$1:$AH$1,0),TRUE)</f>
        <v>0</v>
      </c>
      <c r="K33" s="79">
        <f>VLOOKUP($A33,'Published Daily Data'!$B:$AH,MATCH(K$1,'Published Daily Data'!$B$1:$AH$1,0),TRUE)</f>
        <v>337</v>
      </c>
      <c r="L33" s="79">
        <f>VLOOKUP($A33,'Published Daily Data'!$B:$AH,MATCH(L$1,'Published Daily Data'!$B$1:$AH$1,0),TRUE)</f>
        <v>0</v>
      </c>
      <c r="M33" s="79">
        <f>VLOOKUP($A33,'Published Daily Data'!$B:$AH,MATCH(M$1,'Published Daily Data'!$B$1:$AH$1,0),TRUE)</f>
        <v>0</v>
      </c>
      <c r="N33" s="79">
        <f>VLOOKUP($A33,'Published Daily Data'!$B:$AH,MATCH(N$1,'Published Daily Data'!$B$1:$AH$1,0),TRUE)</f>
        <v>0</v>
      </c>
      <c r="O33" s="79">
        <f>VLOOKUP($A33,'Published Daily Data'!$B:$AH,MATCH(O$1,'Published Daily Data'!$B$1:$AH$1,0),TRUE)</f>
        <v>2825</v>
      </c>
      <c r="P33" s="79">
        <f>VLOOKUP($A33,'Published Daily Data'!$B:$AH,MATCH(P$1,'Published Daily Data'!$B$1:$AH$1,0),TRUE)</f>
        <v>-2827</v>
      </c>
      <c r="Q33" s="89">
        <f>VLOOKUP($A33,'Published Daily Data'!$B:$AH,MATCH(Q$1,'Published Daily Data'!$B$1:$AH$1,0),TRUE)</f>
        <v>0</v>
      </c>
      <c r="R33" s="89">
        <f>VLOOKUP($A33,'Published Daily Data'!$B:$AH,MATCH(R$1,'Published Daily Data'!$B$1:$AH$1,0),TRUE)</f>
        <v>4446.3732150122387</v>
      </c>
      <c r="S33" s="89">
        <f>VLOOKUP($A33,'Published Daily Data'!$B:$AH,MATCH(S$1,'Published Daily Data'!$B$1:$AH$1,0),TRUE)</f>
        <v>0</v>
      </c>
      <c r="T33" s="89">
        <f>VLOOKUP($A33,'Published Daily Data'!$B:$AH,MATCH(T$1,'Published Daily Data'!$B$1:$AH$1,0),TRUE)</f>
        <v>1.2954062017930457</v>
      </c>
      <c r="U33" s="89">
        <f>VLOOKUP($A33,'Published Daily Data'!$B:$BI,MATCH(U$1,'Published Daily Data'!$B$1:$BI$1,0),TRUE)</f>
        <v>4447.6686212140312</v>
      </c>
      <c r="V33" s="89">
        <f>VLOOKUP($A33,'Published Daily Data'!$B:$AH,MATCH(V$1,'Published Daily Data'!$B$1:$AH$1,0),TRUE)</f>
        <v>1241.2256668817024</v>
      </c>
      <c r="W33" s="89">
        <f>-VLOOKUP($A33,'Published Daily Data'!$B:$AH,MATCH(W$1,'Published Daily Data'!$B$1:$AH$1,0),TRUE)</f>
        <v>-1142.7580599114299</v>
      </c>
      <c r="X33" s="89">
        <f>VLOOKUP($A33,'Published Daily Data'!$B:$AH,MATCH(X$1,'Published Daily Data'!$B$1:$AH$1,0),TRUE)</f>
        <v>4546.136228184303</v>
      </c>
      <c r="Y33" s="89">
        <f>VLOOKUP($A33,'Published Daily Data'!$B:$AH,MATCH(Y$1,'Published Daily Data'!$B$1:$AH$1,0),TRUE)</f>
        <v>11221</v>
      </c>
      <c r="Z33" s="89" t="e">
        <f>VLOOKUP($A33,'Published Daily Data'!$B:$AH,MATCH(Z$1,'Published Daily Data'!$B$1:$AH$1,0),TRUE)</f>
        <v>#N/A</v>
      </c>
      <c r="AA33" s="80">
        <f>VLOOKUP($A33,'Published Daily Data'!$B:$AH,MATCH(AA$1,'Published Daily Data'!$B$1:$AH$1,0),TRUE)</f>
        <v>0.87384539664030625</v>
      </c>
      <c r="AB33" s="80">
        <f>VLOOKUP($A33,'Published Daily Data'!$B:$AH,MATCH(AB$1,'Published Daily Data'!$B$1:$AH$1,0),TRUE)</f>
        <v>0.89303242015322803</v>
      </c>
      <c r="AC33" s="80"/>
    </row>
    <row r="34" spans="1:48" x14ac:dyDescent="0.25">
      <c r="A34" s="88">
        <f t="shared" si="1"/>
        <v>45162</v>
      </c>
      <c r="B34" s="79">
        <f>VLOOKUP($A34,'Published Daily Data'!$B:$AH,MATCH(B$1,'Published Daily Data'!$B$1:$AH$1,0),TRUE)</f>
        <v>10267</v>
      </c>
      <c r="C34" s="79">
        <f>VLOOKUP($A34,'Published Daily Data'!$B:$AH,MATCH(C$1,'Published Daily Data'!$B$1:$AH$1,0),TRUE)</f>
        <v>10338</v>
      </c>
      <c r="D34" s="79">
        <f>VLOOKUP($A34,'Published Daily Data'!$B:$AH,MATCH(D$1,'Published Daily Data'!$B$1:$AH$1,0),TRUE)</f>
        <v>10353</v>
      </c>
      <c r="E34" s="79">
        <f>VLOOKUP($A34,'Published Daily Data'!$B:$AH,MATCH(E$1,'Published Daily Data'!$B$1:$AH$1,0),TRUE)</f>
        <v>12</v>
      </c>
      <c r="F34" s="79">
        <f>VLOOKUP($A34,'Published Daily Data'!$B:$AH,MATCH(F$1,'Published Daily Data'!$B$1:$AH$1,0),TRUE)</f>
        <v>0</v>
      </c>
      <c r="G34" s="79">
        <f>VLOOKUP($A34,'Published Daily Data'!$B:$AH,MATCH(G$1,'Published Daily Data'!$B$1:$AH$1,0),TRUE)</f>
        <v>9971</v>
      </c>
      <c r="H34" s="79">
        <f>VLOOKUP($A34,'Published Daily Data'!$B:$AH,MATCH(H$1,'Published Daily Data'!$B$1:$AH$1,0),TRUE)</f>
        <v>0</v>
      </c>
      <c r="I34" s="79">
        <f>VLOOKUP($A34,'Published Daily Data'!$B:$AH,MATCH(I$1,'Published Daily Data'!$B$1:$AH$1,0),TRUE)</f>
        <v>0</v>
      </c>
      <c r="J34" s="79">
        <f>VLOOKUP($A34,'Published Daily Data'!$B:$AH,MATCH(J$1,'Published Daily Data'!$B$1:$AH$1,0),TRUE)</f>
        <v>0</v>
      </c>
      <c r="K34" s="79">
        <f>VLOOKUP($A34,'Published Daily Data'!$B:$AH,MATCH(K$1,'Published Daily Data'!$B$1:$AH$1,0),TRUE)</f>
        <v>382</v>
      </c>
      <c r="L34" s="79">
        <f>VLOOKUP($A34,'Published Daily Data'!$B:$AH,MATCH(L$1,'Published Daily Data'!$B$1:$AH$1,0),TRUE)</f>
        <v>0</v>
      </c>
      <c r="M34" s="79">
        <f>VLOOKUP($A34,'Published Daily Data'!$B:$AH,MATCH(M$1,'Published Daily Data'!$B$1:$AH$1,0),TRUE)</f>
        <v>0</v>
      </c>
      <c r="N34" s="79">
        <f>VLOOKUP($A34,'Published Daily Data'!$B:$AH,MATCH(N$1,'Published Daily Data'!$B$1:$AH$1,0),TRUE)</f>
        <v>0</v>
      </c>
      <c r="O34" s="79">
        <f>VLOOKUP($A34,'Published Daily Data'!$B:$AH,MATCH(O$1,'Published Daily Data'!$B$1:$AH$1,0),TRUE)</f>
        <v>2546</v>
      </c>
      <c r="P34" s="79">
        <f>VLOOKUP($A34,'Published Daily Data'!$B:$AH,MATCH(P$1,'Published Daily Data'!$B$1:$AH$1,0),TRUE)</f>
        <v>-2536</v>
      </c>
      <c r="Q34" s="89">
        <f>VLOOKUP($A34,'Published Daily Data'!$B:$AH,MATCH(Q$1,'Published Daily Data'!$B$1:$AH$1,0),TRUE)</f>
        <v>0</v>
      </c>
      <c r="R34" s="89">
        <f>VLOOKUP($A34,'Published Daily Data'!$B:$AH,MATCH(R$1,'Published Daily Data'!$B$1:$AH$1,0),TRUE)</f>
        <v>4072.7869687508137</v>
      </c>
      <c r="S34" s="89">
        <f>VLOOKUP($A34,'Published Daily Data'!$B:$AH,MATCH(S$1,'Published Daily Data'!$B$1:$AH$1,0),TRUE)</f>
        <v>0</v>
      </c>
      <c r="T34" s="89">
        <f>VLOOKUP($A34,'Published Daily Data'!$B:$AH,MATCH(T$1,'Published Daily Data'!$B$1:$AH$1,0),TRUE)</f>
        <v>1.4683832910532444</v>
      </c>
      <c r="U34" s="89">
        <f>VLOOKUP($A34,'Published Daily Data'!$B:$BI,MATCH(U$1,'Published Daily Data'!$B$1:$BI$1,0),TRUE)</f>
        <v>4074.2553520418669</v>
      </c>
      <c r="V34" s="89">
        <f>VLOOKUP($A34,'Published Daily Data'!$B:$AH,MATCH(V$1,'Published Daily Data'!$B$1:$AH$1,0),TRUE)</f>
        <v>1116.1906286034941</v>
      </c>
      <c r="W34" s="89">
        <f>-VLOOKUP($A34,'Published Daily Data'!$B:$AH,MATCH(W$1,'Published Daily Data'!$B$1:$AH$1,0),TRUE)</f>
        <v>-1023.5038072791006</v>
      </c>
      <c r="X34" s="89">
        <f>VLOOKUP($A34,'Published Daily Data'!$B:$AH,MATCH(X$1,'Published Daily Data'!$B$1:$AH$1,0),TRUE)</f>
        <v>4166.9421733662602</v>
      </c>
      <c r="Y34" s="89">
        <f>VLOOKUP($A34,'Published Daily Data'!$B:$AH,MATCH(Y$1,'Published Daily Data'!$B$1:$AH$1,0),TRUE)</f>
        <v>10353</v>
      </c>
      <c r="Z34" s="89" t="e">
        <f>VLOOKUP($A34,'Published Daily Data'!$B:$AH,MATCH(Z$1,'Published Daily Data'!$B$1:$AH$1,0),TRUE)</f>
        <v>#N/A</v>
      </c>
      <c r="AA34" s="80">
        <f>VLOOKUP($A34,'Published Daily Data'!$B:$AH,MATCH(AA$1,'Published Daily Data'!$B$1:$AH$1,0),TRUE)</f>
        <v>0.867592469257079</v>
      </c>
      <c r="AB34" s="80">
        <f>VLOOKUP($A34,'Published Daily Data'!$B:$AH,MATCH(AB$1,'Published Daily Data'!$B$1:$AH$1,0),TRUE)</f>
        <v>0.88818757171485296</v>
      </c>
      <c r="AC34" s="80"/>
    </row>
    <row r="35" spans="1:48" x14ac:dyDescent="0.25">
      <c r="A35" s="88">
        <f t="shared" si="1"/>
        <v>45163</v>
      </c>
      <c r="B35" s="79">
        <f>VLOOKUP($A35,'Published Daily Data'!$B:$AH,MATCH(B$1,'Published Daily Data'!$B$1:$AH$1,0),TRUE)</f>
        <v>10218</v>
      </c>
      <c r="C35" s="79">
        <f>VLOOKUP($A35,'Published Daily Data'!$B:$AH,MATCH(C$1,'Published Daily Data'!$B$1:$AH$1,0),TRUE)</f>
        <v>10718</v>
      </c>
      <c r="D35" s="79">
        <f>VLOOKUP($A35,'Published Daily Data'!$B:$AH,MATCH(D$1,'Published Daily Data'!$B$1:$AH$1,0),TRUE)</f>
        <v>10725</v>
      </c>
      <c r="E35" s="79">
        <f>VLOOKUP($A35,'Published Daily Data'!$B:$AH,MATCH(E$1,'Published Daily Data'!$B$1:$AH$1,0),TRUE)</f>
        <v>-6</v>
      </c>
      <c r="F35" s="79">
        <f>VLOOKUP($A35,'Published Daily Data'!$B:$AH,MATCH(F$1,'Published Daily Data'!$B$1:$AH$1,0),TRUE)</f>
        <v>0</v>
      </c>
      <c r="G35" s="79">
        <f>VLOOKUP($A35,'Published Daily Data'!$B:$AH,MATCH(G$1,'Published Daily Data'!$B$1:$AH$1,0),TRUE)</f>
        <v>10373</v>
      </c>
      <c r="H35" s="79">
        <f>VLOOKUP($A35,'Published Daily Data'!$B:$AH,MATCH(H$1,'Published Daily Data'!$B$1:$AH$1,0),TRUE)</f>
        <v>0</v>
      </c>
      <c r="I35" s="79">
        <f>VLOOKUP($A35,'Published Daily Data'!$B:$AH,MATCH(I$1,'Published Daily Data'!$B$1:$AH$1,0),TRUE)</f>
        <v>0</v>
      </c>
      <c r="J35" s="79">
        <f>VLOOKUP($A35,'Published Daily Data'!$B:$AH,MATCH(J$1,'Published Daily Data'!$B$1:$AH$1,0),TRUE)</f>
        <v>0</v>
      </c>
      <c r="K35" s="79">
        <f>VLOOKUP($A35,'Published Daily Data'!$B:$AH,MATCH(K$1,'Published Daily Data'!$B$1:$AH$1,0),TRUE)</f>
        <v>351</v>
      </c>
      <c r="L35" s="79">
        <f>VLOOKUP($A35,'Published Daily Data'!$B:$AH,MATCH(L$1,'Published Daily Data'!$B$1:$AH$1,0),TRUE)</f>
        <v>0</v>
      </c>
      <c r="M35" s="79">
        <f>VLOOKUP($A35,'Published Daily Data'!$B:$AH,MATCH(M$1,'Published Daily Data'!$B$1:$AH$1,0),TRUE)</f>
        <v>0</v>
      </c>
      <c r="N35" s="79">
        <f>VLOOKUP($A35,'Published Daily Data'!$B:$AH,MATCH(N$1,'Published Daily Data'!$B$1:$AH$1,0),TRUE)</f>
        <v>0</v>
      </c>
      <c r="O35" s="79">
        <f>VLOOKUP($A35,'Published Daily Data'!$B:$AH,MATCH(O$1,'Published Daily Data'!$B$1:$AH$1,0),TRUE)</f>
        <v>2588</v>
      </c>
      <c r="P35" s="79">
        <f>VLOOKUP($A35,'Published Daily Data'!$B:$AH,MATCH(P$1,'Published Daily Data'!$B$1:$AH$1,0),TRUE)</f>
        <v>-2592</v>
      </c>
      <c r="Q35" s="89">
        <f>VLOOKUP($A35,'Published Daily Data'!$B:$AH,MATCH(Q$1,'Published Daily Data'!$B$1:$AH$1,0),TRUE)</f>
        <v>0</v>
      </c>
      <c r="R35" s="89">
        <f>VLOOKUP($A35,'Published Daily Data'!$B:$AH,MATCH(R$1,'Published Daily Data'!$B$1:$AH$1,0),TRUE)</f>
        <v>4244.1140394306103</v>
      </c>
      <c r="S35" s="89">
        <f>VLOOKUP($A35,'Published Daily Data'!$B:$AH,MATCH(S$1,'Published Daily Data'!$B$1:$AH$1,0),TRUE)</f>
        <v>0</v>
      </c>
      <c r="T35" s="89">
        <f>VLOOKUP($A35,'Published Daily Data'!$B:$AH,MATCH(T$1,'Published Daily Data'!$B$1:$AH$1,0),TRUE)</f>
        <v>1.349221296229552</v>
      </c>
      <c r="U35" s="89">
        <f>VLOOKUP($A35,'Published Daily Data'!$B:$BI,MATCH(U$1,'Published Daily Data'!$B$1:$BI$1,0),TRUE)</f>
        <v>4245.4632607268404</v>
      </c>
      <c r="V35" s="89">
        <f>VLOOKUP($A35,'Published Daily Data'!$B:$AH,MATCH(V$1,'Published Daily Data'!$B$1:$AH$1,0),TRUE)</f>
        <v>1147.3696953877934</v>
      </c>
      <c r="W35" s="89">
        <f>-VLOOKUP($A35,'Published Daily Data'!$B:$AH,MATCH(W$1,'Published Daily Data'!$B$1:$AH$1,0),TRUE)</f>
        <v>-1047.28173008313</v>
      </c>
      <c r="X35" s="89">
        <f>VLOOKUP($A35,'Published Daily Data'!$B:$AH,MATCH(X$1,'Published Daily Data'!$B$1:$AH$1,0),TRUE)</f>
        <v>4345.5512260315027</v>
      </c>
      <c r="Y35" s="89">
        <f>VLOOKUP($A35,'Published Daily Data'!$B:$AH,MATCH(Y$1,'Published Daily Data'!$B$1:$AH$1,0),TRUE)</f>
        <v>10724</v>
      </c>
      <c r="Z35" s="89" t="e">
        <f>VLOOKUP($A35,'Published Daily Data'!$B:$AH,MATCH(Z$1,'Published Daily Data'!$B$1:$AH$1,0),TRUE)</f>
        <v>#N/A</v>
      </c>
      <c r="AA35" s="80">
        <f>VLOOKUP($A35,'Published Daily Data'!$B:$AH,MATCH(AA$1,'Published Daily Data'!$B$1:$AH$1,0),TRUE)</f>
        <v>0.87277445112491658</v>
      </c>
      <c r="AB35" s="80">
        <f>VLOOKUP($A35,'Published Daily Data'!$B:$AH,MATCH(AB$1,'Published Daily Data'!$B$1:$AH$1,0),TRUE)</f>
        <v>0.89301725801021348</v>
      </c>
      <c r="AC35" s="80"/>
    </row>
    <row r="36" spans="1:48" x14ac:dyDescent="0.25">
      <c r="A36" s="88">
        <f t="shared" si="1"/>
        <v>45164</v>
      </c>
      <c r="B36" s="79">
        <f>VLOOKUP($A36,'Published Daily Data'!$B:$AH,MATCH(B$1,'Published Daily Data'!$B$1:$AH$1,0),TRUE)</f>
        <v>9907</v>
      </c>
      <c r="C36" s="79">
        <f>VLOOKUP($A36,'Published Daily Data'!$B:$AH,MATCH(C$1,'Published Daily Data'!$B$1:$AH$1,0),TRUE)</f>
        <v>9948</v>
      </c>
      <c r="D36" s="79">
        <f>VLOOKUP($A36,'Published Daily Data'!$B:$AH,MATCH(D$1,'Published Daily Data'!$B$1:$AH$1,0),TRUE)</f>
        <v>9967</v>
      </c>
      <c r="E36" s="79">
        <f>VLOOKUP($A36,'Published Daily Data'!$B:$AH,MATCH(E$1,'Published Daily Data'!$B$1:$AH$1,0),TRUE)</f>
        <v>9</v>
      </c>
      <c r="F36" s="79">
        <f>VLOOKUP($A36,'Published Daily Data'!$B:$AH,MATCH(F$1,'Published Daily Data'!$B$1:$AH$1,0),TRUE)</f>
        <v>0</v>
      </c>
      <c r="G36" s="79">
        <f>VLOOKUP($A36,'Published Daily Data'!$B:$AH,MATCH(G$1,'Published Daily Data'!$B$1:$AH$1,0),TRUE)</f>
        <v>9653</v>
      </c>
      <c r="H36" s="79">
        <f>VLOOKUP($A36,'Published Daily Data'!$B:$AH,MATCH(H$1,'Published Daily Data'!$B$1:$AH$1,0),TRUE)</f>
        <v>0</v>
      </c>
      <c r="I36" s="79">
        <f>VLOOKUP($A36,'Published Daily Data'!$B:$AH,MATCH(I$1,'Published Daily Data'!$B$1:$AH$1,0),TRUE)</f>
        <v>0</v>
      </c>
      <c r="J36" s="79">
        <f>VLOOKUP($A36,'Published Daily Data'!$B:$AH,MATCH(J$1,'Published Daily Data'!$B$1:$AH$1,0),TRUE)</f>
        <v>0</v>
      </c>
      <c r="K36" s="79">
        <f>VLOOKUP($A36,'Published Daily Data'!$B:$AH,MATCH(K$1,'Published Daily Data'!$B$1:$AH$1,0),TRUE)</f>
        <v>313</v>
      </c>
      <c r="L36" s="79">
        <f>VLOOKUP($A36,'Published Daily Data'!$B:$AH,MATCH(L$1,'Published Daily Data'!$B$1:$AH$1,0),TRUE)</f>
        <v>0</v>
      </c>
      <c r="M36" s="79">
        <f>VLOOKUP($A36,'Published Daily Data'!$B:$AH,MATCH(M$1,'Published Daily Data'!$B$1:$AH$1,0),TRUE)</f>
        <v>0</v>
      </c>
      <c r="N36" s="79">
        <f>VLOOKUP($A36,'Published Daily Data'!$B:$AH,MATCH(N$1,'Published Daily Data'!$B$1:$AH$1,0),TRUE)</f>
        <v>0</v>
      </c>
      <c r="O36" s="79">
        <f>VLOOKUP($A36,'Published Daily Data'!$B:$AH,MATCH(O$1,'Published Daily Data'!$B$1:$AH$1,0),TRUE)</f>
        <v>2783</v>
      </c>
      <c r="P36" s="79">
        <f>VLOOKUP($A36,'Published Daily Data'!$B:$AH,MATCH(P$1,'Published Daily Data'!$B$1:$AH$1,0),TRUE)</f>
        <v>-2776</v>
      </c>
      <c r="Q36" s="89">
        <f>VLOOKUP($A36,'Published Daily Data'!$B:$AH,MATCH(Q$1,'Published Daily Data'!$B$1:$AH$1,0),TRUE)</f>
        <v>0</v>
      </c>
      <c r="R36" s="89">
        <f>VLOOKUP($A36,'Published Daily Data'!$B:$AH,MATCH(R$1,'Published Daily Data'!$B$1:$AH$1,0),TRUE)</f>
        <v>3957.5672383289993</v>
      </c>
      <c r="S36" s="89">
        <f>VLOOKUP($A36,'Published Daily Data'!$B:$AH,MATCH(S$1,'Published Daily Data'!$B$1:$AH$1,0),TRUE)</f>
        <v>0</v>
      </c>
      <c r="T36" s="89">
        <f>VLOOKUP($A36,'Published Daily Data'!$B:$AH,MATCH(T$1,'Published Daily Data'!$B$1:$AH$1,0),TRUE)</f>
        <v>1.2031517541876062</v>
      </c>
      <c r="U36" s="89">
        <f>VLOOKUP($A36,'Published Daily Data'!$B:$BI,MATCH(U$1,'Published Daily Data'!$B$1:$BI$1,0),TRUE)</f>
        <v>3958.7703900831857</v>
      </c>
      <c r="V36" s="89">
        <f>VLOOKUP($A36,'Published Daily Data'!$B:$AH,MATCH(V$1,'Published Daily Data'!$B$1:$AH$1,0),TRUE)</f>
        <v>1214.7008038814024</v>
      </c>
      <c r="W36" s="89">
        <f>-VLOOKUP($A36,'Published Daily Data'!$B:$AH,MATCH(W$1,'Published Daily Data'!$B$1:$AH$1,0),TRUE)</f>
        <v>-1128.8898127974817</v>
      </c>
      <c r="X36" s="89">
        <f>VLOOKUP($A36,'Published Daily Data'!$B:$AH,MATCH(X$1,'Published Daily Data'!$B$1:$AH$1,0),TRUE)</f>
        <v>4044.5813811671069</v>
      </c>
      <c r="Y36" s="89">
        <f>VLOOKUP($A36,'Published Daily Data'!$B:$AH,MATCH(Y$1,'Published Daily Data'!$B$1:$AH$1,0),TRUE)</f>
        <v>9966</v>
      </c>
      <c r="Z36" s="89" t="e">
        <f>VLOOKUP($A36,'Published Daily Data'!$B:$AH,MATCH(Z$1,'Published Daily Data'!$B$1:$AH$1,0),TRUE)</f>
        <v>#N/A</v>
      </c>
      <c r="AA36" s="80">
        <f>VLOOKUP($A36,'Published Daily Data'!$B:$AH,MATCH(AA$1,'Published Daily Data'!$B$1:$AH$1,0),TRUE)</f>
        <v>0.87573593993429577</v>
      </c>
      <c r="AB36" s="80">
        <f>VLOOKUP($A36,'Published Daily Data'!$B:$AH,MATCH(AB$1,'Published Daily Data'!$B$1:$AH$1,0),TRUE)</f>
        <v>0.89534742489694008</v>
      </c>
      <c r="AC36" s="80"/>
    </row>
    <row r="37" spans="1:48" x14ac:dyDescent="0.25">
      <c r="A37" s="88">
        <f t="shared" si="1"/>
        <v>45165</v>
      </c>
      <c r="B37" s="79">
        <f>VLOOKUP($A37,'Published Daily Data'!$B:$AH,MATCH(B$1,'Published Daily Data'!$B$1:$AH$1,0),TRUE)</f>
        <v>10194</v>
      </c>
      <c r="C37" s="79">
        <f>VLOOKUP($A37,'Published Daily Data'!$B:$AH,MATCH(C$1,'Published Daily Data'!$B$1:$AH$1,0),TRUE)</f>
        <v>10463</v>
      </c>
      <c r="D37" s="79">
        <f>VLOOKUP($A37,'Published Daily Data'!$B:$AH,MATCH(D$1,'Published Daily Data'!$B$1:$AH$1,0),TRUE)</f>
        <v>10458</v>
      </c>
      <c r="E37" s="79">
        <f>VLOOKUP($A37,'Published Daily Data'!$B:$AH,MATCH(E$1,'Published Daily Data'!$B$1:$AH$1,0),TRUE)</f>
        <v>-12</v>
      </c>
      <c r="F37" s="79">
        <f>VLOOKUP($A37,'Published Daily Data'!$B:$AH,MATCH(F$1,'Published Daily Data'!$B$1:$AH$1,0),TRUE)</f>
        <v>0</v>
      </c>
      <c r="G37" s="79">
        <f>VLOOKUP($A37,'Published Daily Data'!$B:$AH,MATCH(G$1,'Published Daily Data'!$B$1:$AH$1,0),TRUE)</f>
        <v>10187</v>
      </c>
      <c r="H37" s="79">
        <f>VLOOKUP($A37,'Published Daily Data'!$B:$AH,MATCH(H$1,'Published Daily Data'!$B$1:$AH$1,0),TRUE)</f>
        <v>0</v>
      </c>
      <c r="I37" s="79">
        <f>VLOOKUP($A37,'Published Daily Data'!$B:$AH,MATCH(I$1,'Published Daily Data'!$B$1:$AH$1,0),TRUE)</f>
        <v>0</v>
      </c>
      <c r="J37" s="79">
        <f>VLOOKUP($A37,'Published Daily Data'!$B:$AH,MATCH(J$1,'Published Daily Data'!$B$1:$AH$1,0),TRUE)</f>
        <v>0</v>
      </c>
      <c r="K37" s="79">
        <f>VLOOKUP($A37,'Published Daily Data'!$B:$AH,MATCH(K$1,'Published Daily Data'!$B$1:$AH$1,0),TRUE)</f>
        <v>272</v>
      </c>
      <c r="L37" s="79">
        <f>VLOOKUP($A37,'Published Daily Data'!$B:$AH,MATCH(L$1,'Published Daily Data'!$B$1:$AH$1,0),TRUE)</f>
        <v>0</v>
      </c>
      <c r="M37" s="79">
        <f>VLOOKUP($A37,'Published Daily Data'!$B:$AH,MATCH(M$1,'Published Daily Data'!$B$1:$AH$1,0),TRUE)</f>
        <v>0</v>
      </c>
      <c r="N37" s="79">
        <f>VLOOKUP($A37,'Published Daily Data'!$B:$AH,MATCH(N$1,'Published Daily Data'!$B$1:$AH$1,0),TRUE)</f>
        <v>0</v>
      </c>
      <c r="O37" s="79">
        <f>VLOOKUP($A37,'Published Daily Data'!$B:$AH,MATCH(O$1,'Published Daily Data'!$B$1:$AH$1,0),TRUE)</f>
        <v>2995</v>
      </c>
      <c r="P37" s="79">
        <f>VLOOKUP($A37,'Published Daily Data'!$B:$AH,MATCH(P$1,'Published Daily Data'!$B$1:$AH$1,0),TRUE)</f>
        <v>-3009</v>
      </c>
      <c r="Q37" s="89">
        <f>VLOOKUP($A37,'Published Daily Data'!$B:$AH,MATCH(Q$1,'Published Daily Data'!$B$1:$AH$1,0),TRUE)</f>
        <v>0</v>
      </c>
      <c r="R37" s="89">
        <f>VLOOKUP($A37,'Published Daily Data'!$B:$AH,MATCH(R$1,'Published Daily Data'!$B$1:$AH$1,0),TRUE)</f>
        <v>4167.5383205777089</v>
      </c>
      <c r="S37" s="89">
        <f>VLOOKUP($A37,'Published Daily Data'!$B:$AH,MATCH(S$1,'Published Daily Data'!$B$1:$AH$1,0),TRUE)</f>
        <v>0</v>
      </c>
      <c r="T37" s="89">
        <f>VLOOKUP($A37,'Published Daily Data'!$B:$AH,MATCH(T$1,'Published Daily Data'!$B$1:$AH$1,0),TRUE)</f>
        <v>1.0455504061949807</v>
      </c>
      <c r="U37" s="89">
        <f>VLOOKUP($A37,'Published Daily Data'!$B:$BI,MATCH(U$1,'Published Daily Data'!$B$1:$BI$1,0),TRUE)</f>
        <v>4168.5838709839045</v>
      </c>
      <c r="V37" s="89">
        <f>VLOOKUP($A37,'Published Daily Data'!$B:$AH,MATCH(V$1,'Published Daily Data'!$B$1:$AH$1,0),TRUE)</f>
        <v>1302.2094588405455</v>
      </c>
      <c r="W37" s="89">
        <f>-VLOOKUP($A37,'Published Daily Data'!$B:$AH,MATCH(W$1,'Published Daily Data'!$B$1:$AH$1,0),TRUE)</f>
        <v>-1214.9711341288271</v>
      </c>
      <c r="X37" s="89">
        <f>VLOOKUP($A37,'Published Daily Data'!$B:$AH,MATCH(X$1,'Published Daily Data'!$B$1:$AH$1,0),TRUE)</f>
        <v>4255.8221956956231</v>
      </c>
      <c r="Y37" s="89">
        <f>VLOOKUP($A37,'Published Daily Data'!$B:$AH,MATCH(Y$1,'Published Daily Data'!$B$1:$AH$1,0),TRUE)</f>
        <v>10459</v>
      </c>
      <c r="Z37" s="89" t="e">
        <f>VLOOKUP($A37,'Published Daily Data'!$B:$AH,MATCH(Z$1,'Published Daily Data'!$B$1:$AH$1,0),TRUE)</f>
        <v>#N/A</v>
      </c>
      <c r="AA37" s="80">
        <f>VLOOKUP($A37,'Published Daily Data'!$B:$AH,MATCH(AA$1,'Published Daily Data'!$B$1:$AH$1,0),TRUE)</f>
        <v>0.87868279698331919</v>
      </c>
      <c r="AB37" s="80">
        <f>VLOOKUP($A37,'Published Daily Data'!$B:$AH,MATCH(AB$1,'Published Daily Data'!$B$1:$AH$1,0),TRUE)</f>
        <v>0.8958723125250152</v>
      </c>
      <c r="AC37" s="80"/>
    </row>
    <row r="38" spans="1:48" x14ac:dyDescent="0.25">
      <c r="A38" s="88">
        <f t="shared" si="1"/>
        <v>45166</v>
      </c>
      <c r="B38" s="79">
        <f>VLOOKUP($A38,'Published Daily Data'!$B:$AH,MATCH(B$1,'Published Daily Data'!$B$1:$AH$1,0),TRUE)</f>
        <v>10256</v>
      </c>
      <c r="C38" s="79">
        <f>VLOOKUP($A38,'Published Daily Data'!$B:$AH,MATCH(C$1,'Published Daily Data'!$B$1:$AH$1,0),TRUE)</f>
        <v>10377</v>
      </c>
      <c r="D38" s="79">
        <f>VLOOKUP($A38,'Published Daily Data'!$B:$AH,MATCH(D$1,'Published Daily Data'!$B$1:$AH$1,0),TRUE)</f>
        <v>10324</v>
      </c>
      <c r="E38" s="79">
        <f>VLOOKUP($A38,'Published Daily Data'!$B:$AH,MATCH(E$1,'Published Daily Data'!$B$1:$AH$1,0),TRUE)</f>
        <v>-62</v>
      </c>
      <c r="F38" s="79">
        <f>VLOOKUP($A38,'Published Daily Data'!$B:$AH,MATCH(F$1,'Published Daily Data'!$B$1:$AH$1,0),TRUE)</f>
        <v>0</v>
      </c>
      <c r="G38" s="79">
        <f>VLOOKUP($A38,'Published Daily Data'!$B:$AH,MATCH(G$1,'Published Daily Data'!$B$1:$AH$1,0),TRUE)</f>
        <v>10038</v>
      </c>
      <c r="H38" s="79">
        <f>VLOOKUP($A38,'Published Daily Data'!$B:$AH,MATCH(H$1,'Published Daily Data'!$B$1:$AH$1,0),TRUE)</f>
        <v>0</v>
      </c>
      <c r="I38" s="79">
        <f>VLOOKUP($A38,'Published Daily Data'!$B:$AH,MATCH(I$1,'Published Daily Data'!$B$1:$AH$1,0),TRUE)</f>
        <v>0</v>
      </c>
      <c r="J38" s="79">
        <f>VLOOKUP($A38,'Published Daily Data'!$B:$AH,MATCH(J$1,'Published Daily Data'!$B$1:$AH$1,0),TRUE)</f>
        <v>0</v>
      </c>
      <c r="K38" s="79">
        <f>VLOOKUP($A38,'Published Daily Data'!$B:$AH,MATCH(K$1,'Published Daily Data'!$B$1:$AH$1,0),TRUE)</f>
        <v>285</v>
      </c>
      <c r="L38" s="79">
        <f>VLOOKUP($A38,'Published Daily Data'!$B:$AH,MATCH(L$1,'Published Daily Data'!$B$1:$AH$1,0),TRUE)</f>
        <v>0</v>
      </c>
      <c r="M38" s="79">
        <f>VLOOKUP($A38,'Published Daily Data'!$B:$AH,MATCH(M$1,'Published Daily Data'!$B$1:$AH$1,0),TRUE)</f>
        <v>0</v>
      </c>
      <c r="N38" s="79">
        <f>VLOOKUP($A38,'Published Daily Data'!$B:$AH,MATCH(N$1,'Published Daily Data'!$B$1:$AH$1,0),TRUE)</f>
        <v>0</v>
      </c>
      <c r="O38" s="79">
        <f>VLOOKUP($A38,'Published Daily Data'!$B:$AH,MATCH(O$1,'Published Daily Data'!$B$1:$AH$1,0),TRUE)</f>
        <v>3018</v>
      </c>
      <c r="P38" s="79">
        <f>VLOOKUP($A38,'Published Daily Data'!$B:$AH,MATCH(P$1,'Published Daily Data'!$B$1:$AH$1,0),TRUE)</f>
        <v>-3082</v>
      </c>
      <c r="Q38" s="89">
        <f>VLOOKUP($A38,'Published Daily Data'!$B:$AH,MATCH(Q$1,'Published Daily Data'!$B$1:$AH$1,0),TRUE)</f>
        <v>0</v>
      </c>
      <c r="R38" s="89">
        <f>VLOOKUP($A38,'Published Daily Data'!$B:$AH,MATCH(R$1,'Published Daily Data'!$B$1:$AH$1,0),TRUE)</f>
        <v>4107.5859060801413</v>
      </c>
      <c r="S38" s="89">
        <f>VLOOKUP($A38,'Published Daily Data'!$B:$AH,MATCH(S$1,'Published Daily Data'!$B$1:$AH$1,0),TRUE)</f>
        <v>0</v>
      </c>
      <c r="T38" s="89">
        <f>VLOOKUP($A38,'Published Daily Data'!$B:$AH,MATCH(T$1,'Published Daily Data'!$B$1:$AH$1,0),TRUE)</f>
        <v>1.0955215653145938</v>
      </c>
      <c r="U38" s="89">
        <f>VLOOKUP($A38,'Published Daily Data'!$B:$BI,MATCH(U$1,'Published Daily Data'!$B$1:$BI$1,0),TRUE)</f>
        <v>4108.6814276454561</v>
      </c>
      <c r="V38" s="89">
        <f>VLOOKUP($A38,'Published Daily Data'!$B:$AH,MATCH(V$1,'Published Daily Data'!$B$1:$AH$1,0),TRUE)</f>
        <v>1323.7699563023878</v>
      </c>
      <c r="W38" s="89">
        <f>-VLOOKUP($A38,'Published Daily Data'!$B:$AH,MATCH(W$1,'Published Daily Data'!$B$1:$AH$1,0),TRUE)</f>
        <v>-1222.7187304035451</v>
      </c>
      <c r="X38" s="89">
        <f>VLOOKUP($A38,'Published Daily Data'!$B:$AH,MATCH(X$1,'Published Daily Data'!$B$1:$AH$1,0),TRUE)</f>
        <v>4209.732653544299</v>
      </c>
      <c r="Y38" s="89">
        <f>VLOOKUP($A38,'Published Daily Data'!$B:$AH,MATCH(Y$1,'Published Daily Data'!$B$1:$AH$1,0),TRUE)</f>
        <v>10323</v>
      </c>
      <c r="Z38" s="89" t="e">
        <f>VLOOKUP($A38,'Published Daily Data'!$B:$AH,MATCH(Z$1,'Published Daily Data'!$B$1:$AH$1,0),TRUE)</f>
        <v>#N/A</v>
      </c>
      <c r="AA38" s="80">
        <f>VLOOKUP($A38,'Published Daily Data'!$B:$AH,MATCH(AA$1,'Published Daily Data'!$B$1:$AH$1,0),TRUE)</f>
        <v>0.8774659739432068</v>
      </c>
      <c r="AB38" s="80">
        <f>VLOOKUP($A38,'Published Daily Data'!$B:$AH,MATCH(AB$1,'Published Daily Data'!$B$1:$AH$1,0),TRUE)</f>
        <v>0.89350734597639658</v>
      </c>
      <c r="AC38" s="80"/>
    </row>
    <row r="39" spans="1:48" x14ac:dyDescent="0.25">
      <c r="A39" s="88">
        <f t="shared" si="1"/>
        <v>45167</v>
      </c>
      <c r="B39" s="79">
        <f>VLOOKUP($A39,'Published Daily Data'!$B:$AH,MATCH(B$1,'Published Daily Data'!$B$1:$AH$1,0),TRUE)</f>
        <v>9664</v>
      </c>
      <c r="C39" s="79">
        <f>VLOOKUP($A39,'Published Daily Data'!$B:$AH,MATCH(C$1,'Published Daily Data'!$B$1:$AH$1,0),TRUE)</f>
        <v>9567</v>
      </c>
      <c r="D39" s="79">
        <f>VLOOKUP($A39,'Published Daily Data'!$B:$AH,MATCH(D$1,'Published Daily Data'!$B$1:$AH$1,0),TRUE)</f>
        <v>9590</v>
      </c>
      <c r="E39" s="79">
        <f>VLOOKUP($A39,'Published Daily Data'!$B:$AH,MATCH(E$1,'Published Daily Data'!$B$1:$AH$1,0),TRUE)</f>
        <v>12</v>
      </c>
      <c r="F39" s="79">
        <f>VLOOKUP($A39,'Published Daily Data'!$B:$AH,MATCH(F$1,'Published Daily Data'!$B$1:$AH$1,0),TRUE)</f>
        <v>0</v>
      </c>
      <c r="G39" s="79">
        <f>VLOOKUP($A39,'Published Daily Data'!$B:$AH,MATCH(G$1,'Published Daily Data'!$B$1:$AH$1,0),TRUE)</f>
        <v>9422</v>
      </c>
      <c r="H39" s="79">
        <f>VLOOKUP($A39,'Published Daily Data'!$B:$AH,MATCH(H$1,'Published Daily Data'!$B$1:$AH$1,0),TRUE)</f>
        <v>0</v>
      </c>
      <c r="I39" s="79">
        <f>VLOOKUP($A39,'Published Daily Data'!$B:$AH,MATCH(I$1,'Published Daily Data'!$B$1:$AH$1,0),TRUE)</f>
        <v>0</v>
      </c>
      <c r="J39" s="79">
        <f>VLOOKUP($A39,'Published Daily Data'!$B:$AH,MATCH(J$1,'Published Daily Data'!$B$1:$AH$1,0),TRUE)</f>
        <v>0</v>
      </c>
      <c r="K39" s="79">
        <f>VLOOKUP($A39,'Published Daily Data'!$B:$AH,MATCH(K$1,'Published Daily Data'!$B$1:$AH$1,0),TRUE)</f>
        <v>167</v>
      </c>
      <c r="L39" s="79">
        <f>VLOOKUP($A39,'Published Daily Data'!$B:$AH,MATCH(L$1,'Published Daily Data'!$B$1:$AH$1,0),TRUE)</f>
        <v>0</v>
      </c>
      <c r="M39" s="79">
        <f>VLOOKUP($A39,'Published Daily Data'!$B:$AH,MATCH(M$1,'Published Daily Data'!$B$1:$AH$1,0),TRUE)</f>
        <v>0</v>
      </c>
      <c r="N39" s="79">
        <f>VLOOKUP($A39,'Published Daily Data'!$B:$AH,MATCH(N$1,'Published Daily Data'!$B$1:$AH$1,0),TRUE)</f>
        <v>0</v>
      </c>
      <c r="O39" s="79">
        <f>VLOOKUP($A39,'Published Daily Data'!$B:$AH,MATCH(O$1,'Published Daily Data'!$B$1:$AH$1,0),TRUE)</f>
        <v>2486</v>
      </c>
      <c r="P39" s="79">
        <f>VLOOKUP($A39,'Published Daily Data'!$B:$AH,MATCH(P$1,'Published Daily Data'!$B$1:$AH$1,0),TRUE)</f>
        <v>-2474</v>
      </c>
      <c r="Q39" s="89">
        <f>VLOOKUP($A39,'Published Daily Data'!$B:$AH,MATCH(Q$1,'Published Daily Data'!$B$1:$AH$1,0),TRUE)</f>
        <v>0</v>
      </c>
      <c r="R39" s="89">
        <f>VLOOKUP($A39,'Published Daily Data'!$B:$AH,MATCH(R$1,'Published Daily Data'!$B$1:$AH$1,0),TRUE)</f>
        <v>3853.3112685624578</v>
      </c>
      <c r="S39" s="89">
        <f>VLOOKUP($A39,'Published Daily Data'!$B:$AH,MATCH(S$1,'Published Daily Data'!$B$1:$AH$1,0),TRUE)</f>
        <v>0</v>
      </c>
      <c r="T39" s="89">
        <f>VLOOKUP($A39,'Published Daily Data'!$B:$AH,MATCH(T$1,'Published Daily Data'!$B$1:$AH$1,0),TRUE)</f>
        <v>0.64193719792118298</v>
      </c>
      <c r="U39" s="89">
        <f>VLOOKUP($A39,'Published Daily Data'!$B:$BI,MATCH(U$1,'Published Daily Data'!$B$1:$BI$1,0),TRUE)</f>
        <v>3853.9532057603788</v>
      </c>
      <c r="V39" s="89">
        <f>VLOOKUP($A39,'Published Daily Data'!$B:$AH,MATCH(V$1,'Published Daily Data'!$B$1:$AH$1,0),TRUE)</f>
        <v>1047.2775843371439</v>
      </c>
      <c r="W39" s="89">
        <f>-VLOOKUP($A39,'Published Daily Data'!$B:$AH,MATCH(W$1,'Published Daily Data'!$B$1:$AH$1,0),TRUE)</f>
        <v>-1010.0016872188376</v>
      </c>
      <c r="X39" s="89">
        <f>VLOOKUP($A39,'Published Daily Data'!$B:$AH,MATCH(X$1,'Published Daily Data'!$B$1:$AH$1,0),TRUE)</f>
        <v>3891.2291028786844</v>
      </c>
      <c r="Y39" s="89">
        <f>VLOOKUP($A39,'Published Daily Data'!$B:$AH,MATCH(Y$1,'Published Daily Data'!$B$1:$AH$1,0),TRUE)</f>
        <v>9589</v>
      </c>
      <c r="Z39" s="89" t="e">
        <f>VLOOKUP($A39,'Published Daily Data'!$B:$AH,MATCH(Z$1,'Published Daily Data'!$B$1:$AH$1,0),TRUE)</f>
        <v>#N/A</v>
      </c>
      <c r="AA39" s="80">
        <f>VLOOKUP($A39,'Published Daily Data'!$B:$AH,MATCH(AA$1,'Published Daily Data'!$B$1:$AH$1,0),TRUE)</f>
        <v>0.8860676104373183</v>
      </c>
      <c r="AB39" s="80">
        <f>VLOOKUP($A39,'Published Daily Data'!$B:$AH,MATCH(AB$1,'Published Daily Data'!$B$1:$AH$1,0),TRUE)</f>
        <v>0.89575874540966949</v>
      </c>
      <c r="AC39" s="80"/>
      <c r="AF39" s="79" t="str">
        <f>"Daily electricity interchange with neigboring regions
" &amp;$AD$2</f>
        <v>Daily electricity interchange with neigboring regions
City of Tallahassee (TAL)</v>
      </c>
      <c r="AG39" s="79" t="s">
        <v>283</v>
      </c>
      <c r="AU39" s="79" t="str">
        <f>"Daily electricity interchange with neigboring regions
" &amp;$AD$2</f>
        <v>Daily electricity interchange with neigboring regions
City of Tallahassee (TAL)</v>
      </c>
      <c r="AV39" s="79" t="s">
        <v>283</v>
      </c>
    </row>
    <row r="40" spans="1:48" x14ac:dyDescent="0.25">
      <c r="A40" s="88">
        <f t="shared" si="1"/>
        <v>45168</v>
      </c>
      <c r="B40" s="79">
        <f>VLOOKUP($A40,'Published Daily Data'!$B:$AH,MATCH(B$1,'Published Daily Data'!$B$1:$AH$1,0),TRUE)</f>
        <v>8777</v>
      </c>
      <c r="C40" s="79">
        <f>VLOOKUP($A40,'Published Daily Data'!$B:$AH,MATCH(C$1,'Published Daily Data'!$B$1:$AH$1,0),TRUE)</f>
        <v>7630</v>
      </c>
      <c r="D40" s="79">
        <f>VLOOKUP($A40,'Published Daily Data'!$B:$AH,MATCH(D$1,'Published Daily Data'!$B$1:$AH$1,0),TRUE)</f>
        <v>7054</v>
      </c>
      <c r="E40" s="79">
        <f>VLOOKUP($A40,'Published Daily Data'!$B:$AH,MATCH(E$1,'Published Daily Data'!$B$1:$AH$1,0),TRUE)</f>
        <v>-646</v>
      </c>
      <c r="F40" s="79">
        <f>VLOOKUP($A40,'Published Daily Data'!$B:$AH,MATCH(F$1,'Published Daily Data'!$B$1:$AH$1,0),TRUE)</f>
        <v>0</v>
      </c>
      <c r="G40" s="79">
        <f>VLOOKUP($A40,'Published Daily Data'!$B:$AH,MATCH(G$1,'Published Daily Data'!$B$1:$AH$1,0),TRUE)</f>
        <v>6810</v>
      </c>
      <c r="H40" s="79">
        <f>VLOOKUP($A40,'Published Daily Data'!$B:$AH,MATCH(H$1,'Published Daily Data'!$B$1:$AH$1,0),TRUE)</f>
        <v>0</v>
      </c>
      <c r="I40" s="79">
        <f>VLOOKUP($A40,'Published Daily Data'!$B:$AH,MATCH(I$1,'Published Daily Data'!$B$1:$AH$1,0),TRUE)</f>
        <v>0</v>
      </c>
      <c r="J40" s="79">
        <f>VLOOKUP($A40,'Published Daily Data'!$B:$AH,MATCH(J$1,'Published Daily Data'!$B$1:$AH$1,0),TRUE)</f>
        <v>0</v>
      </c>
      <c r="K40" s="79">
        <f>VLOOKUP($A40,'Published Daily Data'!$B:$AH,MATCH(K$1,'Published Daily Data'!$B$1:$AH$1,0),TRUE)</f>
        <v>245</v>
      </c>
      <c r="L40" s="79">
        <f>VLOOKUP($A40,'Published Daily Data'!$B:$AH,MATCH(L$1,'Published Daily Data'!$B$1:$AH$1,0),TRUE)</f>
        <v>0</v>
      </c>
      <c r="M40" s="79">
        <f>VLOOKUP($A40,'Published Daily Data'!$B:$AH,MATCH(M$1,'Published Daily Data'!$B$1:$AH$1,0),TRUE)</f>
        <v>0</v>
      </c>
      <c r="N40" s="79">
        <f>VLOOKUP($A40,'Published Daily Data'!$B:$AH,MATCH(N$1,'Published Daily Data'!$B$1:$AH$1,0),TRUE)</f>
        <v>0</v>
      </c>
      <c r="O40" s="79">
        <f>VLOOKUP($A40,'Published Daily Data'!$B:$AH,MATCH(O$1,'Published Daily Data'!$B$1:$AH$1,0),TRUE)</f>
        <v>1951</v>
      </c>
      <c r="P40" s="79">
        <f>VLOOKUP($A40,'Published Daily Data'!$B:$AH,MATCH(P$1,'Published Daily Data'!$B$1:$AH$1,0),TRUE)</f>
        <v>-2599</v>
      </c>
      <c r="Q40" s="89">
        <f>VLOOKUP($A40,'Published Daily Data'!$B:$AH,MATCH(Q$1,'Published Daily Data'!$B$1:$AH$1,0),TRUE)</f>
        <v>0</v>
      </c>
      <c r="R40" s="89">
        <f>VLOOKUP($A40,'Published Daily Data'!$B:$AH,MATCH(R$1,'Published Daily Data'!$B$1:$AH$1,0),TRUE)</f>
        <v>2789.0076848648891</v>
      </c>
      <c r="S40" s="89">
        <f>VLOOKUP($A40,'Published Daily Data'!$B:$AH,MATCH(S$1,'Published Daily Data'!$B$1:$AH$1,0),TRUE)</f>
        <v>0</v>
      </c>
      <c r="T40" s="89">
        <f>VLOOKUP($A40,'Published Daily Data'!$B:$AH,MATCH(T$1,'Published Daily Data'!$B$1:$AH$1,0),TRUE)</f>
        <v>0.94176415263886115</v>
      </c>
      <c r="U40" s="89">
        <f>VLOOKUP($A40,'Published Daily Data'!$B:$BI,MATCH(U$1,'Published Daily Data'!$B$1:$BI$1,0),TRUE)</f>
        <v>2789.949449017528</v>
      </c>
      <c r="V40" s="89">
        <f>VLOOKUP($A40,'Published Daily Data'!$B:$AH,MATCH(V$1,'Published Daily Data'!$B$1:$AH$1,0),TRUE)</f>
        <v>1023.3640734993697</v>
      </c>
      <c r="W40" s="89">
        <f>-VLOOKUP($A40,'Published Daily Data'!$B:$AH,MATCH(W$1,'Published Daily Data'!$B$1:$AH$1,0),TRUE)</f>
        <v>-765.19454363553302</v>
      </c>
      <c r="X40" s="89">
        <f>VLOOKUP($A40,'Published Daily Data'!$B:$AH,MATCH(X$1,'Published Daily Data'!$B$1:$AH$1,0),TRUE)</f>
        <v>3048.1189788813649</v>
      </c>
      <c r="Y40" s="89">
        <f>VLOOKUP($A40,'Published Daily Data'!$B:$AH,MATCH(Y$1,'Published Daily Data'!$B$1:$AH$1,0),TRUE)</f>
        <v>7055</v>
      </c>
      <c r="Z40" s="89" t="e">
        <f>VLOOKUP($A40,'Published Daily Data'!$B:$AH,MATCH(Z$1,'Published Daily Data'!$B$1:$AH$1,0),TRUE)</f>
        <v>#N/A</v>
      </c>
      <c r="AA40" s="80">
        <f>VLOOKUP($A40,'Published Daily Data'!$B:$AH,MATCH(AA$1,'Published Daily Data'!$B$1:$AH$1,0),TRUE)</f>
        <v>0.87183250946747304</v>
      </c>
      <c r="AB40" s="80">
        <f>VLOOKUP($A40,'Published Daily Data'!$B:$AH,MATCH(AB$1,'Published Daily Data'!$B$1:$AH$1,0),TRUE)</f>
        <v>0.87238011985219188</v>
      </c>
      <c r="AC40" s="80"/>
    </row>
    <row r="41" spans="1:48" x14ac:dyDescent="0.25">
      <c r="A41" s="88">
        <f t="shared" si="1"/>
        <v>45169</v>
      </c>
      <c r="B41" s="79">
        <f>VLOOKUP($A41,'Published Daily Data'!$B:$AH,MATCH(B$1,'Published Daily Data'!$B$1:$AH$1,0),TRUE)</f>
        <v>8740</v>
      </c>
      <c r="C41" s="79">
        <f>VLOOKUP($A41,'Published Daily Data'!$B:$AH,MATCH(C$1,'Published Daily Data'!$B$1:$AH$1,0),TRUE)</f>
        <v>8797</v>
      </c>
      <c r="D41" s="79">
        <f>VLOOKUP($A41,'Published Daily Data'!$B:$AH,MATCH(D$1,'Published Daily Data'!$B$1:$AH$1,0),TRUE)</f>
        <v>7503</v>
      </c>
      <c r="E41" s="79">
        <f>VLOOKUP($A41,'Published Daily Data'!$B:$AH,MATCH(E$1,'Published Daily Data'!$B$1:$AH$1,0),TRUE)</f>
        <v>-1369</v>
      </c>
      <c r="F41" s="79">
        <f>VLOOKUP($A41,'Published Daily Data'!$B:$AH,MATCH(F$1,'Published Daily Data'!$B$1:$AH$1,0),TRUE)</f>
        <v>0</v>
      </c>
      <c r="G41" s="79">
        <f>VLOOKUP($A41,'Published Daily Data'!$B:$AH,MATCH(G$1,'Published Daily Data'!$B$1:$AH$1,0),TRUE)</f>
        <v>7274</v>
      </c>
      <c r="H41" s="79">
        <f>VLOOKUP($A41,'Published Daily Data'!$B:$AH,MATCH(H$1,'Published Daily Data'!$B$1:$AH$1,0),TRUE)</f>
        <v>0</v>
      </c>
      <c r="I41" s="79">
        <f>VLOOKUP($A41,'Published Daily Data'!$B:$AH,MATCH(I$1,'Published Daily Data'!$B$1:$AH$1,0),TRUE)</f>
        <v>0</v>
      </c>
      <c r="J41" s="79">
        <f>VLOOKUP($A41,'Published Daily Data'!$B:$AH,MATCH(J$1,'Published Daily Data'!$B$1:$AH$1,0),TRUE)</f>
        <v>0</v>
      </c>
      <c r="K41" s="79">
        <f>VLOOKUP($A41,'Published Daily Data'!$B:$AH,MATCH(K$1,'Published Daily Data'!$B$1:$AH$1,0),TRUE)</f>
        <v>230</v>
      </c>
      <c r="L41" s="79">
        <f>VLOOKUP($A41,'Published Daily Data'!$B:$AH,MATCH(L$1,'Published Daily Data'!$B$1:$AH$1,0),TRUE)</f>
        <v>0</v>
      </c>
      <c r="M41" s="79">
        <f>VLOOKUP($A41,'Published Daily Data'!$B:$AH,MATCH(M$1,'Published Daily Data'!$B$1:$AH$1,0),TRUE)</f>
        <v>0</v>
      </c>
      <c r="N41" s="79">
        <f>VLOOKUP($A41,'Published Daily Data'!$B:$AH,MATCH(N$1,'Published Daily Data'!$B$1:$AH$1,0),TRUE)</f>
        <v>0</v>
      </c>
      <c r="O41" s="79">
        <f>VLOOKUP($A41,'Published Daily Data'!$B:$AH,MATCH(O$1,'Published Daily Data'!$B$1:$AH$1,0),TRUE)</f>
        <v>2184</v>
      </c>
      <c r="P41" s="79">
        <f>VLOOKUP($A41,'Published Daily Data'!$B:$AH,MATCH(P$1,'Published Daily Data'!$B$1:$AH$1,0),TRUE)</f>
        <v>-3557</v>
      </c>
      <c r="Q41" s="89">
        <f>VLOOKUP($A41,'Published Daily Data'!$B:$AH,MATCH(Q$1,'Published Daily Data'!$B$1:$AH$1,0),TRUE)</f>
        <v>0</v>
      </c>
      <c r="R41" s="89">
        <f>VLOOKUP($A41,'Published Daily Data'!$B:$AH,MATCH(R$1,'Published Daily Data'!$B$1:$AH$1,0),TRUE)</f>
        <v>2986.5219212021275</v>
      </c>
      <c r="S41" s="89">
        <f>VLOOKUP($A41,'Published Daily Data'!$B:$AH,MATCH(S$1,'Published Daily Data'!$B$1:$AH$1,0),TRUE)</f>
        <v>0</v>
      </c>
      <c r="T41" s="89">
        <f>VLOOKUP($A41,'Published Daily Data'!$B:$AH,MATCH(T$1,'Published Daily Data'!$B$1:$AH$1,0),TRUE)</f>
        <v>0.8841051228854615</v>
      </c>
      <c r="U41" s="89">
        <f>VLOOKUP($A41,'Published Daily Data'!$B:$BI,MATCH(U$1,'Published Daily Data'!$B$1:$BI$1,0),TRUE)</f>
        <v>2987.4060263250126</v>
      </c>
      <c r="V41" s="89">
        <f>VLOOKUP($A41,'Published Daily Data'!$B:$AH,MATCH(V$1,'Published Daily Data'!$B$1:$AH$1,0),TRUE)</f>
        <v>1392.3428197041817</v>
      </c>
      <c r="W41" s="89">
        <f>-VLOOKUP($A41,'Published Daily Data'!$B:$AH,MATCH(W$1,'Published Daily Data'!$B$1:$AH$1,0),TRUE)</f>
        <v>-864.10191354736889</v>
      </c>
      <c r="X41" s="89">
        <f>VLOOKUP($A41,'Published Daily Data'!$B:$AH,MATCH(X$1,'Published Daily Data'!$B$1:$AH$1,0),TRUE)</f>
        <v>3515.6469324818249</v>
      </c>
      <c r="Y41" s="89">
        <f>VLOOKUP($A41,'Published Daily Data'!$B:$AH,MATCH(Y$1,'Published Daily Data'!$B$1:$AH$1,0),TRUE)</f>
        <v>7504</v>
      </c>
      <c r="Z41" s="89" t="e">
        <f>VLOOKUP($A41,'Published Daily Data'!$B:$AH,MATCH(Z$1,'Published Daily Data'!$B$1:$AH$1,0),TRUE)</f>
        <v>#N/A</v>
      </c>
      <c r="AA41" s="80">
        <f>VLOOKUP($A41,'Published Daily Data'!$B:$AH,MATCH(AA$1,'Published Daily Data'!$B$1:$AH$1,0),TRUE)</f>
        <v>0.87767791494624858</v>
      </c>
      <c r="AB41" s="80">
        <f>VLOOKUP($A41,'Published Daily Data'!$B:$AH,MATCH(AB$1,'Published Daily Data'!$B$1:$AH$1,0),TRUE)</f>
        <v>0.87311766816357783</v>
      </c>
      <c r="AC41" s="80"/>
    </row>
    <row r="42" spans="1:48" x14ac:dyDescent="0.25">
      <c r="A42" s="88">
        <f t="shared" si="1"/>
        <v>45170</v>
      </c>
      <c r="B42" s="79">
        <f>VLOOKUP($A42,'Published Daily Data'!$B:$AH,MATCH(B$1,'Published Daily Data'!$B$1:$AH$1,0),TRUE)</f>
        <v>8612</v>
      </c>
      <c r="C42" s="79">
        <f>VLOOKUP($A42,'Published Daily Data'!$B:$AH,MATCH(C$1,'Published Daily Data'!$B$1:$AH$1,0),TRUE)</f>
        <v>8510</v>
      </c>
      <c r="D42" s="79">
        <f>VLOOKUP($A42,'Published Daily Data'!$B:$AH,MATCH(D$1,'Published Daily Data'!$B$1:$AH$1,0),TRUE)</f>
        <v>8055</v>
      </c>
      <c r="E42" s="79">
        <f>VLOOKUP($A42,'Published Daily Data'!$B:$AH,MATCH(E$1,'Published Daily Data'!$B$1:$AH$1,0),TRUE)</f>
        <v>-521</v>
      </c>
      <c r="F42" s="79">
        <f>VLOOKUP($A42,'Published Daily Data'!$B:$AH,MATCH(F$1,'Published Daily Data'!$B$1:$AH$1,0),TRUE)</f>
        <v>0</v>
      </c>
      <c r="G42" s="79">
        <f>VLOOKUP($A42,'Published Daily Data'!$B:$AH,MATCH(G$1,'Published Daily Data'!$B$1:$AH$1,0),TRUE)</f>
        <v>7994</v>
      </c>
      <c r="H42" s="79">
        <f>VLOOKUP($A42,'Published Daily Data'!$B:$AH,MATCH(H$1,'Published Daily Data'!$B$1:$AH$1,0),TRUE)</f>
        <v>0</v>
      </c>
      <c r="I42" s="79">
        <f>VLOOKUP($A42,'Published Daily Data'!$B:$AH,MATCH(I$1,'Published Daily Data'!$B$1:$AH$1,0),TRUE)</f>
        <v>0</v>
      </c>
      <c r="J42" s="79">
        <f>VLOOKUP($A42,'Published Daily Data'!$B:$AH,MATCH(J$1,'Published Daily Data'!$B$1:$AH$1,0),TRUE)</f>
        <v>0</v>
      </c>
      <c r="K42" s="79">
        <f>VLOOKUP($A42,'Published Daily Data'!$B:$AH,MATCH(K$1,'Published Daily Data'!$B$1:$AH$1,0),TRUE)</f>
        <v>56</v>
      </c>
      <c r="L42" s="79">
        <f>VLOOKUP($A42,'Published Daily Data'!$B:$AH,MATCH(L$1,'Published Daily Data'!$B$1:$AH$1,0),TRUE)</f>
        <v>0</v>
      </c>
      <c r="M42" s="79">
        <f>VLOOKUP($A42,'Published Daily Data'!$B:$AH,MATCH(M$1,'Published Daily Data'!$B$1:$AH$1,0),TRUE)</f>
        <v>0</v>
      </c>
      <c r="N42" s="79">
        <f>VLOOKUP($A42,'Published Daily Data'!$B:$AH,MATCH(N$1,'Published Daily Data'!$B$1:$AH$1,0),TRUE)</f>
        <v>0</v>
      </c>
      <c r="O42" s="79">
        <f>VLOOKUP($A42,'Published Daily Data'!$B:$AH,MATCH(O$1,'Published Daily Data'!$B$1:$AH$1,0),TRUE)</f>
        <v>2323</v>
      </c>
      <c r="P42" s="79">
        <f>VLOOKUP($A42,'Published Daily Data'!$B:$AH,MATCH(P$1,'Published Daily Data'!$B$1:$AH$1,0),TRUE)</f>
        <v>-2843</v>
      </c>
      <c r="Q42" s="89">
        <f>VLOOKUP($A42,'Published Daily Data'!$B:$AH,MATCH(Q$1,'Published Daily Data'!$B$1:$AH$1,0),TRUE)</f>
        <v>0</v>
      </c>
      <c r="R42" s="89">
        <f>VLOOKUP($A42,'Published Daily Data'!$B:$AH,MATCH(R$1,'Published Daily Data'!$B$1:$AH$1,0),TRUE)</f>
        <v>3281.3596520575879</v>
      </c>
      <c r="S42" s="89">
        <f>VLOOKUP($A42,'Published Daily Data'!$B:$AH,MATCH(S$1,'Published Daily Data'!$B$1:$AH$1,0),TRUE)</f>
        <v>0</v>
      </c>
      <c r="T42" s="89">
        <f>VLOOKUP($A42,'Published Daily Data'!$B:$AH,MATCH(T$1,'Published Daily Data'!$B$1:$AH$1,0),TRUE)</f>
        <v>0.21526037774602536</v>
      </c>
      <c r="U42" s="89">
        <f>VLOOKUP($A42,'Published Daily Data'!$B:$BI,MATCH(U$1,'Published Daily Data'!$B$1:$BI$1,0),TRUE)</f>
        <v>3281.5749124353329</v>
      </c>
      <c r="V42" s="89">
        <f>VLOOKUP($A42,'Published Daily Data'!$B:$AH,MATCH(V$1,'Published Daily Data'!$B$1:$AH$1,0),TRUE)</f>
        <v>1122.0517723534113</v>
      </c>
      <c r="W42" s="89">
        <f>-VLOOKUP($A42,'Published Daily Data'!$B:$AH,MATCH(W$1,'Published Daily Data'!$B$1:$AH$1,0),TRUE)</f>
        <v>-939.63817414028927</v>
      </c>
      <c r="X42" s="89">
        <f>VLOOKUP($A42,'Published Daily Data'!$B:$AH,MATCH(X$1,'Published Daily Data'!$B$1:$AH$1,0),TRUE)</f>
        <v>3463.9885106484548</v>
      </c>
      <c r="Y42" s="89">
        <f>VLOOKUP($A42,'Published Daily Data'!$B:$AH,MATCH(Y$1,'Published Daily Data'!$B$1:$AH$1,0),TRUE)</f>
        <v>8050</v>
      </c>
      <c r="Z42" s="89" t="e">
        <f>VLOOKUP($A42,'Published Daily Data'!$B:$AH,MATCH(Z$1,'Published Daily Data'!$B$1:$AH$1,0),TRUE)</f>
        <v>#N/A</v>
      </c>
      <c r="AA42" s="80">
        <f>VLOOKUP($A42,'Published Daily Data'!$B:$AH,MATCH(AA$1,'Published Daily Data'!$B$1:$AH$1,0),TRUE)</f>
        <v>0.89871126502524024</v>
      </c>
      <c r="AB42" s="80">
        <f>VLOOKUP($A42,'Published Daily Data'!$B:$AH,MATCH(AB$1,'Published Daily Data'!$B$1:$AH$1,0),TRUE)</f>
        <v>0.89110599187232153</v>
      </c>
      <c r="AC42" s="80"/>
    </row>
    <row r="43" spans="1:48" x14ac:dyDescent="0.25">
      <c r="A43" s="88">
        <f t="shared" si="1"/>
        <v>45171</v>
      </c>
      <c r="B43" s="79">
        <f>VLOOKUP($A43,'Published Daily Data'!$B:$AH,MATCH(B$1,'Published Daily Data'!$B$1:$AH$1,0),TRUE)</f>
        <v>8110</v>
      </c>
      <c r="C43" s="79">
        <f>VLOOKUP($A43,'Published Daily Data'!$B:$AH,MATCH(C$1,'Published Daily Data'!$B$1:$AH$1,0),TRUE)</f>
        <v>8046</v>
      </c>
      <c r="D43" s="79">
        <f>VLOOKUP($A43,'Published Daily Data'!$B:$AH,MATCH(D$1,'Published Daily Data'!$B$1:$AH$1,0),TRUE)</f>
        <v>8257</v>
      </c>
      <c r="E43" s="79">
        <f>VLOOKUP($A43,'Published Daily Data'!$B:$AH,MATCH(E$1,'Published Daily Data'!$B$1:$AH$1,0),TRUE)</f>
        <v>201</v>
      </c>
      <c r="F43" s="79">
        <f>VLOOKUP($A43,'Published Daily Data'!$B:$AH,MATCH(F$1,'Published Daily Data'!$B$1:$AH$1,0),TRUE)</f>
        <v>0</v>
      </c>
      <c r="G43" s="79">
        <f>VLOOKUP($A43,'Published Daily Data'!$B:$AH,MATCH(G$1,'Published Daily Data'!$B$1:$AH$1,0),TRUE)</f>
        <v>8192</v>
      </c>
      <c r="H43" s="79">
        <f>VLOOKUP($A43,'Published Daily Data'!$B:$AH,MATCH(H$1,'Published Daily Data'!$B$1:$AH$1,0),TRUE)</f>
        <v>0</v>
      </c>
      <c r="I43" s="79">
        <f>VLOOKUP($A43,'Published Daily Data'!$B:$AH,MATCH(I$1,'Published Daily Data'!$B$1:$AH$1,0),TRUE)</f>
        <v>0</v>
      </c>
      <c r="J43" s="79">
        <f>VLOOKUP($A43,'Published Daily Data'!$B:$AH,MATCH(J$1,'Published Daily Data'!$B$1:$AH$1,0),TRUE)</f>
        <v>0</v>
      </c>
      <c r="K43" s="79">
        <f>VLOOKUP($A43,'Published Daily Data'!$B:$AH,MATCH(K$1,'Published Daily Data'!$B$1:$AH$1,0),TRUE)</f>
        <v>64</v>
      </c>
      <c r="L43" s="79">
        <f>VLOOKUP($A43,'Published Daily Data'!$B:$AH,MATCH(L$1,'Published Daily Data'!$B$1:$AH$1,0),TRUE)</f>
        <v>0</v>
      </c>
      <c r="M43" s="79">
        <f>VLOOKUP($A43,'Published Daily Data'!$B:$AH,MATCH(M$1,'Published Daily Data'!$B$1:$AH$1,0),TRUE)</f>
        <v>0</v>
      </c>
      <c r="N43" s="79">
        <f>VLOOKUP($A43,'Published Daily Data'!$B:$AH,MATCH(N$1,'Published Daily Data'!$B$1:$AH$1,0),TRUE)</f>
        <v>0</v>
      </c>
      <c r="O43" s="79">
        <f>VLOOKUP($A43,'Published Daily Data'!$B:$AH,MATCH(O$1,'Published Daily Data'!$B$1:$AH$1,0),TRUE)</f>
        <v>3093</v>
      </c>
      <c r="P43" s="79">
        <f>VLOOKUP($A43,'Published Daily Data'!$B:$AH,MATCH(P$1,'Published Daily Data'!$B$1:$AH$1,0),TRUE)</f>
        <v>-2896</v>
      </c>
      <c r="Q43" s="89">
        <f>VLOOKUP($A43,'Published Daily Data'!$B:$AH,MATCH(Q$1,'Published Daily Data'!$B$1:$AH$1,0),TRUE)</f>
        <v>0</v>
      </c>
      <c r="R43" s="89">
        <f>VLOOKUP($A43,'Published Daily Data'!$B:$AH,MATCH(R$1,'Published Daily Data'!$B$1:$AH$1,0),TRUE)</f>
        <v>3358.3511968104872</v>
      </c>
      <c r="S43" s="89">
        <f>VLOOKUP($A43,'Published Daily Data'!$B:$AH,MATCH(S$1,'Published Daily Data'!$B$1:$AH$1,0),TRUE)</f>
        <v>0</v>
      </c>
      <c r="T43" s="89">
        <f>VLOOKUP($A43,'Published Daily Data'!$B:$AH,MATCH(T$1,'Published Daily Data'!$B$1:$AH$1,0),TRUE)</f>
        <v>0.24601186028117183</v>
      </c>
      <c r="U43" s="89">
        <f>VLOOKUP($A43,'Published Daily Data'!$B:$BI,MATCH(U$1,'Published Daily Data'!$B$1:$BI$1,0),TRUE)</f>
        <v>3358.5972086707684</v>
      </c>
      <c r="V43" s="89">
        <f>VLOOKUP($A43,'Published Daily Data'!$B:$AH,MATCH(V$1,'Published Daily Data'!$B$1:$AH$1,0),TRUE)</f>
        <v>1094.8736217737446</v>
      </c>
      <c r="W43" s="89">
        <f>-VLOOKUP($A43,'Published Daily Data'!$B:$AH,MATCH(W$1,'Published Daily Data'!$B$1:$AH$1,0),TRUE)</f>
        <v>-1235.6017156669723</v>
      </c>
      <c r="X43" s="89">
        <f>VLOOKUP($A43,'Published Daily Data'!$B:$AH,MATCH(X$1,'Published Daily Data'!$B$1:$AH$1,0),TRUE)</f>
        <v>3217.8691147775421</v>
      </c>
      <c r="Y43" s="89">
        <f>VLOOKUP($A43,'Published Daily Data'!$B:$AH,MATCH(Y$1,'Published Daily Data'!$B$1:$AH$1,0),TRUE)</f>
        <v>8256</v>
      </c>
      <c r="Z43" s="89" t="e">
        <f>VLOOKUP($A43,'Published Daily Data'!$B:$AH,MATCH(Z$1,'Published Daily Data'!$B$1:$AH$1,0),TRUE)</f>
        <v>#N/A</v>
      </c>
      <c r="AA43" s="80">
        <f>VLOOKUP($A43,'Published Daily Data'!$B:$AH,MATCH(AA$1,'Published Daily Data'!$B$1:$AH$1,0),TRUE)</f>
        <v>0.89685447894619053</v>
      </c>
      <c r="AB43" s="80">
        <f>VLOOKUP($A43,'Published Daily Data'!$B:$AH,MATCH(AB$1,'Published Daily Data'!$B$1:$AH$1,0),TRUE)</f>
        <v>0.88028025906698903</v>
      </c>
      <c r="AC43" s="80"/>
    </row>
    <row r="44" spans="1:48" x14ac:dyDescent="0.25">
      <c r="A44" s="88">
        <f t="shared" si="1"/>
        <v>45172</v>
      </c>
      <c r="B44" s="79">
        <f>VLOOKUP($A44,'Published Daily Data'!$B:$AH,MATCH(B$1,'Published Daily Data'!$B$1:$AH$1,0),TRUE)</f>
        <v>8241</v>
      </c>
      <c r="C44" s="79">
        <f>VLOOKUP($A44,'Published Daily Data'!$B:$AH,MATCH(C$1,'Published Daily Data'!$B$1:$AH$1,0),TRUE)</f>
        <v>8499</v>
      </c>
      <c r="D44" s="79">
        <f>VLOOKUP($A44,'Published Daily Data'!$B:$AH,MATCH(D$1,'Published Daily Data'!$B$1:$AH$1,0),TRUE)</f>
        <v>8837</v>
      </c>
      <c r="E44" s="79">
        <f>VLOOKUP($A44,'Published Daily Data'!$B:$AH,MATCH(E$1,'Published Daily Data'!$B$1:$AH$1,0),TRUE)</f>
        <v>329</v>
      </c>
      <c r="F44" s="79">
        <f>VLOOKUP($A44,'Published Daily Data'!$B:$AH,MATCH(F$1,'Published Daily Data'!$B$1:$AH$1,0),TRUE)</f>
        <v>0</v>
      </c>
      <c r="G44" s="79">
        <f>VLOOKUP($A44,'Published Daily Data'!$B:$AH,MATCH(G$1,'Published Daily Data'!$B$1:$AH$1,0),TRUE)</f>
        <v>8568</v>
      </c>
      <c r="H44" s="79">
        <f>VLOOKUP($A44,'Published Daily Data'!$B:$AH,MATCH(H$1,'Published Daily Data'!$B$1:$AH$1,0),TRUE)</f>
        <v>0</v>
      </c>
      <c r="I44" s="79">
        <f>VLOOKUP($A44,'Published Daily Data'!$B:$AH,MATCH(I$1,'Published Daily Data'!$B$1:$AH$1,0),TRUE)</f>
        <v>0</v>
      </c>
      <c r="J44" s="79">
        <f>VLOOKUP($A44,'Published Daily Data'!$B:$AH,MATCH(J$1,'Published Daily Data'!$B$1:$AH$1,0),TRUE)</f>
        <v>0</v>
      </c>
      <c r="K44" s="79">
        <f>VLOOKUP($A44,'Published Daily Data'!$B:$AH,MATCH(K$1,'Published Daily Data'!$B$1:$AH$1,0),TRUE)</f>
        <v>270</v>
      </c>
      <c r="L44" s="79">
        <f>VLOOKUP($A44,'Published Daily Data'!$B:$AH,MATCH(L$1,'Published Daily Data'!$B$1:$AH$1,0),TRUE)</f>
        <v>0</v>
      </c>
      <c r="M44" s="79">
        <f>VLOOKUP($A44,'Published Daily Data'!$B:$AH,MATCH(M$1,'Published Daily Data'!$B$1:$AH$1,0),TRUE)</f>
        <v>0</v>
      </c>
      <c r="N44" s="79">
        <f>VLOOKUP($A44,'Published Daily Data'!$B:$AH,MATCH(N$1,'Published Daily Data'!$B$1:$AH$1,0),TRUE)</f>
        <v>0</v>
      </c>
      <c r="O44" s="79">
        <f>VLOOKUP($A44,'Published Daily Data'!$B:$AH,MATCH(O$1,'Published Daily Data'!$B$1:$AH$1,0),TRUE)</f>
        <v>2883</v>
      </c>
      <c r="P44" s="79">
        <f>VLOOKUP($A44,'Published Daily Data'!$B:$AH,MATCH(P$1,'Published Daily Data'!$B$1:$AH$1,0),TRUE)</f>
        <v>-2553</v>
      </c>
      <c r="Q44" s="89">
        <f>VLOOKUP($A44,'Published Daily Data'!$B:$AH,MATCH(Q$1,'Published Daily Data'!$B$1:$AH$1,0),TRUE)</f>
        <v>0</v>
      </c>
      <c r="R44" s="89">
        <f>VLOOKUP($A44,'Published Daily Data'!$B:$AH,MATCH(R$1,'Published Daily Data'!$B$1:$AH$1,0),TRUE)</f>
        <v>3508.9465814864438</v>
      </c>
      <c r="S44" s="89">
        <f>VLOOKUP($A44,'Published Daily Data'!$B:$AH,MATCH(S$1,'Published Daily Data'!$B$1:$AH$1,0),TRUE)</f>
        <v>0</v>
      </c>
      <c r="T44" s="89">
        <f>VLOOKUP($A44,'Published Daily Data'!$B:$AH,MATCH(T$1,'Published Daily Data'!$B$1:$AH$1,0),TRUE)</f>
        <v>1.0378625355611937</v>
      </c>
      <c r="U44" s="89">
        <f>VLOOKUP($A44,'Published Daily Data'!$B:$BI,MATCH(U$1,'Published Daily Data'!$B$1:$BI$1,0),TRUE)</f>
        <v>3509.9844440220045</v>
      </c>
      <c r="V44" s="89">
        <f>VLOOKUP($A44,'Published Daily Data'!$B:$AH,MATCH(V$1,'Published Daily Data'!$B$1:$AH$1,0),TRUE)</f>
        <v>964.45038148593881</v>
      </c>
      <c r="W44" s="89">
        <f>-VLOOKUP($A44,'Published Daily Data'!$B:$AH,MATCH(W$1,'Published Daily Data'!$B$1:$AH$1,0),TRUE)</f>
        <v>-1133.07389904407</v>
      </c>
      <c r="X44" s="89">
        <f>VLOOKUP($A44,'Published Daily Data'!$B:$AH,MATCH(X$1,'Published Daily Data'!$B$1:$AH$1,0),TRUE)</f>
        <v>3341.3609264638731</v>
      </c>
      <c r="Y44" s="89">
        <f>VLOOKUP($A44,'Published Daily Data'!$B:$AH,MATCH(Y$1,'Published Daily Data'!$B$1:$AH$1,0),TRUE)</f>
        <v>8838</v>
      </c>
      <c r="Z44" s="89" t="e">
        <f>VLOOKUP($A44,'Published Daily Data'!$B:$AH,MATCH(Z$1,'Published Daily Data'!$B$1:$AH$1,0),TRUE)</f>
        <v>#N/A</v>
      </c>
      <c r="AA44" s="80">
        <f>VLOOKUP($A44,'Published Daily Data'!$B:$AH,MATCH(AA$1,'Published Daily Data'!$B$1:$AH$1,0),TRUE)</f>
        <v>0.8755580340551925</v>
      </c>
      <c r="AB44" s="80">
        <f>VLOOKUP($A44,'Published Daily Data'!$B:$AH,MATCH(AB$1,'Published Daily Data'!$B$1:$AH$1,0),TRUE)</f>
        <v>0.86582406272928814</v>
      </c>
      <c r="AC44" s="80"/>
    </row>
    <row r="45" spans="1:48" x14ac:dyDescent="0.25">
      <c r="A45" s="88">
        <f t="shared" si="1"/>
        <v>45173</v>
      </c>
      <c r="B45" s="79">
        <f>VLOOKUP($A45,'Published Daily Data'!$B:$AH,MATCH(B$1,'Published Daily Data'!$B$1:$AH$1,0),TRUE)</f>
        <v>8199</v>
      </c>
      <c r="C45" s="79">
        <f>VLOOKUP($A45,'Published Daily Data'!$B:$AH,MATCH(C$1,'Published Daily Data'!$B$1:$AH$1,0),TRUE)</f>
        <v>8725</v>
      </c>
      <c r="D45" s="79">
        <f>VLOOKUP($A45,'Published Daily Data'!$B:$AH,MATCH(D$1,'Published Daily Data'!$B$1:$AH$1,0),TRUE)</f>
        <v>9203</v>
      </c>
      <c r="E45" s="79">
        <f>VLOOKUP($A45,'Published Daily Data'!$B:$AH,MATCH(E$1,'Published Daily Data'!$B$1:$AH$1,0),TRUE)</f>
        <v>471</v>
      </c>
      <c r="F45" s="79">
        <f>VLOOKUP($A45,'Published Daily Data'!$B:$AH,MATCH(F$1,'Published Daily Data'!$B$1:$AH$1,0),TRUE)</f>
        <v>0</v>
      </c>
      <c r="G45" s="79">
        <f>VLOOKUP($A45,'Published Daily Data'!$B:$AH,MATCH(G$1,'Published Daily Data'!$B$1:$AH$1,0),TRUE)</f>
        <v>8856</v>
      </c>
      <c r="H45" s="79">
        <f>VLOOKUP($A45,'Published Daily Data'!$B:$AH,MATCH(H$1,'Published Daily Data'!$B$1:$AH$1,0),TRUE)</f>
        <v>0</v>
      </c>
      <c r="I45" s="79">
        <f>VLOOKUP($A45,'Published Daily Data'!$B:$AH,MATCH(I$1,'Published Daily Data'!$B$1:$AH$1,0),TRUE)</f>
        <v>0</v>
      </c>
      <c r="J45" s="79">
        <f>VLOOKUP($A45,'Published Daily Data'!$B:$AH,MATCH(J$1,'Published Daily Data'!$B$1:$AH$1,0),TRUE)</f>
        <v>0</v>
      </c>
      <c r="K45" s="79">
        <f>VLOOKUP($A45,'Published Daily Data'!$B:$AH,MATCH(K$1,'Published Daily Data'!$B$1:$AH$1,0),TRUE)</f>
        <v>345</v>
      </c>
      <c r="L45" s="79">
        <f>VLOOKUP($A45,'Published Daily Data'!$B:$AH,MATCH(L$1,'Published Daily Data'!$B$1:$AH$1,0),TRUE)</f>
        <v>0</v>
      </c>
      <c r="M45" s="79">
        <f>VLOOKUP($A45,'Published Daily Data'!$B:$AH,MATCH(M$1,'Published Daily Data'!$B$1:$AH$1,0),TRUE)</f>
        <v>0</v>
      </c>
      <c r="N45" s="79">
        <f>VLOOKUP($A45,'Published Daily Data'!$B:$AH,MATCH(N$1,'Published Daily Data'!$B$1:$AH$1,0),TRUE)</f>
        <v>0</v>
      </c>
      <c r="O45" s="79">
        <f>VLOOKUP($A45,'Published Daily Data'!$B:$AH,MATCH(O$1,'Published Daily Data'!$B$1:$AH$1,0),TRUE)</f>
        <v>2593</v>
      </c>
      <c r="P45" s="79">
        <f>VLOOKUP($A45,'Published Daily Data'!$B:$AH,MATCH(P$1,'Published Daily Data'!$B$1:$AH$1,0),TRUE)</f>
        <v>-2121</v>
      </c>
      <c r="Q45" s="89">
        <f>VLOOKUP($A45,'Published Daily Data'!$B:$AH,MATCH(Q$1,'Published Daily Data'!$B$1:$AH$1,0),TRUE)</f>
        <v>0</v>
      </c>
      <c r="R45" s="89">
        <f>VLOOKUP($A45,'Published Daily Data'!$B:$AH,MATCH(R$1,'Published Daily Data'!$B$1:$AH$1,0),TRUE)</f>
        <v>3638.4030335865027</v>
      </c>
      <c r="S45" s="89">
        <f>VLOOKUP($A45,'Published Daily Data'!$B:$AH,MATCH(S$1,'Published Daily Data'!$B$1:$AH$1,0),TRUE)</f>
        <v>0</v>
      </c>
      <c r="T45" s="89">
        <f>VLOOKUP($A45,'Published Daily Data'!$B:$AH,MATCH(T$1,'Published Daily Data'!$B$1:$AH$1,0),TRUE)</f>
        <v>1.3261576843281921</v>
      </c>
      <c r="U45" s="89">
        <f>VLOOKUP($A45,'Published Daily Data'!$B:$BI,MATCH(U$1,'Published Daily Data'!$B$1:$BI$1,0),TRUE)</f>
        <v>3639.7291912708315</v>
      </c>
      <c r="V45" s="89">
        <f>VLOOKUP($A45,'Published Daily Data'!$B:$AH,MATCH(V$1,'Published Daily Data'!$B$1:$AH$1,0),TRUE)</f>
        <v>818.01113506268393</v>
      </c>
      <c r="W45" s="89">
        <f>-VLOOKUP($A45,'Published Daily Data'!$B:$AH,MATCH(W$1,'Published Daily Data'!$B$1:$AH$1,0),TRUE)</f>
        <v>-1020.737739756165</v>
      </c>
      <c r="X45" s="89">
        <f>VLOOKUP($A45,'Published Daily Data'!$B:$AH,MATCH(X$1,'Published Daily Data'!$B$1:$AH$1,0),TRUE)</f>
        <v>3437.00258657735</v>
      </c>
      <c r="Y45" s="89">
        <f>VLOOKUP($A45,'Published Daily Data'!$B:$AH,MATCH(Y$1,'Published Daily Data'!$B$1:$AH$1,0),TRUE)</f>
        <v>9201</v>
      </c>
      <c r="Z45" s="89" t="e">
        <f>VLOOKUP($A45,'Published Daily Data'!$B:$AH,MATCH(Z$1,'Published Daily Data'!$B$1:$AH$1,0),TRUE)</f>
        <v>#N/A</v>
      </c>
      <c r="AA45" s="80">
        <f>VLOOKUP($A45,'Published Daily Data'!$B:$AH,MATCH(AA$1,'Published Daily Data'!$B$1:$AH$1,0),TRUE)</f>
        <v>0.87210300724481038</v>
      </c>
      <c r="AB45" s="80">
        <f>VLOOKUP($A45,'Published Daily Data'!$B:$AH,MATCH(AB$1,'Published Daily Data'!$B$1:$AH$1,0),TRUE)</f>
        <v>0.86805872865393019</v>
      </c>
      <c r="AC45" s="80"/>
    </row>
    <row r="46" spans="1:48" x14ac:dyDescent="0.25">
      <c r="A46" s="88">
        <f t="shared" si="1"/>
        <v>45174</v>
      </c>
      <c r="B46" s="79">
        <f>VLOOKUP($A46,'Published Daily Data'!$B:$AH,MATCH(B$1,'Published Daily Data'!$B$1:$AH$1,0),TRUE)</f>
        <v>8658</v>
      </c>
      <c r="C46" s="79">
        <f>VLOOKUP($A46,'Published Daily Data'!$B:$AH,MATCH(C$1,'Published Daily Data'!$B$1:$AH$1,0),TRUE)</f>
        <v>9220</v>
      </c>
      <c r="D46" s="79">
        <f>VLOOKUP($A46,'Published Daily Data'!$B:$AH,MATCH(D$1,'Published Daily Data'!$B$1:$AH$1,0),TRUE)</f>
        <v>9439</v>
      </c>
      <c r="E46" s="79">
        <f>VLOOKUP($A46,'Published Daily Data'!$B:$AH,MATCH(E$1,'Published Daily Data'!$B$1:$AH$1,0),TRUE)</f>
        <v>211</v>
      </c>
      <c r="F46" s="79">
        <f>VLOOKUP($A46,'Published Daily Data'!$B:$AH,MATCH(F$1,'Published Daily Data'!$B$1:$AH$1,0),TRUE)</f>
        <v>0</v>
      </c>
      <c r="G46" s="79">
        <f>VLOOKUP($A46,'Published Daily Data'!$B:$AH,MATCH(G$1,'Published Daily Data'!$B$1:$AH$1,0),TRUE)</f>
        <v>9078</v>
      </c>
      <c r="H46" s="79">
        <f>VLOOKUP($A46,'Published Daily Data'!$B:$AH,MATCH(H$1,'Published Daily Data'!$B$1:$AH$1,0),TRUE)</f>
        <v>0</v>
      </c>
      <c r="I46" s="79">
        <f>VLOOKUP($A46,'Published Daily Data'!$B:$AH,MATCH(I$1,'Published Daily Data'!$B$1:$AH$1,0),TRUE)</f>
        <v>0</v>
      </c>
      <c r="J46" s="79">
        <f>VLOOKUP($A46,'Published Daily Data'!$B:$AH,MATCH(J$1,'Published Daily Data'!$B$1:$AH$1,0),TRUE)</f>
        <v>0</v>
      </c>
      <c r="K46" s="79">
        <f>VLOOKUP($A46,'Published Daily Data'!$B:$AH,MATCH(K$1,'Published Daily Data'!$B$1:$AH$1,0),TRUE)</f>
        <v>363</v>
      </c>
      <c r="L46" s="79">
        <f>VLOOKUP($A46,'Published Daily Data'!$B:$AH,MATCH(L$1,'Published Daily Data'!$B$1:$AH$1,0),TRUE)</f>
        <v>0</v>
      </c>
      <c r="M46" s="79">
        <f>VLOOKUP($A46,'Published Daily Data'!$B:$AH,MATCH(M$1,'Published Daily Data'!$B$1:$AH$1,0),TRUE)</f>
        <v>0</v>
      </c>
      <c r="N46" s="79">
        <f>VLOOKUP($A46,'Published Daily Data'!$B:$AH,MATCH(N$1,'Published Daily Data'!$B$1:$AH$1,0),TRUE)</f>
        <v>0</v>
      </c>
      <c r="O46" s="79">
        <f>VLOOKUP($A46,'Published Daily Data'!$B:$AH,MATCH(O$1,'Published Daily Data'!$B$1:$AH$1,0),TRUE)</f>
        <v>2450</v>
      </c>
      <c r="P46" s="79">
        <f>VLOOKUP($A46,'Published Daily Data'!$B:$AH,MATCH(P$1,'Published Daily Data'!$B$1:$AH$1,0),TRUE)</f>
        <v>-2238</v>
      </c>
      <c r="Q46" s="89">
        <f>VLOOKUP($A46,'Published Daily Data'!$B:$AH,MATCH(Q$1,'Published Daily Data'!$B$1:$AH$1,0),TRUE)</f>
        <v>0</v>
      </c>
      <c r="R46" s="89">
        <f>VLOOKUP($A46,'Published Daily Data'!$B:$AH,MATCH(R$1,'Published Daily Data'!$B$1:$AH$1,0),TRUE)</f>
        <v>3724.6686339480575</v>
      </c>
      <c r="S46" s="89">
        <f>VLOOKUP($A46,'Published Daily Data'!$B:$AH,MATCH(S$1,'Published Daily Data'!$B$1:$AH$1,0),TRUE)</f>
        <v>0</v>
      </c>
      <c r="T46" s="89">
        <f>VLOOKUP($A46,'Published Daily Data'!$B:$AH,MATCH(T$1,'Published Daily Data'!$B$1:$AH$1,0),TRUE)</f>
        <v>1.3953485200322717</v>
      </c>
      <c r="U46" s="89">
        <f>VLOOKUP($A46,'Published Daily Data'!$B:$BI,MATCH(U$1,'Published Daily Data'!$B$1:$BI$1,0),TRUE)</f>
        <v>3726.0639824680902</v>
      </c>
      <c r="V46" s="89">
        <f>VLOOKUP($A46,'Published Daily Data'!$B:$AH,MATCH(V$1,'Published Daily Data'!$B$1:$AH$1,0),TRUE)</f>
        <v>895.7871794243066</v>
      </c>
      <c r="W46" s="89">
        <f>-VLOOKUP($A46,'Published Daily Data'!$B:$AH,MATCH(W$1,'Published Daily Data'!$B$1:$AH$1,0),TRUE)</f>
        <v>-969.54688834148283</v>
      </c>
      <c r="X46" s="89">
        <f>VLOOKUP($A46,'Published Daily Data'!$B:$AH,MATCH(X$1,'Published Daily Data'!$B$1:$AH$1,0),TRUE)</f>
        <v>3652.3042735509143</v>
      </c>
      <c r="Y46" s="89">
        <f>VLOOKUP($A46,'Published Daily Data'!$B:$AH,MATCH(Y$1,'Published Daily Data'!$B$1:$AH$1,0),TRUE)</f>
        <v>9441</v>
      </c>
      <c r="Z46" s="89" t="e">
        <f>VLOOKUP($A46,'Published Daily Data'!$B:$AH,MATCH(Z$1,'Published Daily Data'!$B$1:$AH$1,0),TRUE)</f>
        <v>#N/A</v>
      </c>
      <c r="AA46" s="80">
        <f>VLOOKUP($A46,'Published Daily Data'!$B:$AH,MATCH(AA$1,'Published Daily Data'!$B$1:$AH$1,0),TRUE)</f>
        <v>0.8700937588209724</v>
      </c>
      <c r="AB46" s="80">
        <f>VLOOKUP($A46,'Published Daily Data'!$B:$AH,MATCH(AB$1,'Published Daily Data'!$B$1:$AH$1,0),TRUE)</f>
        <v>0.87246105185348533</v>
      </c>
      <c r="AC46" s="80"/>
    </row>
    <row r="47" spans="1:48" x14ac:dyDescent="0.25">
      <c r="A47" s="88">
        <f t="shared" si="1"/>
        <v>45175</v>
      </c>
      <c r="B47" s="79">
        <f>VLOOKUP($A47,'Published Daily Data'!$B:$AH,MATCH(B$1,'Published Daily Data'!$B$1:$AH$1,0),TRUE)</f>
        <v>8863</v>
      </c>
      <c r="C47" s="79">
        <f>VLOOKUP($A47,'Published Daily Data'!$B:$AH,MATCH(C$1,'Published Daily Data'!$B$1:$AH$1,0),TRUE)</f>
        <v>9735</v>
      </c>
      <c r="D47" s="79">
        <f>VLOOKUP($A47,'Published Daily Data'!$B:$AH,MATCH(D$1,'Published Daily Data'!$B$1:$AH$1,0),TRUE)</f>
        <v>10336</v>
      </c>
      <c r="E47" s="79">
        <f>VLOOKUP($A47,'Published Daily Data'!$B:$AH,MATCH(E$1,'Published Daily Data'!$B$1:$AH$1,0),TRUE)</f>
        <v>593</v>
      </c>
      <c r="F47" s="79">
        <f>VLOOKUP($A47,'Published Daily Data'!$B:$AH,MATCH(F$1,'Published Daily Data'!$B$1:$AH$1,0),TRUE)</f>
        <v>0</v>
      </c>
      <c r="G47" s="79">
        <f>VLOOKUP($A47,'Published Daily Data'!$B:$AH,MATCH(G$1,'Published Daily Data'!$B$1:$AH$1,0),TRUE)</f>
        <v>9950</v>
      </c>
      <c r="H47" s="79">
        <f>VLOOKUP($A47,'Published Daily Data'!$B:$AH,MATCH(H$1,'Published Daily Data'!$B$1:$AH$1,0),TRUE)</f>
        <v>0</v>
      </c>
      <c r="I47" s="79">
        <f>VLOOKUP($A47,'Published Daily Data'!$B:$AH,MATCH(I$1,'Published Daily Data'!$B$1:$AH$1,0),TRUE)</f>
        <v>0</v>
      </c>
      <c r="J47" s="79">
        <f>VLOOKUP($A47,'Published Daily Data'!$B:$AH,MATCH(J$1,'Published Daily Data'!$B$1:$AH$1,0),TRUE)</f>
        <v>0</v>
      </c>
      <c r="K47" s="79">
        <f>VLOOKUP($A47,'Published Daily Data'!$B:$AH,MATCH(K$1,'Published Daily Data'!$B$1:$AH$1,0),TRUE)</f>
        <v>385</v>
      </c>
      <c r="L47" s="79">
        <f>VLOOKUP($A47,'Published Daily Data'!$B:$AH,MATCH(L$1,'Published Daily Data'!$B$1:$AH$1,0),TRUE)</f>
        <v>0</v>
      </c>
      <c r="M47" s="79">
        <f>VLOOKUP($A47,'Published Daily Data'!$B:$AH,MATCH(M$1,'Published Daily Data'!$B$1:$AH$1,0),TRUE)</f>
        <v>0</v>
      </c>
      <c r="N47" s="79">
        <f>VLOOKUP($A47,'Published Daily Data'!$B:$AH,MATCH(N$1,'Published Daily Data'!$B$1:$AH$1,0),TRUE)</f>
        <v>0</v>
      </c>
      <c r="O47" s="79">
        <f>VLOOKUP($A47,'Published Daily Data'!$B:$AH,MATCH(O$1,'Published Daily Data'!$B$1:$AH$1,0),TRUE)</f>
        <v>3062</v>
      </c>
      <c r="P47" s="79">
        <f>VLOOKUP($A47,'Published Daily Data'!$B:$AH,MATCH(P$1,'Published Daily Data'!$B$1:$AH$1,0),TRUE)</f>
        <v>-2474</v>
      </c>
      <c r="Q47" s="89">
        <f>VLOOKUP($A47,'Published Daily Data'!$B:$AH,MATCH(Q$1,'Published Daily Data'!$B$1:$AH$1,0),TRUE)</f>
        <v>0</v>
      </c>
      <c r="R47" s="89">
        <f>VLOOKUP($A47,'Published Daily Data'!$B:$AH,MATCH(R$1,'Published Daily Data'!$B$1:$AH$1,0),TRUE)</f>
        <v>4078.8021089530462</v>
      </c>
      <c r="S47" s="89">
        <f>VLOOKUP($A47,'Published Daily Data'!$B:$AH,MATCH(S$1,'Published Daily Data'!$B$1:$AH$1,0),TRUE)</f>
        <v>0</v>
      </c>
      <c r="T47" s="89">
        <f>VLOOKUP($A47,'Published Daily Data'!$B:$AH,MATCH(T$1,'Published Daily Data'!$B$1:$AH$1,0),TRUE)</f>
        <v>1.4799150970039248</v>
      </c>
      <c r="U47" s="89">
        <f>VLOOKUP($A47,'Published Daily Data'!$B:$BI,MATCH(U$1,'Published Daily Data'!$B$1:$BI$1,0),TRUE)</f>
        <v>4080.28202405005</v>
      </c>
      <c r="V47" s="89">
        <f>VLOOKUP($A47,'Published Daily Data'!$B:$AH,MATCH(V$1,'Published Daily Data'!$B$1:$AH$1,0),TRUE)</f>
        <v>990.78931830628051</v>
      </c>
      <c r="W47" s="89">
        <f>-VLOOKUP($A47,'Published Daily Data'!$B:$AH,MATCH(W$1,'Published Daily Data'!$B$1:$AH$1,0),TRUE)</f>
        <v>-1214.3756175762417</v>
      </c>
      <c r="X47" s="89">
        <f>VLOOKUP($A47,'Published Daily Data'!$B:$AH,MATCH(X$1,'Published Daily Data'!$B$1:$AH$1,0),TRUE)</f>
        <v>3856.6957247800883</v>
      </c>
      <c r="Y47" s="89">
        <f>VLOOKUP($A47,'Published Daily Data'!$B:$AH,MATCH(Y$1,'Published Daily Data'!$B$1:$AH$1,0),TRUE)</f>
        <v>10335</v>
      </c>
      <c r="Z47" s="89" t="e">
        <f>VLOOKUP($A47,'Published Daily Data'!$B:$AH,MATCH(Z$1,'Published Daily Data'!$B$1:$AH$1,0),TRUE)</f>
        <v>#N/A</v>
      </c>
      <c r="AA47" s="80">
        <f>VLOOKUP($A47,'Published Daily Data'!$B:$AH,MATCH(AA$1,'Published Daily Data'!$B$1:$AH$1,0),TRUE)</f>
        <v>0.87038910071226128</v>
      </c>
      <c r="AB47" s="80">
        <f>VLOOKUP($A47,'Published Daily Data'!$B:$AH,MATCH(AB$1,'Published Daily Data'!$B$1:$AH$1,0),TRUE)</f>
        <v>0.87232466695031063</v>
      </c>
      <c r="AC47" s="80"/>
    </row>
    <row r="48" spans="1:48" x14ac:dyDescent="0.25">
      <c r="A48" s="88">
        <f t="shared" si="1"/>
        <v>45176</v>
      </c>
      <c r="B48" s="79">
        <f>VLOOKUP($A48,'Published Daily Data'!$B:$AH,MATCH(B$1,'Published Daily Data'!$B$1:$AH$1,0),TRUE)</f>
        <v>9242</v>
      </c>
      <c r="C48" s="79">
        <f>VLOOKUP($A48,'Published Daily Data'!$B:$AH,MATCH(C$1,'Published Daily Data'!$B$1:$AH$1,0),TRUE)</f>
        <v>9453</v>
      </c>
      <c r="D48" s="79">
        <f>VLOOKUP($A48,'Published Daily Data'!$B:$AH,MATCH(D$1,'Published Daily Data'!$B$1:$AH$1,0),TRUE)</f>
        <v>9841</v>
      </c>
      <c r="E48" s="79">
        <f>VLOOKUP($A48,'Published Daily Data'!$B:$AH,MATCH(E$1,'Published Daily Data'!$B$1:$AH$1,0),TRUE)</f>
        <v>377</v>
      </c>
      <c r="F48" s="79">
        <f>VLOOKUP($A48,'Published Daily Data'!$B:$AH,MATCH(F$1,'Published Daily Data'!$B$1:$AH$1,0),TRUE)</f>
        <v>0</v>
      </c>
      <c r="G48" s="79">
        <f>VLOOKUP($A48,'Published Daily Data'!$B:$AH,MATCH(G$1,'Published Daily Data'!$B$1:$AH$1,0),TRUE)</f>
        <v>9553</v>
      </c>
      <c r="H48" s="79">
        <f>VLOOKUP($A48,'Published Daily Data'!$B:$AH,MATCH(H$1,'Published Daily Data'!$B$1:$AH$1,0),TRUE)</f>
        <v>0</v>
      </c>
      <c r="I48" s="79">
        <f>VLOOKUP($A48,'Published Daily Data'!$B:$AH,MATCH(I$1,'Published Daily Data'!$B$1:$AH$1,0),TRUE)</f>
        <v>0</v>
      </c>
      <c r="J48" s="79">
        <f>VLOOKUP($A48,'Published Daily Data'!$B:$AH,MATCH(J$1,'Published Daily Data'!$B$1:$AH$1,0),TRUE)</f>
        <v>0</v>
      </c>
      <c r="K48" s="79">
        <f>VLOOKUP($A48,'Published Daily Data'!$B:$AH,MATCH(K$1,'Published Daily Data'!$B$1:$AH$1,0),TRUE)</f>
        <v>288</v>
      </c>
      <c r="L48" s="79">
        <f>VLOOKUP($A48,'Published Daily Data'!$B:$AH,MATCH(L$1,'Published Daily Data'!$B$1:$AH$1,0),TRUE)</f>
        <v>0</v>
      </c>
      <c r="M48" s="79">
        <f>VLOOKUP($A48,'Published Daily Data'!$B:$AH,MATCH(M$1,'Published Daily Data'!$B$1:$AH$1,0),TRUE)</f>
        <v>0</v>
      </c>
      <c r="N48" s="79">
        <f>VLOOKUP($A48,'Published Daily Data'!$B:$AH,MATCH(N$1,'Published Daily Data'!$B$1:$AH$1,0),TRUE)</f>
        <v>0</v>
      </c>
      <c r="O48" s="79">
        <f>VLOOKUP($A48,'Published Daily Data'!$B:$AH,MATCH(O$1,'Published Daily Data'!$B$1:$AH$1,0),TRUE)</f>
        <v>3215</v>
      </c>
      <c r="P48" s="79">
        <f>VLOOKUP($A48,'Published Daily Data'!$B:$AH,MATCH(P$1,'Published Daily Data'!$B$1:$AH$1,0),TRUE)</f>
        <v>-2838</v>
      </c>
      <c r="Q48" s="89">
        <f>VLOOKUP($A48,'Published Daily Data'!$B:$AH,MATCH(Q$1,'Published Daily Data'!$B$1:$AH$1,0),TRUE)</f>
        <v>0</v>
      </c>
      <c r="R48" s="89">
        <f>VLOOKUP($A48,'Published Daily Data'!$B:$AH,MATCH(R$1,'Published Daily Data'!$B$1:$AH$1,0),TRUE)</f>
        <v>3917.6716306134799</v>
      </c>
      <c r="S48" s="89">
        <f>VLOOKUP($A48,'Published Daily Data'!$B:$AH,MATCH(S$1,'Published Daily Data'!$B$1:$AH$1,0),TRUE)</f>
        <v>0</v>
      </c>
      <c r="T48" s="89">
        <f>VLOOKUP($A48,'Published Daily Data'!$B:$AH,MATCH(T$1,'Published Daily Data'!$B$1:$AH$1,0),TRUE)</f>
        <v>1.1070533712652733</v>
      </c>
      <c r="U48" s="89">
        <f>VLOOKUP($A48,'Published Daily Data'!$B:$BI,MATCH(U$1,'Published Daily Data'!$B$1:$BI$1,0),TRUE)</f>
        <v>3918.7786839847454</v>
      </c>
      <c r="V48" s="89">
        <f>VLOOKUP($A48,'Published Daily Data'!$B:$AH,MATCH(V$1,'Published Daily Data'!$B$1:$AH$1,0),TRUE)</f>
        <v>1150.2342249530041</v>
      </c>
      <c r="W48" s="89">
        <f>-VLOOKUP($A48,'Published Daily Data'!$B:$AH,MATCH(W$1,'Published Daily Data'!$B$1:$AH$1,0),TRUE)</f>
        <v>-1286.8363870870724</v>
      </c>
      <c r="X48" s="89">
        <f>VLOOKUP($A48,'Published Daily Data'!$B:$AH,MATCH(X$1,'Published Daily Data'!$B$1:$AH$1,0),TRUE)</f>
        <v>3782.1765218506757</v>
      </c>
      <c r="Y48" s="89">
        <f>VLOOKUP($A48,'Published Daily Data'!$B:$AH,MATCH(Y$1,'Published Daily Data'!$B$1:$AH$1,0),TRUE)</f>
        <v>9841</v>
      </c>
      <c r="Z48" s="89" t="e">
        <f>VLOOKUP($A48,'Published Daily Data'!$B:$AH,MATCH(Z$1,'Published Daily Data'!$B$1:$AH$1,0),TRUE)</f>
        <v>#N/A</v>
      </c>
      <c r="AA48" s="80">
        <f>VLOOKUP($A48,'Published Daily Data'!$B:$AH,MATCH(AA$1,'Published Daily Data'!$B$1:$AH$1,0),TRUE)</f>
        <v>0.87790040263046931</v>
      </c>
      <c r="AB48" s="80">
        <f>VLOOKUP($A48,'Published Daily Data'!$B:$AH,MATCH(AB$1,'Published Daily Data'!$B$1:$AH$1,0),TRUE)</f>
        <v>0.88105050756576886</v>
      </c>
      <c r="AC48" s="80"/>
    </row>
    <row r="49" spans="1:47" x14ac:dyDescent="0.25">
      <c r="A49" s="88">
        <f t="shared" si="1"/>
        <v>45177</v>
      </c>
      <c r="B49" s="79">
        <f>VLOOKUP($A49,'Published Daily Data'!$B:$AH,MATCH(B$1,'Published Daily Data'!$B$1:$AH$1,0),TRUE)</f>
        <v>8075</v>
      </c>
      <c r="C49" s="79">
        <f>VLOOKUP($A49,'Published Daily Data'!$B:$AH,MATCH(C$1,'Published Daily Data'!$B$1:$AH$1,0),TRUE)</f>
        <v>8890</v>
      </c>
      <c r="D49" s="79">
        <f>VLOOKUP($A49,'Published Daily Data'!$B:$AH,MATCH(D$1,'Published Daily Data'!$B$1:$AH$1,0),TRUE)</f>
        <v>9898</v>
      </c>
      <c r="E49" s="79">
        <f>VLOOKUP($A49,'Published Daily Data'!$B:$AH,MATCH(E$1,'Published Daily Data'!$B$1:$AH$1,0),TRUE)</f>
        <v>1001</v>
      </c>
      <c r="F49" s="79">
        <f>VLOOKUP($A49,'Published Daily Data'!$B:$AH,MATCH(F$1,'Published Daily Data'!$B$1:$AH$1,0),TRUE)</f>
        <v>0</v>
      </c>
      <c r="G49" s="79">
        <f>VLOOKUP($A49,'Published Daily Data'!$B:$AH,MATCH(G$1,'Published Daily Data'!$B$1:$AH$1,0),TRUE)</f>
        <v>9598</v>
      </c>
      <c r="H49" s="79">
        <f>VLOOKUP($A49,'Published Daily Data'!$B:$AH,MATCH(H$1,'Published Daily Data'!$B$1:$AH$1,0),TRUE)</f>
        <v>0</v>
      </c>
      <c r="I49" s="79">
        <f>VLOOKUP($A49,'Published Daily Data'!$B:$AH,MATCH(I$1,'Published Daily Data'!$B$1:$AH$1,0),TRUE)</f>
        <v>0</v>
      </c>
      <c r="J49" s="79">
        <f>VLOOKUP($A49,'Published Daily Data'!$B:$AH,MATCH(J$1,'Published Daily Data'!$B$1:$AH$1,0),TRUE)</f>
        <v>0</v>
      </c>
      <c r="K49" s="79">
        <f>VLOOKUP($A49,'Published Daily Data'!$B:$AH,MATCH(K$1,'Published Daily Data'!$B$1:$AH$1,0),TRUE)</f>
        <v>300</v>
      </c>
      <c r="L49" s="79">
        <f>VLOOKUP($A49,'Published Daily Data'!$B:$AH,MATCH(L$1,'Published Daily Data'!$B$1:$AH$1,0),TRUE)</f>
        <v>0</v>
      </c>
      <c r="M49" s="79">
        <f>VLOOKUP($A49,'Published Daily Data'!$B:$AH,MATCH(M$1,'Published Daily Data'!$B$1:$AH$1,0),TRUE)</f>
        <v>0</v>
      </c>
      <c r="N49" s="79">
        <f>VLOOKUP($A49,'Published Daily Data'!$B:$AH,MATCH(N$1,'Published Daily Data'!$B$1:$AH$1,0),TRUE)</f>
        <v>0</v>
      </c>
      <c r="O49" s="79">
        <f>VLOOKUP($A49,'Published Daily Data'!$B:$AH,MATCH(O$1,'Published Daily Data'!$B$1:$AH$1,0),TRUE)</f>
        <v>3216</v>
      </c>
      <c r="P49" s="79">
        <f>VLOOKUP($A49,'Published Daily Data'!$B:$AH,MATCH(P$1,'Published Daily Data'!$B$1:$AH$1,0),TRUE)</f>
        <v>-2215</v>
      </c>
      <c r="Q49" s="89">
        <f>VLOOKUP($A49,'Published Daily Data'!$B:$AH,MATCH(Q$1,'Published Daily Data'!$B$1:$AH$1,0),TRUE)</f>
        <v>0</v>
      </c>
      <c r="R49" s="89">
        <f>VLOOKUP($A49,'Published Daily Data'!$B:$AH,MATCH(R$1,'Published Daily Data'!$B$1:$AH$1,0),TRUE)</f>
        <v>3933.2694727031221</v>
      </c>
      <c r="S49" s="89">
        <f>VLOOKUP($A49,'Published Daily Data'!$B:$AH,MATCH(S$1,'Published Daily Data'!$B$1:$AH$1,0),TRUE)</f>
        <v>0</v>
      </c>
      <c r="T49" s="89">
        <f>VLOOKUP($A49,'Published Daily Data'!$B:$AH,MATCH(T$1,'Published Daily Data'!$B$1:$AH$1,0),TRUE)</f>
        <v>1.1531805950679934</v>
      </c>
      <c r="U49" s="89">
        <f>VLOOKUP($A49,'Published Daily Data'!$B:$BI,MATCH(U$1,'Published Daily Data'!$B$1:$BI$1,0),TRUE)</f>
        <v>3934.4226532981902</v>
      </c>
      <c r="V49" s="89">
        <f>VLOOKUP($A49,'Published Daily Data'!$B:$AH,MATCH(V$1,'Published Daily Data'!$B$1:$AH$1,0),TRUE)</f>
        <v>858.5549122548008</v>
      </c>
      <c r="W49" s="89">
        <f>-VLOOKUP($A49,'Published Daily Data'!$B:$AH,MATCH(W$1,'Published Daily Data'!$B$1:$AH$1,0),TRUE)</f>
        <v>-1274.4392495786437</v>
      </c>
      <c r="X49" s="89">
        <f>VLOOKUP($A49,'Published Daily Data'!$B:$AH,MATCH(X$1,'Published Daily Data'!$B$1:$AH$1,0),TRUE)</f>
        <v>3518.5383159743478</v>
      </c>
      <c r="Y49" s="89">
        <f>VLOOKUP($A49,'Published Daily Data'!$B:$AH,MATCH(Y$1,'Published Daily Data'!$B$1:$AH$1,0),TRUE)</f>
        <v>9898</v>
      </c>
      <c r="Z49" s="89" t="e">
        <f>VLOOKUP($A49,'Published Daily Data'!$B:$AH,MATCH(Z$1,'Published Daily Data'!$B$1:$AH$1,0),TRUE)</f>
        <v>#N/A</v>
      </c>
      <c r="AA49" s="80">
        <f>VLOOKUP($A49,'Published Daily Data'!$B:$AH,MATCH(AA$1,'Published Daily Data'!$B$1:$AH$1,0),TRUE)</f>
        <v>0.87632924529341849</v>
      </c>
      <c r="AB49" s="80">
        <f>VLOOKUP($A49,'Published Daily Data'!$B:$AH,MATCH(AB$1,'Published Daily Data'!$B$1:$AH$1,0),TRUE)</f>
        <v>0.8718714108309954</v>
      </c>
      <c r="AC49" s="80"/>
    </row>
    <row r="50" spans="1:47" x14ac:dyDescent="0.25">
      <c r="A50" s="88">
        <f t="shared" si="1"/>
        <v>45178</v>
      </c>
      <c r="B50" s="79">
        <f>VLOOKUP($A50,'Published Daily Data'!$B:$AH,MATCH(B$1,'Published Daily Data'!$B$1:$AH$1,0),TRUE)</f>
        <v>8164</v>
      </c>
      <c r="C50" s="79">
        <f>VLOOKUP($A50,'Published Daily Data'!$B:$AH,MATCH(C$1,'Published Daily Data'!$B$1:$AH$1,0),TRUE)</f>
        <v>8828</v>
      </c>
      <c r="D50" s="79">
        <f>VLOOKUP($A50,'Published Daily Data'!$B:$AH,MATCH(D$1,'Published Daily Data'!$B$1:$AH$1,0),TRUE)</f>
        <v>9849</v>
      </c>
      <c r="E50" s="79">
        <f>VLOOKUP($A50,'Published Daily Data'!$B:$AH,MATCH(E$1,'Published Daily Data'!$B$1:$AH$1,0),TRUE)</f>
        <v>1010</v>
      </c>
      <c r="F50" s="79">
        <f>VLOOKUP($A50,'Published Daily Data'!$B:$AH,MATCH(F$1,'Published Daily Data'!$B$1:$AH$1,0),TRUE)</f>
        <v>0</v>
      </c>
      <c r="G50" s="79">
        <f>VLOOKUP($A50,'Published Daily Data'!$B:$AH,MATCH(G$1,'Published Daily Data'!$B$1:$AH$1,0),TRUE)</f>
        <v>9561</v>
      </c>
      <c r="H50" s="79">
        <f>VLOOKUP($A50,'Published Daily Data'!$B:$AH,MATCH(H$1,'Published Daily Data'!$B$1:$AH$1,0),TRUE)</f>
        <v>0</v>
      </c>
      <c r="I50" s="79">
        <f>VLOOKUP($A50,'Published Daily Data'!$B:$AH,MATCH(I$1,'Published Daily Data'!$B$1:$AH$1,0),TRUE)</f>
        <v>0</v>
      </c>
      <c r="J50" s="79">
        <f>VLOOKUP($A50,'Published Daily Data'!$B:$AH,MATCH(J$1,'Published Daily Data'!$B$1:$AH$1,0),TRUE)</f>
        <v>0</v>
      </c>
      <c r="K50" s="79">
        <f>VLOOKUP($A50,'Published Daily Data'!$B:$AH,MATCH(K$1,'Published Daily Data'!$B$1:$AH$1,0),TRUE)</f>
        <v>288</v>
      </c>
      <c r="L50" s="79">
        <f>VLOOKUP($A50,'Published Daily Data'!$B:$AH,MATCH(L$1,'Published Daily Data'!$B$1:$AH$1,0),TRUE)</f>
        <v>0</v>
      </c>
      <c r="M50" s="79">
        <f>VLOOKUP($A50,'Published Daily Data'!$B:$AH,MATCH(M$1,'Published Daily Data'!$B$1:$AH$1,0),TRUE)</f>
        <v>0</v>
      </c>
      <c r="N50" s="79">
        <f>VLOOKUP($A50,'Published Daily Data'!$B:$AH,MATCH(N$1,'Published Daily Data'!$B$1:$AH$1,0),TRUE)</f>
        <v>0</v>
      </c>
      <c r="O50" s="79">
        <f>VLOOKUP($A50,'Published Daily Data'!$B:$AH,MATCH(O$1,'Published Daily Data'!$B$1:$AH$1,0),TRUE)</f>
        <v>3198</v>
      </c>
      <c r="P50" s="79">
        <f>VLOOKUP($A50,'Published Daily Data'!$B:$AH,MATCH(P$1,'Published Daily Data'!$B$1:$AH$1,0),TRUE)</f>
        <v>-2188</v>
      </c>
      <c r="Q50" s="89">
        <f>VLOOKUP($A50,'Published Daily Data'!$B:$AH,MATCH(Q$1,'Published Daily Data'!$B$1:$AH$1,0),TRUE)</f>
        <v>0</v>
      </c>
      <c r="R50" s="89">
        <f>VLOOKUP($A50,'Published Daily Data'!$B:$AH,MATCH(R$1,'Published Daily Data'!$B$1:$AH$1,0),TRUE)</f>
        <v>3923.7734580687279</v>
      </c>
      <c r="S50" s="89">
        <f>VLOOKUP($A50,'Published Daily Data'!$B:$AH,MATCH(S$1,'Published Daily Data'!$B$1:$AH$1,0),TRUE)</f>
        <v>0</v>
      </c>
      <c r="T50" s="89">
        <f>VLOOKUP($A50,'Published Daily Data'!$B:$AH,MATCH(T$1,'Published Daily Data'!$B$1:$AH$1,0),TRUE)</f>
        <v>1.1070533712652735</v>
      </c>
      <c r="U50" s="89">
        <f>VLOOKUP($A50,'Published Daily Data'!$B:$BI,MATCH(U$1,'Published Daily Data'!$B$1:$BI$1,0),TRUE)</f>
        <v>3924.8805114399929</v>
      </c>
      <c r="V50" s="89">
        <f>VLOOKUP($A50,'Published Daily Data'!$B:$AH,MATCH(V$1,'Published Daily Data'!$B$1:$AH$1,0),TRUE)</f>
        <v>854.71843937904987</v>
      </c>
      <c r="W50" s="89">
        <f>-VLOOKUP($A50,'Published Daily Data'!$B:$AH,MATCH(W$1,'Published Daily Data'!$B$1:$AH$1,0),TRUE)</f>
        <v>-1269.8378678965287</v>
      </c>
      <c r="X50" s="89">
        <f>VLOOKUP($A50,'Published Daily Data'!$B:$AH,MATCH(X$1,'Published Daily Data'!$B$1:$AH$1,0),TRUE)</f>
        <v>3509.7610829225141</v>
      </c>
      <c r="Y50" s="89">
        <f>VLOOKUP($A50,'Published Daily Data'!$B:$AH,MATCH(Y$1,'Published Daily Data'!$B$1:$AH$1,0),TRUE)</f>
        <v>9849</v>
      </c>
      <c r="Z50" s="89" t="e">
        <f>VLOOKUP($A50,'Published Daily Data'!$B:$AH,MATCH(Z$1,'Published Daily Data'!$B$1:$AH$1,0),TRUE)</f>
        <v>#N/A</v>
      </c>
      <c r="AA50" s="80">
        <f>VLOOKUP($A50,'Published Daily Data'!$B:$AH,MATCH(AA$1,'Published Daily Data'!$B$1:$AH$1,0),TRUE)</f>
        <v>0.87855316002952955</v>
      </c>
      <c r="AB50" s="80">
        <f>VLOOKUP($A50,'Published Daily Data'!$B:$AH,MATCH(AB$1,'Published Daily Data'!$B$1:$AH$1,0),TRUE)</f>
        <v>0.87540326718323713</v>
      </c>
      <c r="AC50" s="80"/>
    </row>
    <row r="51" spans="1:47" x14ac:dyDescent="0.25">
      <c r="A51" s="88">
        <f t="shared" si="1"/>
        <v>45179</v>
      </c>
      <c r="B51" s="79">
        <f>VLOOKUP($A51,'Published Daily Data'!$B:$AH,MATCH(B$1,'Published Daily Data'!$B$1:$AH$1,0),TRUE)</f>
        <v>8763</v>
      </c>
      <c r="C51" s="79">
        <f>VLOOKUP($A51,'Published Daily Data'!$B:$AH,MATCH(C$1,'Published Daily Data'!$B$1:$AH$1,0),TRUE)</f>
        <v>9233</v>
      </c>
      <c r="D51" s="79">
        <f>VLOOKUP($A51,'Published Daily Data'!$B:$AH,MATCH(D$1,'Published Daily Data'!$B$1:$AH$1,0),TRUE)</f>
        <v>10188</v>
      </c>
      <c r="E51" s="79">
        <f>VLOOKUP($A51,'Published Daily Data'!$B:$AH,MATCH(E$1,'Published Daily Data'!$B$1:$AH$1,0),TRUE)</f>
        <v>942</v>
      </c>
      <c r="F51" s="79">
        <f>VLOOKUP($A51,'Published Daily Data'!$B:$AH,MATCH(F$1,'Published Daily Data'!$B$1:$AH$1,0),TRUE)</f>
        <v>0</v>
      </c>
      <c r="G51" s="79">
        <f>VLOOKUP($A51,'Published Daily Data'!$B:$AH,MATCH(G$1,'Published Daily Data'!$B$1:$AH$1,0),TRUE)</f>
        <v>9862</v>
      </c>
      <c r="H51" s="79">
        <f>VLOOKUP($A51,'Published Daily Data'!$B:$AH,MATCH(H$1,'Published Daily Data'!$B$1:$AH$1,0),TRUE)</f>
        <v>0</v>
      </c>
      <c r="I51" s="79">
        <f>VLOOKUP($A51,'Published Daily Data'!$B:$AH,MATCH(I$1,'Published Daily Data'!$B$1:$AH$1,0),TRUE)</f>
        <v>0</v>
      </c>
      <c r="J51" s="79">
        <f>VLOOKUP($A51,'Published Daily Data'!$B:$AH,MATCH(J$1,'Published Daily Data'!$B$1:$AH$1,0),TRUE)</f>
        <v>0</v>
      </c>
      <c r="K51" s="79">
        <f>VLOOKUP($A51,'Published Daily Data'!$B:$AH,MATCH(K$1,'Published Daily Data'!$B$1:$AH$1,0),TRUE)</f>
        <v>326</v>
      </c>
      <c r="L51" s="79">
        <f>VLOOKUP($A51,'Published Daily Data'!$B:$AH,MATCH(L$1,'Published Daily Data'!$B$1:$AH$1,0),TRUE)</f>
        <v>0</v>
      </c>
      <c r="M51" s="79">
        <f>VLOOKUP($A51,'Published Daily Data'!$B:$AH,MATCH(M$1,'Published Daily Data'!$B$1:$AH$1,0),TRUE)</f>
        <v>0</v>
      </c>
      <c r="N51" s="79">
        <f>VLOOKUP($A51,'Published Daily Data'!$B:$AH,MATCH(N$1,'Published Daily Data'!$B$1:$AH$1,0),TRUE)</f>
        <v>0</v>
      </c>
      <c r="O51" s="79">
        <f>VLOOKUP($A51,'Published Daily Data'!$B:$AH,MATCH(O$1,'Published Daily Data'!$B$1:$AH$1,0),TRUE)</f>
        <v>3299</v>
      </c>
      <c r="P51" s="79">
        <f>VLOOKUP($A51,'Published Daily Data'!$B:$AH,MATCH(P$1,'Published Daily Data'!$B$1:$AH$1,0),TRUE)</f>
        <v>-2357</v>
      </c>
      <c r="Q51" s="89">
        <f>VLOOKUP($A51,'Published Daily Data'!$B:$AH,MATCH(Q$1,'Published Daily Data'!$B$1:$AH$1,0),TRUE)</f>
        <v>0</v>
      </c>
      <c r="R51" s="89">
        <f>VLOOKUP($A51,'Published Daily Data'!$B:$AH,MATCH(R$1,'Published Daily Data'!$B$1:$AH$1,0),TRUE)</f>
        <v>4053.196799570876</v>
      </c>
      <c r="S51" s="89">
        <f>VLOOKUP($A51,'Published Daily Data'!$B:$AH,MATCH(S$1,'Published Daily Data'!$B$1:$AH$1,0),TRUE)</f>
        <v>0</v>
      </c>
      <c r="T51" s="89">
        <f>VLOOKUP($A51,'Published Daily Data'!$B:$AH,MATCH(T$1,'Published Daily Data'!$B$1:$AH$1,0),TRUE)</f>
        <v>1.2531229133072193</v>
      </c>
      <c r="U51" s="89">
        <f>VLOOKUP($A51,'Published Daily Data'!$B:$BI,MATCH(U$1,'Published Daily Data'!$B$1:$BI$1,0),TRUE)</f>
        <v>4054.4499224841834</v>
      </c>
      <c r="V51" s="89">
        <f>VLOOKUP($A51,'Published Daily Data'!$B:$AH,MATCH(V$1,'Published Daily Data'!$B$1:$AH$1,0),TRUE)</f>
        <v>963.34135719649839</v>
      </c>
      <c r="W51" s="89">
        <f>-VLOOKUP($A51,'Published Daily Data'!$B:$AH,MATCH(W$1,'Published Daily Data'!$B$1:$AH$1,0),TRUE)</f>
        <v>-1319.6466263340969</v>
      </c>
      <c r="X51" s="89">
        <f>VLOOKUP($A51,'Published Daily Data'!$B:$AH,MATCH(X$1,'Published Daily Data'!$B$1:$AH$1,0),TRUE)</f>
        <v>3698.1446533465842</v>
      </c>
      <c r="Y51" s="89">
        <f>VLOOKUP($A51,'Published Daily Data'!$B:$AH,MATCH(Y$1,'Published Daily Data'!$B$1:$AH$1,0),TRUE)</f>
        <v>10188</v>
      </c>
      <c r="Z51" s="89" t="e">
        <f>VLOOKUP($A51,'Published Daily Data'!$B:$AH,MATCH(Z$1,'Published Daily Data'!$B$1:$AH$1,0),TRUE)</f>
        <v>#N/A</v>
      </c>
      <c r="AA51" s="80">
        <f>VLOOKUP($A51,'Published Daily Data'!$B:$AH,MATCH(AA$1,'Published Daily Data'!$B$1:$AH$1,0),TRUE)</f>
        <v>0.87735781194612095</v>
      </c>
      <c r="AB51" s="80">
        <f>VLOOKUP($A51,'Published Daily Data'!$B:$AH,MATCH(AB$1,'Published Daily Data'!$B$1:$AH$1,0),TRUE)</f>
        <v>0.88178711504011964</v>
      </c>
      <c r="AC51" s="80"/>
    </row>
    <row r="52" spans="1:47" x14ac:dyDescent="0.25">
      <c r="A52" s="88">
        <f t="shared" si="1"/>
        <v>45180</v>
      </c>
      <c r="B52" s="79">
        <f>VLOOKUP($A52,'Published Daily Data'!$B:$AH,MATCH(B$1,'Published Daily Data'!$B$1:$AH$1,0),TRUE)</f>
        <v>9286</v>
      </c>
      <c r="C52" s="79">
        <f>VLOOKUP($A52,'Published Daily Data'!$B:$AH,MATCH(C$1,'Published Daily Data'!$B$1:$AH$1,0),TRUE)</f>
        <v>9788</v>
      </c>
      <c r="D52" s="79">
        <f>VLOOKUP($A52,'Published Daily Data'!$B:$AH,MATCH(D$1,'Published Daily Data'!$B$1:$AH$1,0),TRUE)</f>
        <v>10164</v>
      </c>
      <c r="E52" s="79">
        <f>VLOOKUP($A52,'Published Daily Data'!$B:$AH,MATCH(E$1,'Published Daily Data'!$B$1:$AH$1,0),TRUE)</f>
        <v>370</v>
      </c>
      <c r="F52" s="79">
        <f>VLOOKUP($A52,'Published Daily Data'!$B:$AH,MATCH(F$1,'Published Daily Data'!$B$1:$AH$1,0),TRUE)</f>
        <v>0</v>
      </c>
      <c r="G52" s="79">
        <f>VLOOKUP($A52,'Published Daily Data'!$B:$AH,MATCH(G$1,'Published Daily Data'!$B$1:$AH$1,0),TRUE)</f>
        <v>9818</v>
      </c>
      <c r="H52" s="79">
        <f>VLOOKUP($A52,'Published Daily Data'!$B:$AH,MATCH(H$1,'Published Daily Data'!$B$1:$AH$1,0),TRUE)</f>
        <v>0</v>
      </c>
      <c r="I52" s="79">
        <f>VLOOKUP($A52,'Published Daily Data'!$B:$AH,MATCH(I$1,'Published Daily Data'!$B$1:$AH$1,0),TRUE)</f>
        <v>0</v>
      </c>
      <c r="J52" s="79">
        <f>VLOOKUP($A52,'Published Daily Data'!$B:$AH,MATCH(J$1,'Published Daily Data'!$B$1:$AH$1,0),TRUE)</f>
        <v>0</v>
      </c>
      <c r="K52" s="79">
        <f>VLOOKUP($A52,'Published Daily Data'!$B:$AH,MATCH(K$1,'Published Daily Data'!$B$1:$AH$1,0),TRUE)</f>
        <v>347</v>
      </c>
      <c r="L52" s="79">
        <f>VLOOKUP($A52,'Published Daily Data'!$B:$AH,MATCH(L$1,'Published Daily Data'!$B$1:$AH$1,0),TRUE)</f>
        <v>0</v>
      </c>
      <c r="M52" s="79">
        <f>VLOOKUP($A52,'Published Daily Data'!$B:$AH,MATCH(M$1,'Published Daily Data'!$B$1:$AH$1,0),TRUE)</f>
        <v>0</v>
      </c>
      <c r="N52" s="79">
        <f>VLOOKUP($A52,'Published Daily Data'!$B:$AH,MATCH(N$1,'Published Daily Data'!$B$1:$AH$1,0),TRUE)</f>
        <v>0</v>
      </c>
      <c r="O52" s="79">
        <f>VLOOKUP($A52,'Published Daily Data'!$B:$AH,MATCH(O$1,'Published Daily Data'!$B$1:$AH$1,0),TRUE)</f>
        <v>3104</v>
      </c>
      <c r="P52" s="79">
        <f>VLOOKUP($A52,'Published Daily Data'!$B:$AH,MATCH(P$1,'Published Daily Data'!$B$1:$AH$1,0),TRUE)</f>
        <v>-2734</v>
      </c>
      <c r="Q52" s="89">
        <f>VLOOKUP($A52,'Published Daily Data'!$B:$AH,MATCH(Q$1,'Published Daily Data'!$B$1:$AH$1,0),TRUE)</f>
        <v>0</v>
      </c>
      <c r="R52" s="89">
        <f>VLOOKUP($A52,'Published Daily Data'!$B:$AH,MATCH(R$1,'Published Daily Data'!$B$1:$AH$1,0),TRUE)</f>
        <v>4033.6311210171557</v>
      </c>
      <c r="S52" s="89">
        <f>VLOOKUP($A52,'Published Daily Data'!$B:$AH,MATCH(S$1,'Published Daily Data'!$B$1:$AH$1,0),TRUE)</f>
        <v>0</v>
      </c>
      <c r="T52" s="89">
        <f>VLOOKUP($A52,'Published Daily Data'!$B:$AH,MATCH(T$1,'Published Daily Data'!$B$1:$AH$1,0),TRUE)</f>
        <v>1.3338455549619788</v>
      </c>
      <c r="U52" s="89">
        <f>VLOOKUP($A52,'Published Daily Data'!$B:$BI,MATCH(U$1,'Published Daily Data'!$B$1:$BI$1,0),TRUE)</f>
        <v>4034.9649665721176</v>
      </c>
      <c r="V52" s="89">
        <f>VLOOKUP($A52,'Published Daily Data'!$B:$AH,MATCH(V$1,'Published Daily Data'!$B$1:$AH$1,0),TRUE)</f>
        <v>1126.7823957353678</v>
      </c>
      <c r="W52" s="89">
        <f>-VLOOKUP($A52,'Published Daily Data'!$B:$AH,MATCH(W$1,'Published Daily Data'!$B$1:$AH$1,0),TRUE)</f>
        <v>-1242.6903036123533</v>
      </c>
      <c r="X52" s="89">
        <f>VLOOKUP($A52,'Published Daily Data'!$B:$AH,MATCH(X$1,'Published Daily Data'!$B$1:$AH$1,0),TRUE)</f>
        <v>3919.0570586951326</v>
      </c>
      <c r="Y52" s="89">
        <f>VLOOKUP($A52,'Published Daily Data'!$B:$AH,MATCH(Y$1,'Published Daily Data'!$B$1:$AH$1,0),TRUE)</f>
        <v>10165</v>
      </c>
      <c r="Z52" s="89" t="e">
        <f>VLOOKUP($A52,'Published Daily Data'!$B:$AH,MATCH(Z$1,'Published Daily Data'!$B$1:$AH$1,0),TRUE)</f>
        <v>#N/A</v>
      </c>
      <c r="AA52" s="80">
        <f>VLOOKUP($A52,'Published Daily Data'!$B:$AH,MATCH(AA$1,'Published Daily Data'!$B$1:$AH$1,0),TRUE)</f>
        <v>0.87511701570134981</v>
      </c>
      <c r="AB52" s="80">
        <f>VLOOKUP($A52,'Published Daily Data'!$B:$AH,MATCH(AB$1,'Published Daily Data'!$B$1:$AH$1,0),TRUE)</f>
        <v>0.88208591860545826</v>
      </c>
      <c r="AC52" s="80"/>
    </row>
    <row r="53" spans="1:47" x14ac:dyDescent="0.25">
      <c r="A53" s="88">
        <f t="shared" si="1"/>
        <v>45181</v>
      </c>
      <c r="B53" s="79">
        <f>VLOOKUP($A53,'Published Daily Data'!$B:$AH,MATCH(B$1,'Published Daily Data'!$B$1:$AH$1,0),TRUE)</f>
        <v>9346</v>
      </c>
      <c r="C53" s="79">
        <f>VLOOKUP($A53,'Published Daily Data'!$B:$AH,MATCH(C$1,'Published Daily Data'!$B$1:$AH$1,0),TRUE)</f>
        <v>8955</v>
      </c>
      <c r="D53" s="79">
        <f>VLOOKUP($A53,'Published Daily Data'!$B:$AH,MATCH(D$1,'Published Daily Data'!$B$1:$AH$1,0),TRUE)</f>
        <v>9175</v>
      </c>
      <c r="E53" s="79">
        <f>VLOOKUP($A53,'Published Daily Data'!$B:$AH,MATCH(E$1,'Published Daily Data'!$B$1:$AH$1,0),TRUE)</f>
        <v>211</v>
      </c>
      <c r="F53" s="79">
        <f>VLOOKUP($A53,'Published Daily Data'!$B:$AH,MATCH(F$1,'Published Daily Data'!$B$1:$AH$1,0),TRUE)</f>
        <v>0</v>
      </c>
      <c r="G53" s="79">
        <f>VLOOKUP($A53,'Published Daily Data'!$B:$AH,MATCH(G$1,'Published Daily Data'!$B$1:$AH$1,0),TRUE)</f>
        <v>9044</v>
      </c>
      <c r="H53" s="79">
        <f>VLOOKUP($A53,'Published Daily Data'!$B:$AH,MATCH(H$1,'Published Daily Data'!$B$1:$AH$1,0),TRUE)</f>
        <v>0</v>
      </c>
      <c r="I53" s="79">
        <f>VLOOKUP($A53,'Published Daily Data'!$B:$AH,MATCH(I$1,'Published Daily Data'!$B$1:$AH$1,0),TRUE)</f>
        <v>0</v>
      </c>
      <c r="J53" s="79">
        <f>VLOOKUP($A53,'Published Daily Data'!$B:$AH,MATCH(J$1,'Published Daily Data'!$B$1:$AH$1,0),TRUE)</f>
        <v>0</v>
      </c>
      <c r="K53" s="79">
        <f>VLOOKUP($A53,'Published Daily Data'!$B:$AH,MATCH(K$1,'Published Daily Data'!$B$1:$AH$1,0),TRUE)</f>
        <v>134</v>
      </c>
      <c r="L53" s="79">
        <f>VLOOKUP($A53,'Published Daily Data'!$B:$AH,MATCH(L$1,'Published Daily Data'!$B$1:$AH$1,0),TRUE)</f>
        <v>0</v>
      </c>
      <c r="M53" s="79">
        <f>VLOOKUP($A53,'Published Daily Data'!$B:$AH,MATCH(M$1,'Published Daily Data'!$B$1:$AH$1,0),TRUE)</f>
        <v>0</v>
      </c>
      <c r="N53" s="79">
        <f>VLOOKUP($A53,'Published Daily Data'!$B:$AH,MATCH(N$1,'Published Daily Data'!$B$1:$AH$1,0),TRUE)</f>
        <v>0</v>
      </c>
      <c r="O53" s="79">
        <f>VLOOKUP($A53,'Published Daily Data'!$B:$AH,MATCH(O$1,'Published Daily Data'!$B$1:$AH$1,0),TRUE)</f>
        <v>2819</v>
      </c>
      <c r="P53" s="79">
        <f>VLOOKUP($A53,'Published Daily Data'!$B:$AH,MATCH(P$1,'Published Daily Data'!$B$1:$AH$1,0),TRUE)</f>
        <v>-2611</v>
      </c>
      <c r="Q53" s="89">
        <f>VLOOKUP($A53,'Published Daily Data'!$B:$AH,MATCH(Q$1,'Published Daily Data'!$B$1:$AH$1,0),TRUE)</f>
        <v>0</v>
      </c>
      <c r="R53" s="89">
        <f>VLOOKUP($A53,'Published Daily Data'!$B:$AH,MATCH(R$1,'Published Daily Data'!$B$1:$AH$1,0),TRUE)</f>
        <v>3711.8329793044772</v>
      </c>
      <c r="S53" s="89">
        <f>VLOOKUP($A53,'Published Daily Data'!$B:$AH,MATCH(S$1,'Published Daily Data'!$B$1:$AH$1,0),TRUE)</f>
        <v>0</v>
      </c>
      <c r="T53" s="89">
        <f>VLOOKUP($A53,'Published Daily Data'!$B:$AH,MATCH(T$1,'Published Daily Data'!$B$1:$AH$1,0),TRUE)</f>
        <v>0.51508733246370353</v>
      </c>
      <c r="U53" s="89">
        <f>VLOOKUP($A53,'Published Daily Data'!$B:$BI,MATCH(U$1,'Published Daily Data'!$B$1:$BI$1,0),TRUE)</f>
        <v>3712.3480666369419</v>
      </c>
      <c r="V53" s="89">
        <f>VLOOKUP($A53,'Published Daily Data'!$B:$AH,MATCH(V$1,'Published Daily Data'!$B$1:$AH$1,0),TRUE)</f>
        <v>1083.0945783096131</v>
      </c>
      <c r="W53" s="89">
        <f>-VLOOKUP($A53,'Published Daily Data'!$B:$AH,MATCH(W$1,'Published Daily Data'!$B$1:$AH$1,0),TRUE)</f>
        <v>-1148.3487116887086</v>
      </c>
      <c r="X53" s="89">
        <f>VLOOKUP($A53,'Published Daily Data'!$B:$AH,MATCH(X$1,'Published Daily Data'!$B$1:$AH$1,0),TRUE)</f>
        <v>3647.0939332578455</v>
      </c>
      <c r="Y53" s="89">
        <f>VLOOKUP($A53,'Published Daily Data'!$B:$AH,MATCH(Y$1,'Published Daily Data'!$B$1:$AH$1,0),TRUE)</f>
        <v>9178</v>
      </c>
      <c r="Z53" s="89" t="e">
        <f>VLOOKUP($A53,'Published Daily Data'!$B:$AH,MATCH(Z$1,'Published Daily Data'!$B$1:$AH$1,0),TRUE)</f>
        <v>#N/A</v>
      </c>
      <c r="AA53" s="80">
        <f>VLOOKUP($A53,'Published Daily Data'!$B:$AH,MATCH(AA$1,'Published Daily Data'!$B$1:$AH$1,0),TRUE)</f>
        <v>0.89173205433309377</v>
      </c>
      <c r="AB53" s="80">
        <f>VLOOKUP($A53,'Published Daily Data'!$B:$AH,MATCH(AB$1,'Published Daily Data'!$B$1:$AH$1,0),TRUE)</f>
        <v>0.8963719316765788</v>
      </c>
      <c r="AC53" s="80"/>
    </row>
    <row r="54" spans="1:47" x14ac:dyDescent="0.25">
      <c r="A54" s="88">
        <f t="shared" si="1"/>
        <v>45182</v>
      </c>
      <c r="B54" s="79">
        <f>VLOOKUP($A54,'Published Daily Data'!$B:$AH,MATCH(B$1,'Published Daily Data'!$B$1:$AH$1,0),TRUE)</f>
        <v>8769</v>
      </c>
      <c r="C54" s="79">
        <f>VLOOKUP($A54,'Published Daily Data'!$B:$AH,MATCH(C$1,'Published Daily Data'!$B$1:$AH$1,0),TRUE)</f>
        <v>9043</v>
      </c>
      <c r="D54" s="79">
        <f>VLOOKUP($A54,'Published Daily Data'!$B:$AH,MATCH(D$1,'Published Daily Data'!$B$1:$AH$1,0),TRUE)</f>
        <v>9229</v>
      </c>
      <c r="E54" s="79">
        <f>VLOOKUP($A54,'Published Daily Data'!$B:$AH,MATCH(E$1,'Published Daily Data'!$B$1:$AH$1,0),TRUE)</f>
        <v>175</v>
      </c>
      <c r="F54" s="79">
        <f>VLOOKUP($A54,'Published Daily Data'!$B:$AH,MATCH(F$1,'Published Daily Data'!$B$1:$AH$1,0),TRUE)</f>
        <v>0</v>
      </c>
      <c r="G54" s="79">
        <f>VLOOKUP($A54,'Published Daily Data'!$B:$AH,MATCH(G$1,'Published Daily Data'!$B$1:$AH$1,0),TRUE)</f>
        <v>8950</v>
      </c>
      <c r="H54" s="79">
        <f>VLOOKUP($A54,'Published Daily Data'!$B:$AH,MATCH(H$1,'Published Daily Data'!$B$1:$AH$1,0),TRUE)</f>
        <v>0</v>
      </c>
      <c r="I54" s="79">
        <f>VLOOKUP($A54,'Published Daily Data'!$B:$AH,MATCH(I$1,'Published Daily Data'!$B$1:$AH$1,0),TRUE)</f>
        <v>0</v>
      </c>
      <c r="J54" s="79">
        <f>VLOOKUP($A54,'Published Daily Data'!$B:$AH,MATCH(J$1,'Published Daily Data'!$B$1:$AH$1,0),TRUE)</f>
        <v>0</v>
      </c>
      <c r="K54" s="79">
        <f>VLOOKUP($A54,'Published Daily Data'!$B:$AH,MATCH(K$1,'Published Daily Data'!$B$1:$AH$1,0),TRUE)</f>
        <v>280</v>
      </c>
      <c r="L54" s="79">
        <f>VLOOKUP($A54,'Published Daily Data'!$B:$AH,MATCH(L$1,'Published Daily Data'!$B$1:$AH$1,0),TRUE)</f>
        <v>0</v>
      </c>
      <c r="M54" s="79">
        <f>VLOOKUP($A54,'Published Daily Data'!$B:$AH,MATCH(M$1,'Published Daily Data'!$B$1:$AH$1,0),TRUE)</f>
        <v>0</v>
      </c>
      <c r="N54" s="79">
        <f>VLOOKUP($A54,'Published Daily Data'!$B:$AH,MATCH(N$1,'Published Daily Data'!$B$1:$AH$1,0),TRUE)</f>
        <v>0</v>
      </c>
      <c r="O54" s="79">
        <f>VLOOKUP($A54,'Published Daily Data'!$B:$AH,MATCH(O$1,'Published Daily Data'!$B$1:$AH$1,0),TRUE)</f>
        <v>2934</v>
      </c>
      <c r="P54" s="79">
        <f>VLOOKUP($A54,'Published Daily Data'!$B:$AH,MATCH(P$1,'Published Daily Data'!$B$1:$AH$1,0),TRUE)</f>
        <v>-2761</v>
      </c>
      <c r="Q54" s="89">
        <f>VLOOKUP($A54,'Published Daily Data'!$B:$AH,MATCH(Q$1,'Published Daily Data'!$B$1:$AH$1,0),TRUE)</f>
        <v>0</v>
      </c>
      <c r="R54" s="89">
        <f>VLOOKUP($A54,'Published Daily Data'!$B:$AH,MATCH(R$1,'Published Daily Data'!$B$1:$AH$1,0),TRUE)</f>
        <v>3678.7874553137572</v>
      </c>
      <c r="S54" s="89">
        <f>VLOOKUP($A54,'Published Daily Data'!$B:$AH,MATCH(S$1,'Published Daily Data'!$B$1:$AH$1,0),TRUE)</f>
        <v>0</v>
      </c>
      <c r="T54" s="89">
        <f>VLOOKUP($A54,'Published Daily Data'!$B:$AH,MATCH(T$1,'Published Daily Data'!$B$1:$AH$1,0),TRUE)</f>
        <v>1.076301888730127</v>
      </c>
      <c r="U54" s="89">
        <f>VLOOKUP($A54,'Published Daily Data'!$B:$BI,MATCH(U$1,'Published Daily Data'!$B$1:$BI$1,0),TRUE)</f>
        <v>3679.8637572024872</v>
      </c>
      <c r="V54" s="89">
        <f>VLOOKUP($A54,'Published Daily Data'!$B:$AH,MATCH(V$1,'Published Daily Data'!$B$1:$AH$1,0),TRUE)</f>
        <v>1126.8620085803816</v>
      </c>
      <c r="W54" s="89">
        <f>-VLOOKUP($A54,'Published Daily Data'!$B:$AH,MATCH(W$1,'Published Daily Data'!$B$1:$AH$1,0),TRUE)</f>
        <v>-1176.9383516624052</v>
      </c>
      <c r="X54" s="89">
        <f>VLOOKUP($A54,'Published Daily Data'!$B:$AH,MATCH(X$1,'Published Daily Data'!$B$1:$AH$1,0),TRUE)</f>
        <v>3629.7874141204625</v>
      </c>
      <c r="Y54" s="89">
        <f>VLOOKUP($A54,'Published Daily Data'!$B:$AH,MATCH(Y$1,'Published Daily Data'!$B$1:$AH$1,0),TRUE)</f>
        <v>9230</v>
      </c>
      <c r="Z54" s="89" t="e">
        <f>VLOOKUP($A54,'Published Daily Data'!$B:$AH,MATCH(Z$1,'Published Daily Data'!$B$1:$AH$1,0),TRUE)</f>
        <v>#N/A</v>
      </c>
      <c r="AA54" s="80">
        <f>VLOOKUP($A54,'Published Daily Data'!$B:$AH,MATCH(AA$1,'Published Daily Data'!$B$1:$AH$1,0),TRUE)</f>
        <v>0.87894921304482643</v>
      </c>
      <c r="AB54" s="80">
        <f>VLOOKUP($A54,'Published Daily Data'!$B:$AH,MATCH(AB$1,'Published Daily Data'!$B$1:$AH$1,0),TRUE)</f>
        <v>0.88354884938922973</v>
      </c>
      <c r="AC54" s="80"/>
    </row>
    <row r="55" spans="1:47" x14ac:dyDescent="0.25">
      <c r="A55" s="88">
        <f t="shared" si="1"/>
        <v>45183</v>
      </c>
      <c r="B55" s="79">
        <f>VLOOKUP($A55,'Published Daily Data'!$B:$AH,MATCH(B$1,'Published Daily Data'!$B$1:$AH$1,0),TRUE)</f>
        <v>9032</v>
      </c>
      <c r="C55" s="79">
        <f>VLOOKUP($A55,'Published Daily Data'!$B:$AH,MATCH(C$1,'Published Daily Data'!$B$1:$AH$1,0),TRUE)</f>
        <v>9299</v>
      </c>
      <c r="D55" s="79">
        <f>VLOOKUP($A55,'Published Daily Data'!$B:$AH,MATCH(D$1,'Published Daily Data'!$B$1:$AH$1,0),TRUE)</f>
        <v>9504</v>
      </c>
      <c r="E55" s="79">
        <f>VLOOKUP($A55,'Published Daily Data'!$B:$AH,MATCH(E$1,'Published Daily Data'!$B$1:$AH$1,0),TRUE)</f>
        <v>194</v>
      </c>
      <c r="F55" s="79">
        <f>VLOOKUP($A55,'Published Daily Data'!$B:$AH,MATCH(F$1,'Published Daily Data'!$B$1:$AH$1,0),TRUE)</f>
        <v>0</v>
      </c>
      <c r="G55" s="79">
        <f>VLOOKUP($A55,'Published Daily Data'!$B:$AH,MATCH(G$1,'Published Daily Data'!$B$1:$AH$1,0),TRUE)</f>
        <v>9140</v>
      </c>
      <c r="H55" s="79">
        <f>VLOOKUP($A55,'Published Daily Data'!$B:$AH,MATCH(H$1,'Published Daily Data'!$B$1:$AH$1,0),TRUE)</f>
        <v>0</v>
      </c>
      <c r="I55" s="79">
        <f>VLOOKUP($A55,'Published Daily Data'!$B:$AH,MATCH(I$1,'Published Daily Data'!$B$1:$AH$1,0),TRUE)</f>
        <v>0</v>
      </c>
      <c r="J55" s="79">
        <f>VLOOKUP($A55,'Published Daily Data'!$B:$AH,MATCH(J$1,'Published Daily Data'!$B$1:$AH$1,0),TRUE)</f>
        <v>0</v>
      </c>
      <c r="K55" s="79">
        <f>VLOOKUP($A55,'Published Daily Data'!$B:$AH,MATCH(K$1,'Published Daily Data'!$B$1:$AH$1,0),TRUE)</f>
        <v>364</v>
      </c>
      <c r="L55" s="79">
        <f>VLOOKUP($A55,'Published Daily Data'!$B:$AH,MATCH(L$1,'Published Daily Data'!$B$1:$AH$1,0),TRUE)</f>
        <v>0</v>
      </c>
      <c r="M55" s="79">
        <f>VLOOKUP($A55,'Published Daily Data'!$B:$AH,MATCH(M$1,'Published Daily Data'!$B$1:$AH$1,0),TRUE)</f>
        <v>0</v>
      </c>
      <c r="N55" s="79">
        <f>VLOOKUP($A55,'Published Daily Data'!$B:$AH,MATCH(N$1,'Published Daily Data'!$B$1:$AH$1,0),TRUE)</f>
        <v>0</v>
      </c>
      <c r="O55" s="79">
        <f>VLOOKUP($A55,'Published Daily Data'!$B:$AH,MATCH(O$1,'Published Daily Data'!$B$1:$AH$1,0),TRUE)</f>
        <v>2984</v>
      </c>
      <c r="P55" s="79">
        <f>VLOOKUP($A55,'Published Daily Data'!$B:$AH,MATCH(P$1,'Published Daily Data'!$B$1:$AH$1,0),TRUE)</f>
        <v>-2790</v>
      </c>
      <c r="Q55" s="89">
        <f>VLOOKUP($A55,'Published Daily Data'!$B:$AH,MATCH(Q$1,'Published Daily Data'!$B$1:$AH$1,0),TRUE)</f>
        <v>0</v>
      </c>
      <c r="R55" s="89">
        <f>VLOOKUP($A55,'Published Daily Data'!$B:$AH,MATCH(R$1,'Published Daily Data'!$B$1:$AH$1,0),TRUE)</f>
        <v>3753.1985205117562</v>
      </c>
      <c r="S55" s="89">
        <f>VLOOKUP($A55,'Published Daily Data'!$B:$AH,MATCH(S$1,'Published Daily Data'!$B$1:$AH$1,0),TRUE)</f>
        <v>0</v>
      </c>
      <c r="T55" s="89">
        <f>VLOOKUP($A55,'Published Daily Data'!$B:$AH,MATCH(T$1,'Published Daily Data'!$B$1:$AH$1,0),TRUE)</f>
        <v>1.3991924553491653</v>
      </c>
      <c r="U55" s="89">
        <f>VLOOKUP($A55,'Published Daily Data'!$B:$BI,MATCH(U$1,'Published Daily Data'!$B$1:$BI$1,0),TRUE)</f>
        <v>3754.597712967106</v>
      </c>
      <c r="V55" s="89">
        <f>VLOOKUP($A55,'Published Daily Data'!$B:$AH,MATCH(V$1,'Published Daily Data'!$B$1:$AH$1,0),TRUE)</f>
        <v>1118.5131630988183</v>
      </c>
      <c r="W55" s="89">
        <f>-VLOOKUP($A55,'Published Daily Data'!$B:$AH,MATCH(W$1,'Published Daily Data'!$B$1:$AH$1,0),TRUE)</f>
        <v>-1182.1908085691318</v>
      </c>
      <c r="X55" s="89">
        <f>VLOOKUP($A55,'Published Daily Data'!$B:$AH,MATCH(X$1,'Published Daily Data'!$B$1:$AH$1,0),TRUE)</f>
        <v>3690.920067496791</v>
      </c>
      <c r="Y55" s="89">
        <f>VLOOKUP($A55,'Published Daily Data'!$B:$AH,MATCH(Y$1,'Published Daily Data'!$B$1:$AH$1,0),TRUE)</f>
        <v>9504</v>
      </c>
      <c r="Z55" s="89" t="e">
        <f>VLOOKUP($A55,'Published Daily Data'!$B:$AH,MATCH(Z$1,'Published Daily Data'!$B$1:$AH$1,0),TRUE)</f>
        <v>#N/A</v>
      </c>
      <c r="AA55" s="80">
        <f>VLOOKUP($A55,'Published Daily Data'!$B:$AH,MATCH(AA$1,'Published Daily Data'!$B$1:$AH$1,0),TRUE)</f>
        <v>0.87094499263063352</v>
      </c>
      <c r="AB55" s="80">
        <f>VLOOKUP($A55,'Published Daily Data'!$B:$AH,MATCH(AB$1,'Published Daily Data'!$B$1:$AH$1,0),TRUE)</f>
        <v>0.8740146293453035</v>
      </c>
      <c r="AC55" s="80"/>
    </row>
    <row r="56" spans="1:47" ht="14.45" customHeight="1" x14ac:dyDescent="0.25">
      <c r="A56" s="88">
        <f t="shared" si="1"/>
        <v>45184</v>
      </c>
      <c r="B56" s="79">
        <f>VLOOKUP($A56,'Published Daily Data'!$B:$AH,MATCH(B$1,'Published Daily Data'!$B$1:$AH$1,0),TRUE)</f>
        <v>8916</v>
      </c>
      <c r="C56" s="79">
        <f>VLOOKUP($A56,'Published Daily Data'!$B:$AH,MATCH(C$1,'Published Daily Data'!$B$1:$AH$1,0),TRUE)</f>
        <v>9245</v>
      </c>
      <c r="D56" s="79">
        <f>VLOOKUP($A56,'Published Daily Data'!$B:$AH,MATCH(D$1,'Published Daily Data'!$B$1:$AH$1,0),TRUE)</f>
        <v>9468</v>
      </c>
      <c r="E56" s="79">
        <f>VLOOKUP($A56,'Published Daily Data'!$B:$AH,MATCH(E$1,'Published Daily Data'!$B$1:$AH$1,0),TRUE)</f>
        <v>213</v>
      </c>
      <c r="F56" s="79">
        <f>VLOOKUP($A56,'Published Daily Data'!$B:$AH,MATCH(F$1,'Published Daily Data'!$B$1:$AH$1,0),TRUE)</f>
        <v>0</v>
      </c>
      <c r="G56" s="79">
        <f>VLOOKUP($A56,'Published Daily Data'!$B:$AH,MATCH(G$1,'Published Daily Data'!$B$1:$AH$1,0),TRUE)</f>
        <v>9221</v>
      </c>
      <c r="H56" s="79">
        <f>VLOOKUP($A56,'Published Daily Data'!$B:$AH,MATCH(H$1,'Published Daily Data'!$B$1:$AH$1,0),TRUE)</f>
        <v>0</v>
      </c>
      <c r="I56" s="79">
        <f>VLOOKUP($A56,'Published Daily Data'!$B:$AH,MATCH(I$1,'Published Daily Data'!$B$1:$AH$1,0),TRUE)</f>
        <v>0</v>
      </c>
      <c r="J56" s="79">
        <f>VLOOKUP($A56,'Published Daily Data'!$B:$AH,MATCH(J$1,'Published Daily Data'!$B$1:$AH$1,0),TRUE)</f>
        <v>0</v>
      </c>
      <c r="K56" s="79">
        <f>VLOOKUP($A56,'Published Daily Data'!$B:$AH,MATCH(K$1,'Published Daily Data'!$B$1:$AH$1,0),TRUE)</f>
        <v>247</v>
      </c>
      <c r="L56" s="79">
        <f>VLOOKUP($A56,'Published Daily Data'!$B:$AH,MATCH(L$1,'Published Daily Data'!$B$1:$AH$1,0),TRUE)</f>
        <v>0</v>
      </c>
      <c r="M56" s="79">
        <f>VLOOKUP($A56,'Published Daily Data'!$B:$AH,MATCH(M$1,'Published Daily Data'!$B$1:$AH$1,0),TRUE)</f>
        <v>0</v>
      </c>
      <c r="N56" s="79">
        <f>VLOOKUP($A56,'Published Daily Data'!$B:$AH,MATCH(N$1,'Published Daily Data'!$B$1:$AH$1,0),TRUE)</f>
        <v>0</v>
      </c>
      <c r="O56" s="79">
        <f>VLOOKUP($A56,'Published Daily Data'!$B:$AH,MATCH(O$1,'Published Daily Data'!$B$1:$AH$1,0),TRUE)</f>
        <v>2796</v>
      </c>
      <c r="P56" s="79">
        <f>VLOOKUP($A56,'Published Daily Data'!$B:$AH,MATCH(P$1,'Published Daily Data'!$B$1:$AH$1,0),TRUE)</f>
        <v>-2579</v>
      </c>
      <c r="Q56" s="89">
        <f>VLOOKUP($A56,'Published Daily Data'!$B:$AH,MATCH(Q$1,'Published Daily Data'!$B$1:$AH$1,0),TRUE)</f>
        <v>0</v>
      </c>
      <c r="R56" s="89">
        <f>VLOOKUP($A56,'Published Daily Data'!$B:$AH,MATCH(R$1,'Published Daily Data'!$B$1:$AH$1,0),TRUE)</f>
        <v>3776.7869858373206</v>
      </c>
      <c r="S56" s="89">
        <f>VLOOKUP($A56,'Published Daily Data'!$B:$AH,MATCH(S$1,'Published Daily Data'!$B$1:$AH$1,0),TRUE)</f>
        <v>0</v>
      </c>
      <c r="T56" s="89">
        <f>VLOOKUP($A56,'Published Daily Data'!$B:$AH,MATCH(T$1,'Published Daily Data'!$B$1:$AH$1,0),TRUE)</f>
        <v>0.94945202327264777</v>
      </c>
      <c r="U56" s="89">
        <f>VLOOKUP($A56,'Published Daily Data'!$B:$BI,MATCH(U$1,'Published Daily Data'!$B$1:$BI$1,0),TRUE)</f>
        <v>3777.7364378605926</v>
      </c>
      <c r="V56" s="89">
        <f>VLOOKUP($A56,'Published Daily Data'!$B:$AH,MATCH(V$1,'Published Daily Data'!$B$1:$AH$1,0),TRUE)</f>
        <v>1009.9611233202538</v>
      </c>
      <c r="W56" s="89">
        <f>-VLOOKUP($A56,'Published Daily Data'!$B:$AH,MATCH(W$1,'Published Daily Data'!$B$1:$AH$1,0),TRUE)</f>
        <v>-1112.7251587519002</v>
      </c>
      <c r="X56" s="89">
        <f>VLOOKUP($A56,'Published Daily Data'!$B:$AH,MATCH(X$1,'Published Daily Data'!$B$1:$AH$1,0),TRUE)</f>
        <v>3674.9724024289462</v>
      </c>
      <c r="Y56" s="89">
        <f>VLOOKUP($A56,'Published Daily Data'!$B:$AH,MATCH(Y$1,'Published Daily Data'!$B$1:$AH$1,0),TRUE)</f>
        <v>9468</v>
      </c>
      <c r="Z56" s="89" t="e">
        <f>VLOOKUP($A56,'Published Daily Data'!$B:$AH,MATCH(Z$1,'Published Daily Data'!$B$1:$AH$1,0),TRUE)</f>
        <v>#N/A</v>
      </c>
      <c r="AA56" s="80">
        <f>VLOOKUP($A56,'Published Daily Data'!$B:$AH,MATCH(AA$1,'Published Daily Data'!$B$1:$AH$1,0),TRUE)</f>
        <v>0.87964441335405774</v>
      </c>
      <c r="AB56" s="80">
        <f>VLOOKUP($A56,'Published Daily Data'!$B:$AH,MATCH(AB$1,'Published Daily Data'!$B$1:$AH$1,0),TRUE)</f>
        <v>0.87578831021974957</v>
      </c>
      <c r="AC56" s="80"/>
    </row>
    <row r="57" spans="1:47" ht="14.45" customHeight="1" x14ac:dyDescent="0.25">
      <c r="A57" s="88">
        <f t="shared" si="1"/>
        <v>45185</v>
      </c>
      <c r="B57" s="79">
        <f>VLOOKUP($A57,'Published Daily Data'!$B:$AH,MATCH(B$1,'Published Daily Data'!$B$1:$AH$1,0),TRUE)</f>
        <v>8199</v>
      </c>
      <c r="C57" s="79">
        <f>VLOOKUP($A57,'Published Daily Data'!$B:$AH,MATCH(C$1,'Published Daily Data'!$B$1:$AH$1,0),TRUE)</f>
        <v>8411</v>
      </c>
      <c r="D57" s="79">
        <f>VLOOKUP($A57,'Published Daily Data'!$B:$AH,MATCH(D$1,'Published Daily Data'!$B$1:$AH$1,0),TRUE)</f>
        <v>9232</v>
      </c>
      <c r="E57" s="79">
        <f>VLOOKUP($A57,'Published Daily Data'!$B:$AH,MATCH(E$1,'Published Daily Data'!$B$1:$AH$1,0),TRUE)</f>
        <v>807</v>
      </c>
      <c r="F57" s="79">
        <f>VLOOKUP($A57,'Published Daily Data'!$B:$AH,MATCH(F$1,'Published Daily Data'!$B$1:$AH$1,0),TRUE)</f>
        <v>0</v>
      </c>
      <c r="G57" s="79">
        <f>VLOOKUP($A57,'Published Daily Data'!$B:$AH,MATCH(G$1,'Published Daily Data'!$B$1:$AH$1,0),TRUE)</f>
        <v>8933</v>
      </c>
      <c r="H57" s="79">
        <f>VLOOKUP($A57,'Published Daily Data'!$B:$AH,MATCH(H$1,'Published Daily Data'!$B$1:$AH$1,0),TRUE)</f>
        <v>0</v>
      </c>
      <c r="I57" s="79">
        <f>VLOOKUP($A57,'Published Daily Data'!$B:$AH,MATCH(I$1,'Published Daily Data'!$B$1:$AH$1,0),TRUE)</f>
        <v>0</v>
      </c>
      <c r="J57" s="79">
        <f>VLOOKUP($A57,'Published Daily Data'!$B:$AH,MATCH(J$1,'Published Daily Data'!$B$1:$AH$1,0),TRUE)</f>
        <v>0</v>
      </c>
      <c r="K57" s="79">
        <f>VLOOKUP($A57,'Published Daily Data'!$B:$AH,MATCH(K$1,'Published Daily Data'!$B$1:$AH$1,0),TRUE)</f>
        <v>296</v>
      </c>
      <c r="L57" s="79">
        <f>VLOOKUP($A57,'Published Daily Data'!$B:$AH,MATCH(L$1,'Published Daily Data'!$B$1:$AH$1,0),TRUE)</f>
        <v>0</v>
      </c>
      <c r="M57" s="79">
        <f>VLOOKUP($A57,'Published Daily Data'!$B:$AH,MATCH(M$1,'Published Daily Data'!$B$1:$AH$1,0),TRUE)</f>
        <v>0</v>
      </c>
      <c r="N57" s="79">
        <f>VLOOKUP($A57,'Published Daily Data'!$B:$AH,MATCH(N$1,'Published Daily Data'!$B$1:$AH$1,0),TRUE)</f>
        <v>0</v>
      </c>
      <c r="O57" s="79">
        <f>VLOOKUP($A57,'Published Daily Data'!$B:$AH,MATCH(O$1,'Published Daily Data'!$B$1:$AH$1,0),TRUE)</f>
        <v>3021</v>
      </c>
      <c r="P57" s="79">
        <f>VLOOKUP($A57,'Published Daily Data'!$B:$AH,MATCH(P$1,'Published Daily Data'!$B$1:$AH$1,0),TRUE)</f>
        <v>-2218</v>
      </c>
      <c r="Q57" s="89">
        <f>VLOOKUP($A57,'Published Daily Data'!$B:$AH,MATCH(Q$1,'Published Daily Data'!$B$1:$AH$1,0),TRUE)</f>
        <v>0</v>
      </c>
      <c r="R57" s="89">
        <f>VLOOKUP($A57,'Published Daily Data'!$B:$AH,MATCH(R$1,'Published Daily Data'!$B$1:$AH$1,0),TRUE)</f>
        <v>3653.7977511074337</v>
      </c>
      <c r="S57" s="89">
        <f>VLOOKUP($A57,'Published Daily Data'!$B:$AH,MATCH(S$1,'Published Daily Data'!$B$1:$AH$1,0),TRUE)</f>
        <v>0</v>
      </c>
      <c r="T57" s="89">
        <f>VLOOKUP($A57,'Published Daily Data'!$B:$AH,MATCH(T$1,'Published Daily Data'!$B$1:$AH$1,0),TRUE)</f>
        <v>1.13780485380042</v>
      </c>
      <c r="U57" s="89">
        <f>VLOOKUP($A57,'Published Daily Data'!$B:$BI,MATCH(U$1,'Published Daily Data'!$B$1:$BI$1,0),TRUE)</f>
        <v>3654.935555961235</v>
      </c>
      <c r="V57" s="89">
        <f>VLOOKUP($A57,'Published Daily Data'!$B:$AH,MATCH(V$1,'Published Daily Data'!$B$1:$AH$1,0),TRUE)</f>
        <v>858.0678785352228</v>
      </c>
      <c r="W57" s="89">
        <f>-VLOOKUP($A57,'Published Daily Data'!$B:$AH,MATCH(W$1,'Published Daily Data'!$B$1:$AH$1,0),TRUE)</f>
        <v>-1190.9054684646276</v>
      </c>
      <c r="X57" s="89">
        <f>VLOOKUP($A57,'Published Daily Data'!$B:$AH,MATCH(X$1,'Published Daily Data'!$B$1:$AH$1,0),TRUE)</f>
        <v>3322.0979660318299</v>
      </c>
      <c r="Y57" s="89">
        <f>VLOOKUP($A57,'Published Daily Data'!$B:$AH,MATCH(Y$1,'Published Daily Data'!$B$1:$AH$1,0),TRUE)</f>
        <v>9229</v>
      </c>
      <c r="Z57" s="89" t="e">
        <f>VLOOKUP($A57,'Published Daily Data'!$B:$AH,MATCH(Z$1,'Published Daily Data'!$B$1:$AH$1,0),TRUE)</f>
        <v>#N/A</v>
      </c>
      <c r="AA57" s="80">
        <f>VLOOKUP($A57,'Published Daily Data'!$B:$AH,MATCH(AA$1,'Published Daily Data'!$B$1:$AH$1,0),TRUE)</f>
        <v>0.87308961159207465</v>
      </c>
      <c r="AB57" s="80">
        <f>VLOOKUP($A57,'Published Daily Data'!$B:$AH,MATCH(AB$1,'Published Daily Data'!$B$1:$AH$1,0),TRUE)</f>
        <v>0.86921001873642201</v>
      </c>
      <c r="AC57" s="80"/>
      <c r="AF57" s="79" t="str">
        <f>"Daily CO2 emissions by energy source 
" &amp;$AD$2</f>
        <v>Daily CO2 emissions by energy source 
City of Tallahassee (TAL)</v>
      </c>
      <c r="AG57" s="79" t="s">
        <v>283</v>
      </c>
      <c r="AT57" s="79" t="str">
        <f>"Daily CO2 emissions by energy source
" &amp;$AD$2</f>
        <v>Daily CO2 emissions by energy source
City of Tallahassee (TAL)</v>
      </c>
      <c r="AU57" s="79" t="s">
        <v>283</v>
      </c>
    </row>
    <row r="58" spans="1:47" x14ac:dyDescent="0.25">
      <c r="A58" s="88">
        <f t="shared" si="1"/>
        <v>45186</v>
      </c>
      <c r="B58" s="79">
        <f>VLOOKUP($A58,'Published Daily Data'!$B:$AH,MATCH(B$1,'Published Daily Data'!$B$1:$AH$1,0),TRUE)</f>
        <v>8281</v>
      </c>
      <c r="C58" s="79">
        <f>VLOOKUP($A58,'Published Daily Data'!$B:$AH,MATCH(C$1,'Published Daily Data'!$B$1:$AH$1,0),TRUE)</f>
        <v>8508</v>
      </c>
      <c r="D58" s="79">
        <f>VLOOKUP($A58,'Published Daily Data'!$B:$AH,MATCH(D$1,'Published Daily Data'!$B$1:$AH$1,0),TRUE)</f>
        <v>9299</v>
      </c>
      <c r="E58" s="79">
        <f>VLOOKUP($A58,'Published Daily Data'!$B:$AH,MATCH(E$1,'Published Daily Data'!$B$1:$AH$1,0),TRUE)</f>
        <v>775</v>
      </c>
      <c r="F58" s="79">
        <f>VLOOKUP($A58,'Published Daily Data'!$B:$AH,MATCH(F$1,'Published Daily Data'!$B$1:$AH$1,0),TRUE)</f>
        <v>0</v>
      </c>
      <c r="G58" s="79">
        <f>VLOOKUP($A58,'Published Daily Data'!$B:$AH,MATCH(G$1,'Published Daily Data'!$B$1:$AH$1,0),TRUE)</f>
        <v>9032</v>
      </c>
      <c r="H58" s="79">
        <f>VLOOKUP($A58,'Published Daily Data'!$B:$AH,MATCH(H$1,'Published Daily Data'!$B$1:$AH$1,0),TRUE)</f>
        <v>0</v>
      </c>
      <c r="I58" s="79">
        <f>VLOOKUP($A58,'Published Daily Data'!$B:$AH,MATCH(I$1,'Published Daily Data'!$B$1:$AH$1,0),TRUE)</f>
        <v>0</v>
      </c>
      <c r="J58" s="79">
        <f>VLOOKUP($A58,'Published Daily Data'!$B:$AH,MATCH(J$1,'Published Daily Data'!$B$1:$AH$1,0),TRUE)</f>
        <v>0</v>
      </c>
      <c r="K58" s="79">
        <f>VLOOKUP($A58,'Published Daily Data'!$B:$AH,MATCH(K$1,'Published Daily Data'!$B$1:$AH$1,0),TRUE)</f>
        <v>266</v>
      </c>
      <c r="L58" s="79">
        <f>VLOOKUP($A58,'Published Daily Data'!$B:$AH,MATCH(L$1,'Published Daily Data'!$B$1:$AH$1,0),TRUE)</f>
        <v>0</v>
      </c>
      <c r="M58" s="79">
        <f>VLOOKUP($A58,'Published Daily Data'!$B:$AH,MATCH(M$1,'Published Daily Data'!$B$1:$AH$1,0),TRUE)</f>
        <v>0</v>
      </c>
      <c r="N58" s="79">
        <f>VLOOKUP($A58,'Published Daily Data'!$B:$AH,MATCH(N$1,'Published Daily Data'!$B$1:$AH$1,0),TRUE)</f>
        <v>0</v>
      </c>
      <c r="O58" s="79">
        <f>VLOOKUP($A58,'Published Daily Data'!$B:$AH,MATCH(O$1,'Published Daily Data'!$B$1:$AH$1,0),TRUE)</f>
        <v>3091</v>
      </c>
      <c r="P58" s="79">
        <f>VLOOKUP($A58,'Published Daily Data'!$B:$AH,MATCH(P$1,'Published Daily Data'!$B$1:$AH$1,0),TRUE)</f>
        <v>-2316</v>
      </c>
      <c r="Q58" s="89">
        <f>VLOOKUP($A58,'Published Daily Data'!$B:$AH,MATCH(Q$1,'Published Daily Data'!$B$1:$AH$1,0),TRUE)</f>
        <v>0</v>
      </c>
      <c r="R58" s="89">
        <f>VLOOKUP($A58,'Published Daily Data'!$B:$AH,MATCH(R$1,'Published Daily Data'!$B$1:$AH$1,0),TRUE)</f>
        <v>3701.0018236522837</v>
      </c>
      <c r="S58" s="89">
        <f>VLOOKUP($A58,'Published Daily Data'!$B:$AH,MATCH(S$1,'Published Daily Data'!$B$1:$AH$1,0),TRUE)</f>
        <v>0</v>
      </c>
      <c r="T58" s="89">
        <f>VLOOKUP($A58,'Published Daily Data'!$B:$AH,MATCH(T$1,'Published Daily Data'!$B$1:$AH$1,0),TRUE)</f>
        <v>1.0224867942936204</v>
      </c>
      <c r="U58" s="89">
        <f>VLOOKUP($A58,'Published Daily Data'!$B:$BI,MATCH(U$1,'Published Daily Data'!$B$1:$BI$1,0),TRUE)</f>
        <v>3702.0243104465781</v>
      </c>
      <c r="V58" s="89">
        <f>VLOOKUP($A58,'Published Daily Data'!$B:$AH,MATCH(V$1,'Published Daily Data'!$B$1:$AH$1,0),TRUE)</f>
        <v>879.2004586345397</v>
      </c>
      <c r="W58" s="89">
        <f>-VLOOKUP($A58,'Published Daily Data'!$B:$AH,MATCH(W$1,'Published Daily Data'!$B$1:$AH$1,0),TRUE)</f>
        <v>-1219.5696688282139</v>
      </c>
      <c r="X58" s="89">
        <f>VLOOKUP($A58,'Published Daily Data'!$B:$AH,MATCH(X$1,'Published Daily Data'!$B$1:$AH$1,0),TRUE)</f>
        <v>3361.655100252904</v>
      </c>
      <c r="Y58" s="89">
        <f>VLOOKUP($A58,'Published Daily Data'!$B:$AH,MATCH(Y$1,'Published Daily Data'!$B$1:$AH$1,0),TRUE)</f>
        <v>9298</v>
      </c>
      <c r="Z58" s="89" t="e">
        <f>VLOOKUP($A58,'Published Daily Data'!$B:$AH,MATCH(Z$1,'Published Daily Data'!$B$1:$AH$1,0),TRUE)</f>
        <v>#N/A</v>
      </c>
      <c r="AA58" s="80">
        <f>VLOOKUP($A58,'Published Daily Data'!$B:$AH,MATCH(AA$1,'Published Daily Data'!$B$1:$AH$1,0),TRUE)</f>
        <v>0.87777552541371628</v>
      </c>
      <c r="AB58" s="80">
        <f>VLOOKUP($A58,'Published Daily Data'!$B:$AH,MATCH(AB$1,'Published Daily Data'!$B$1:$AH$1,0),TRUE)</f>
        <v>0.86954969695172557</v>
      </c>
      <c r="AC58" s="80"/>
    </row>
    <row r="59" spans="1:47" x14ac:dyDescent="0.25">
      <c r="A59" s="88">
        <f t="shared" si="1"/>
        <v>45187</v>
      </c>
      <c r="B59" s="79">
        <f>VLOOKUP($A59,'Published Daily Data'!$B:$AH,MATCH(B$1,'Published Daily Data'!$B$1:$AH$1,0),TRUE)</f>
        <v>8266</v>
      </c>
      <c r="C59" s="79">
        <f>VLOOKUP($A59,'Published Daily Data'!$B:$AH,MATCH(C$1,'Published Daily Data'!$B$1:$AH$1,0),TRUE)</f>
        <v>8176</v>
      </c>
      <c r="D59" s="79">
        <f>VLOOKUP($A59,'Published Daily Data'!$B:$AH,MATCH(D$1,'Published Daily Data'!$B$1:$AH$1,0),TRUE)</f>
        <v>8377</v>
      </c>
      <c r="E59" s="79">
        <f>VLOOKUP($A59,'Published Daily Data'!$B:$AH,MATCH(E$1,'Published Daily Data'!$B$1:$AH$1,0),TRUE)</f>
        <v>186</v>
      </c>
      <c r="F59" s="79">
        <f>VLOOKUP($A59,'Published Daily Data'!$B:$AH,MATCH(F$1,'Published Daily Data'!$B$1:$AH$1,0),TRUE)</f>
        <v>0</v>
      </c>
      <c r="G59" s="79">
        <f>VLOOKUP($A59,'Published Daily Data'!$B:$AH,MATCH(G$1,'Published Daily Data'!$B$1:$AH$1,0),TRUE)</f>
        <v>7944</v>
      </c>
      <c r="H59" s="79">
        <f>VLOOKUP($A59,'Published Daily Data'!$B:$AH,MATCH(H$1,'Published Daily Data'!$B$1:$AH$1,0),TRUE)</f>
        <v>0</v>
      </c>
      <c r="I59" s="79">
        <f>VLOOKUP($A59,'Published Daily Data'!$B:$AH,MATCH(I$1,'Published Daily Data'!$B$1:$AH$1,0),TRUE)</f>
        <v>0</v>
      </c>
      <c r="J59" s="79">
        <f>VLOOKUP($A59,'Published Daily Data'!$B:$AH,MATCH(J$1,'Published Daily Data'!$B$1:$AH$1,0),TRUE)</f>
        <v>0</v>
      </c>
      <c r="K59" s="79">
        <f>VLOOKUP($A59,'Published Daily Data'!$B:$AH,MATCH(K$1,'Published Daily Data'!$B$1:$AH$1,0),TRUE)</f>
        <v>432</v>
      </c>
      <c r="L59" s="79">
        <f>VLOOKUP($A59,'Published Daily Data'!$B:$AH,MATCH(L$1,'Published Daily Data'!$B$1:$AH$1,0),TRUE)</f>
        <v>0</v>
      </c>
      <c r="M59" s="79">
        <f>VLOOKUP($A59,'Published Daily Data'!$B:$AH,MATCH(M$1,'Published Daily Data'!$B$1:$AH$1,0),TRUE)</f>
        <v>0</v>
      </c>
      <c r="N59" s="79">
        <f>VLOOKUP($A59,'Published Daily Data'!$B:$AH,MATCH(N$1,'Published Daily Data'!$B$1:$AH$1,0),TRUE)</f>
        <v>0</v>
      </c>
      <c r="O59" s="79">
        <f>VLOOKUP($A59,'Published Daily Data'!$B:$AH,MATCH(O$1,'Published Daily Data'!$B$1:$AH$1,0),TRUE)</f>
        <v>2815</v>
      </c>
      <c r="P59" s="79">
        <f>VLOOKUP($A59,'Published Daily Data'!$B:$AH,MATCH(P$1,'Published Daily Data'!$B$1:$AH$1,0),TRUE)</f>
        <v>-2626</v>
      </c>
      <c r="Q59" s="89">
        <f>VLOOKUP($A59,'Published Daily Data'!$B:$AH,MATCH(Q$1,'Published Daily Data'!$B$1:$AH$1,0),TRUE)</f>
        <v>0</v>
      </c>
      <c r="R59" s="89">
        <f>VLOOKUP($A59,'Published Daily Data'!$B:$AH,MATCH(R$1,'Published Daily Data'!$B$1:$AH$1,0),TRUE)</f>
        <v>3270.4961607038599</v>
      </c>
      <c r="S59" s="89">
        <f>VLOOKUP($A59,'Published Daily Data'!$B:$AH,MATCH(S$1,'Published Daily Data'!$B$1:$AH$1,0),TRUE)</f>
        <v>0</v>
      </c>
      <c r="T59" s="89">
        <f>VLOOKUP($A59,'Published Daily Data'!$B:$AH,MATCH(T$1,'Published Daily Data'!$B$1:$AH$1,0),TRUE)</f>
        <v>1.6605800568979103</v>
      </c>
      <c r="U59" s="89">
        <f>VLOOKUP($A59,'Published Daily Data'!$B:$BI,MATCH(U$1,'Published Daily Data'!$B$1:$BI$1,0),TRUE)</f>
        <v>3272.1567407607581</v>
      </c>
      <c r="V59" s="89">
        <f>VLOOKUP($A59,'Published Daily Data'!$B:$AH,MATCH(V$1,'Published Daily Data'!$B$1:$AH$1,0),TRUE)</f>
        <v>956.58788168615456</v>
      </c>
      <c r="W59" s="89">
        <f>-VLOOKUP($A59,'Published Daily Data'!$B:$AH,MATCH(W$1,'Published Daily Data'!$B$1:$AH$1,0),TRUE)</f>
        <v>-1080.4863935189001</v>
      </c>
      <c r="X59" s="89">
        <f>VLOOKUP($A59,'Published Daily Data'!$B:$AH,MATCH(X$1,'Published Daily Data'!$B$1:$AH$1,0),TRUE)</f>
        <v>3148.2582289280122</v>
      </c>
      <c r="Y59" s="89">
        <f>VLOOKUP($A59,'Published Daily Data'!$B:$AH,MATCH(Y$1,'Published Daily Data'!$B$1:$AH$1,0),TRUE)</f>
        <v>8376</v>
      </c>
      <c r="Z59" s="89" t="e">
        <f>VLOOKUP($A59,'Published Daily Data'!$B:$AH,MATCH(Z$1,'Published Daily Data'!$B$1:$AH$1,0),TRUE)</f>
        <v>#N/A</v>
      </c>
      <c r="AA59" s="80">
        <f>VLOOKUP($A59,'Published Daily Data'!$B:$AH,MATCH(AA$1,'Published Daily Data'!$B$1:$AH$1,0),TRUE)</f>
        <v>0.86125384357879442</v>
      </c>
      <c r="AB59" s="80">
        <f>VLOOKUP($A59,'Published Daily Data'!$B:$AH,MATCH(AB$1,'Published Daily Data'!$B$1:$AH$1,0),TRUE)</f>
        <v>0.84777245103936405</v>
      </c>
      <c r="AC59" s="80"/>
    </row>
    <row r="60" spans="1:47" ht="14.45" customHeight="1" x14ac:dyDescent="0.25">
      <c r="A60" s="88">
        <f t="shared" si="1"/>
        <v>45188</v>
      </c>
      <c r="B60" s="79">
        <f>VLOOKUP($A60,'Published Daily Data'!$B:$AH,MATCH(B$1,'Published Daily Data'!$B$1:$AH$1,0),TRUE)</f>
        <v>7745</v>
      </c>
      <c r="C60" s="79">
        <f>VLOOKUP($A60,'Published Daily Data'!$B:$AH,MATCH(C$1,'Published Daily Data'!$B$1:$AH$1,0),TRUE)</f>
        <v>7832</v>
      </c>
      <c r="D60" s="79">
        <f>VLOOKUP($A60,'Published Daily Data'!$B:$AH,MATCH(D$1,'Published Daily Data'!$B$1:$AH$1,0),TRUE)</f>
        <v>8266</v>
      </c>
      <c r="E60" s="79">
        <f>VLOOKUP($A60,'Published Daily Data'!$B:$AH,MATCH(E$1,'Published Daily Data'!$B$1:$AH$1,0),TRUE)</f>
        <v>419</v>
      </c>
      <c r="F60" s="79">
        <f>VLOOKUP($A60,'Published Daily Data'!$B:$AH,MATCH(F$1,'Published Daily Data'!$B$1:$AH$1,0),TRUE)</f>
        <v>0</v>
      </c>
      <c r="G60" s="79">
        <f>VLOOKUP($A60,'Published Daily Data'!$B:$AH,MATCH(G$1,'Published Daily Data'!$B$1:$AH$1,0),TRUE)</f>
        <v>7842</v>
      </c>
      <c r="H60" s="79">
        <f>VLOOKUP($A60,'Published Daily Data'!$B:$AH,MATCH(H$1,'Published Daily Data'!$B$1:$AH$1,0),TRUE)</f>
        <v>0</v>
      </c>
      <c r="I60" s="79">
        <f>VLOOKUP($A60,'Published Daily Data'!$B:$AH,MATCH(I$1,'Published Daily Data'!$B$1:$AH$1,0),TRUE)</f>
        <v>0</v>
      </c>
      <c r="J60" s="79">
        <f>VLOOKUP($A60,'Published Daily Data'!$B:$AH,MATCH(J$1,'Published Daily Data'!$B$1:$AH$1,0),TRUE)</f>
        <v>0</v>
      </c>
      <c r="K60" s="79">
        <f>VLOOKUP($A60,'Published Daily Data'!$B:$AH,MATCH(K$1,'Published Daily Data'!$B$1:$AH$1,0),TRUE)</f>
        <v>421</v>
      </c>
      <c r="L60" s="79">
        <f>VLOOKUP($A60,'Published Daily Data'!$B:$AH,MATCH(L$1,'Published Daily Data'!$B$1:$AH$1,0),TRUE)</f>
        <v>0</v>
      </c>
      <c r="M60" s="79">
        <f>VLOOKUP($A60,'Published Daily Data'!$B:$AH,MATCH(M$1,'Published Daily Data'!$B$1:$AH$1,0),TRUE)</f>
        <v>0</v>
      </c>
      <c r="N60" s="79">
        <f>VLOOKUP($A60,'Published Daily Data'!$B:$AH,MATCH(N$1,'Published Daily Data'!$B$1:$AH$1,0),TRUE)</f>
        <v>0</v>
      </c>
      <c r="O60" s="79">
        <f>VLOOKUP($A60,'Published Daily Data'!$B:$AH,MATCH(O$1,'Published Daily Data'!$B$1:$AH$1,0),TRUE)</f>
        <v>2727</v>
      </c>
      <c r="P60" s="79">
        <f>VLOOKUP($A60,'Published Daily Data'!$B:$AH,MATCH(P$1,'Published Daily Data'!$B$1:$AH$1,0),TRUE)</f>
        <v>-2307</v>
      </c>
      <c r="Q60" s="89">
        <f>VLOOKUP($A60,'Published Daily Data'!$B:$AH,MATCH(Q$1,'Published Daily Data'!$B$1:$AH$1,0),TRUE)</f>
        <v>0</v>
      </c>
      <c r="R60" s="89">
        <f>VLOOKUP($A60,'Published Daily Data'!$B:$AH,MATCH(R$1,'Published Daily Data'!$B$1:$AH$1,0),TRUE)</f>
        <v>3223.8956051137716</v>
      </c>
      <c r="S60" s="89">
        <f>VLOOKUP($A60,'Published Daily Data'!$B:$AH,MATCH(S$1,'Published Daily Data'!$B$1:$AH$1,0),TRUE)</f>
        <v>0</v>
      </c>
      <c r="T60" s="89">
        <f>VLOOKUP($A60,'Published Daily Data'!$B:$AH,MATCH(T$1,'Published Daily Data'!$B$1:$AH$1,0),TRUE)</f>
        <v>1.6182967684120837</v>
      </c>
      <c r="U60" s="89">
        <f>VLOOKUP($A60,'Published Daily Data'!$B:$BI,MATCH(U$1,'Published Daily Data'!$B$1:$BI$1,0),TRUE)</f>
        <v>3225.5139018821842</v>
      </c>
      <c r="V60" s="89">
        <f>VLOOKUP($A60,'Published Daily Data'!$B:$AH,MATCH(V$1,'Published Daily Data'!$B$1:$AH$1,0),TRUE)</f>
        <v>849.30905828600874</v>
      </c>
      <c r="W60" s="89">
        <f>-VLOOKUP($A60,'Published Daily Data'!$B:$AH,MATCH(W$1,'Published Daily Data'!$B$1:$AH$1,0),TRUE)</f>
        <v>-1051.9821361284578</v>
      </c>
      <c r="X60" s="89">
        <f>VLOOKUP($A60,'Published Daily Data'!$B:$AH,MATCH(X$1,'Published Daily Data'!$B$1:$AH$1,0),TRUE)</f>
        <v>3022.8408240397343</v>
      </c>
      <c r="Y60" s="89">
        <f>VLOOKUP($A60,'Published Daily Data'!$B:$AH,MATCH(Y$1,'Published Daily Data'!$B$1:$AH$1,0),TRUE)</f>
        <v>8263</v>
      </c>
      <c r="Z60" s="89" t="e">
        <f>VLOOKUP($A60,'Published Daily Data'!$B:$AH,MATCH(Z$1,'Published Daily Data'!$B$1:$AH$1,0),TRUE)</f>
        <v>#N/A</v>
      </c>
      <c r="AA60" s="80">
        <f>VLOOKUP($A60,'Published Daily Data'!$B:$AH,MATCH(AA$1,'Published Daily Data'!$B$1:$AH$1,0),TRUE)</f>
        <v>0.86058725140596637</v>
      </c>
      <c r="AB60" s="80">
        <f>VLOOKUP($A60,'Published Daily Data'!$B:$AH,MATCH(AB$1,'Published Daily Data'!$B$1:$AH$1,0),TRUE)</f>
        <v>0.84970232532123913</v>
      </c>
      <c r="AC60" s="80"/>
    </row>
    <row r="61" spans="1:47" x14ac:dyDescent="0.25">
      <c r="A61" s="88">
        <f t="shared" si="1"/>
        <v>45189</v>
      </c>
      <c r="B61" s="79">
        <f>VLOOKUP($A61,'Published Daily Data'!$B:$AH,MATCH(B$1,'Published Daily Data'!$B$1:$AH$1,0),TRUE)</f>
        <v>7975</v>
      </c>
      <c r="C61" s="79">
        <f>VLOOKUP($A61,'Published Daily Data'!$B:$AH,MATCH(C$1,'Published Daily Data'!$B$1:$AH$1,0),TRUE)</f>
        <v>7869</v>
      </c>
      <c r="D61" s="79">
        <f>VLOOKUP($A61,'Published Daily Data'!$B:$AH,MATCH(D$1,'Published Daily Data'!$B$1:$AH$1,0),TRUE)</f>
        <v>8291</v>
      </c>
      <c r="E61" s="79">
        <f>VLOOKUP($A61,'Published Daily Data'!$B:$AH,MATCH(E$1,'Published Daily Data'!$B$1:$AH$1,0),TRUE)</f>
        <v>405</v>
      </c>
      <c r="F61" s="79">
        <f>VLOOKUP($A61,'Published Daily Data'!$B:$AH,MATCH(F$1,'Published Daily Data'!$B$1:$AH$1,0),TRUE)</f>
        <v>0</v>
      </c>
      <c r="G61" s="79">
        <f>VLOOKUP($A61,'Published Daily Data'!$B:$AH,MATCH(G$1,'Published Daily Data'!$B$1:$AH$1,0),TRUE)</f>
        <v>8088</v>
      </c>
      <c r="H61" s="79">
        <f>VLOOKUP($A61,'Published Daily Data'!$B:$AH,MATCH(H$1,'Published Daily Data'!$B$1:$AH$1,0),TRUE)</f>
        <v>0</v>
      </c>
      <c r="I61" s="79">
        <f>VLOOKUP($A61,'Published Daily Data'!$B:$AH,MATCH(I$1,'Published Daily Data'!$B$1:$AH$1,0),TRUE)</f>
        <v>0</v>
      </c>
      <c r="J61" s="79">
        <f>VLOOKUP($A61,'Published Daily Data'!$B:$AH,MATCH(J$1,'Published Daily Data'!$B$1:$AH$1,0),TRUE)</f>
        <v>0</v>
      </c>
      <c r="K61" s="79">
        <f>VLOOKUP($A61,'Published Daily Data'!$B:$AH,MATCH(K$1,'Published Daily Data'!$B$1:$AH$1,0),TRUE)</f>
        <v>206</v>
      </c>
      <c r="L61" s="79">
        <f>VLOOKUP($A61,'Published Daily Data'!$B:$AH,MATCH(L$1,'Published Daily Data'!$B$1:$AH$1,0),TRUE)</f>
        <v>0</v>
      </c>
      <c r="M61" s="79">
        <f>VLOOKUP($A61,'Published Daily Data'!$B:$AH,MATCH(M$1,'Published Daily Data'!$B$1:$AH$1,0),TRUE)</f>
        <v>0</v>
      </c>
      <c r="N61" s="79">
        <f>VLOOKUP($A61,'Published Daily Data'!$B:$AH,MATCH(N$1,'Published Daily Data'!$B$1:$AH$1,0),TRUE)</f>
        <v>0</v>
      </c>
      <c r="O61" s="79">
        <f>VLOOKUP($A61,'Published Daily Data'!$B:$AH,MATCH(O$1,'Published Daily Data'!$B$1:$AH$1,0),TRUE)</f>
        <v>2486</v>
      </c>
      <c r="P61" s="79">
        <f>VLOOKUP($A61,'Published Daily Data'!$B:$AH,MATCH(P$1,'Published Daily Data'!$B$1:$AH$1,0),TRUE)</f>
        <v>-2080</v>
      </c>
      <c r="Q61" s="89">
        <f>VLOOKUP($A61,'Published Daily Data'!$B:$AH,MATCH(Q$1,'Published Daily Data'!$B$1:$AH$1,0),TRUE)</f>
        <v>0</v>
      </c>
      <c r="R61" s="89">
        <f>VLOOKUP($A61,'Published Daily Data'!$B:$AH,MATCH(R$1,'Published Daily Data'!$B$1:$AH$1,0),TRUE)</f>
        <v>3314.6045153852688</v>
      </c>
      <c r="S61" s="89">
        <f>VLOOKUP($A61,'Published Daily Data'!$B:$AH,MATCH(S$1,'Published Daily Data'!$B$1:$AH$1,0),TRUE)</f>
        <v>0</v>
      </c>
      <c r="T61" s="89">
        <f>VLOOKUP($A61,'Published Daily Data'!$B:$AH,MATCH(T$1,'Published Daily Data'!$B$1:$AH$1,0),TRUE)</f>
        <v>0.79185067528002206</v>
      </c>
      <c r="U61" s="89">
        <f>VLOOKUP($A61,'Published Daily Data'!$B:$BI,MATCH(U$1,'Published Daily Data'!$B$1:$BI$1,0),TRUE)</f>
        <v>3315.3963660605491</v>
      </c>
      <c r="V61" s="89">
        <f>VLOOKUP($A61,'Published Daily Data'!$B:$AH,MATCH(V$1,'Published Daily Data'!$B$1:$AH$1,0),TRUE)</f>
        <v>783.0062342727698</v>
      </c>
      <c r="W61" s="89">
        <f>-VLOOKUP($A61,'Published Daily Data'!$B:$AH,MATCH(W$1,'Published Daily Data'!$B$1:$AH$1,0),TRUE)</f>
        <v>-982.40465321410693</v>
      </c>
      <c r="X61" s="89">
        <f>VLOOKUP($A61,'Published Daily Data'!$B:$AH,MATCH(X$1,'Published Daily Data'!$B$1:$AH$1,0),TRUE)</f>
        <v>3115.9979471192123</v>
      </c>
      <c r="Y61" s="89">
        <f>VLOOKUP($A61,'Published Daily Data'!$B:$AH,MATCH(Y$1,'Published Daily Data'!$B$1:$AH$1,0),TRUE)</f>
        <v>8294</v>
      </c>
      <c r="Z61" s="89" t="e">
        <f>VLOOKUP($A61,'Published Daily Data'!$B:$AH,MATCH(Z$1,'Published Daily Data'!$B$1:$AH$1,0),TRUE)</f>
        <v>#N/A</v>
      </c>
      <c r="AA61" s="80">
        <f>VLOOKUP($A61,'Published Daily Data'!$B:$AH,MATCH(AA$1,'Published Daily Data'!$B$1:$AH$1,0),TRUE)</f>
        <v>0.88126225422527216</v>
      </c>
      <c r="AB61" s="80">
        <f>VLOOKUP($A61,'Published Daily Data'!$B:$AH,MATCH(AB$1,'Published Daily Data'!$B$1:$AH$1,0),TRUE)</f>
        <v>0.87089140392722586</v>
      </c>
      <c r="AC61" s="80"/>
    </row>
    <row r="62" spans="1:47" x14ac:dyDescent="0.25">
      <c r="A62" s="88">
        <f t="shared" si="1"/>
        <v>45190</v>
      </c>
      <c r="B62" s="79">
        <f>VLOOKUP($A62,'Published Daily Data'!$B:$AH,MATCH(B$1,'Published Daily Data'!$B$1:$AH$1,0),TRUE)</f>
        <v>8128</v>
      </c>
      <c r="C62" s="79">
        <f>VLOOKUP($A62,'Published Daily Data'!$B:$AH,MATCH(C$1,'Published Daily Data'!$B$1:$AH$1,0),TRUE)</f>
        <v>8703</v>
      </c>
      <c r="D62" s="79">
        <f>VLOOKUP($A62,'Published Daily Data'!$B:$AH,MATCH(D$1,'Published Daily Data'!$B$1:$AH$1,0),TRUE)</f>
        <v>9107</v>
      </c>
      <c r="E62" s="79">
        <f>VLOOKUP($A62,'Published Daily Data'!$B:$AH,MATCH(E$1,'Published Daily Data'!$B$1:$AH$1,0),TRUE)</f>
        <v>393</v>
      </c>
      <c r="F62" s="79">
        <f>VLOOKUP($A62,'Published Daily Data'!$B:$AH,MATCH(F$1,'Published Daily Data'!$B$1:$AH$1,0),TRUE)</f>
        <v>0</v>
      </c>
      <c r="G62" s="79">
        <f>VLOOKUP($A62,'Published Daily Data'!$B:$AH,MATCH(G$1,'Published Daily Data'!$B$1:$AH$1,0),TRUE)</f>
        <v>8774</v>
      </c>
      <c r="H62" s="79">
        <f>VLOOKUP($A62,'Published Daily Data'!$B:$AH,MATCH(H$1,'Published Daily Data'!$B$1:$AH$1,0),TRUE)</f>
        <v>0</v>
      </c>
      <c r="I62" s="79">
        <f>VLOOKUP($A62,'Published Daily Data'!$B:$AH,MATCH(I$1,'Published Daily Data'!$B$1:$AH$1,0),TRUE)</f>
        <v>0</v>
      </c>
      <c r="J62" s="79">
        <f>VLOOKUP($A62,'Published Daily Data'!$B:$AH,MATCH(J$1,'Published Daily Data'!$B$1:$AH$1,0),TRUE)</f>
        <v>0</v>
      </c>
      <c r="K62" s="79">
        <f>VLOOKUP($A62,'Published Daily Data'!$B:$AH,MATCH(K$1,'Published Daily Data'!$B$1:$AH$1,0),TRUE)</f>
        <v>333</v>
      </c>
      <c r="L62" s="79">
        <f>VLOOKUP($A62,'Published Daily Data'!$B:$AH,MATCH(L$1,'Published Daily Data'!$B$1:$AH$1,0),TRUE)</f>
        <v>0</v>
      </c>
      <c r="M62" s="79">
        <f>VLOOKUP($A62,'Published Daily Data'!$B:$AH,MATCH(M$1,'Published Daily Data'!$B$1:$AH$1,0),TRUE)</f>
        <v>0</v>
      </c>
      <c r="N62" s="79">
        <f>VLOOKUP($A62,'Published Daily Data'!$B:$AH,MATCH(N$1,'Published Daily Data'!$B$1:$AH$1,0),TRUE)</f>
        <v>0</v>
      </c>
      <c r="O62" s="79">
        <f>VLOOKUP($A62,'Published Daily Data'!$B:$AH,MATCH(O$1,'Published Daily Data'!$B$1:$AH$1,0),TRUE)</f>
        <v>2583</v>
      </c>
      <c r="P62" s="79">
        <f>VLOOKUP($A62,'Published Daily Data'!$B:$AH,MATCH(P$1,'Published Daily Data'!$B$1:$AH$1,0),TRUE)</f>
        <v>-2195</v>
      </c>
      <c r="Q62" s="89">
        <f>VLOOKUP($A62,'Published Daily Data'!$B:$AH,MATCH(Q$1,'Published Daily Data'!$B$1:$AH$1,0),TRUE)</f>
        <v>0</v>
      </c>
      <c r="R62" s="89">
        <f>VLOOKUP($A62,'Published Daily Data'!$B:$AH,MATCH(R$1,'Published Daily Data'!$B$1:$AH$1,0),TRUE)</f>
        <v>3601.7979779918887</v>
      </c>
      <c r="S62" s="89">
        <f>VLOOKUP($A62,'Published Daily Data'!$B:$AH,MATCH(S$1,'Published Daily Data'!$B$1:$AH$1,0),TRUE)</f>
        <v>0</v>
      </c>
      <c r="T62" s="89">
        <f>VLOOKUP($A62,'Published Daily Data'!$B:$AH,MATCH(T$1,'Published Daily Data'!$B$1:$AH$1,0),TRUE)</f>
        <v>1.2800304605254724</v>
      </c>
      <c r="U62" s="89">
        <f>VLOOKUP($A62,'Published Daily Data'!$B:$BI,MATCH(U$1,'Published Daily Data'!$B$1:$BI$1,0),TRUE)</f>
        <v>3603.0780084524145</v>
      </c>
      <c r="V62" s="89">
        <f>VLOOKUP($A62,'Published Daily Data'!$B:$AH,MATCH(V$1,'Published Daily Data'!$B$1:$AH$1,0),TRUE)</f>
        <v>828.29059310909599</v>
      </c>
      <c r="W62" s="89">
        <f>-VLOOKUP($A62,'Published Daily Data'!$B:$AH,MATCH(W$1,'Published Daily Data'!$B$1:$AH$1,0),TRUE)</f>
        <v>-1014.7219911508936</v>
      </c>
      <c r="X62" s="89">
        <f>VLOOKUP($A62,'Published Daily Data'!$B:$AH,MATCH(X$1,'Published Daily Data'!$B$1:$AH$1,0),TRUE)</f>
        <v>3416.6466104106175</v>
      </c>
      <c r="Y62" s="89">
        <f>VLOOKUP($A62,'Published Daily Data'!$B:$AH,MATCH(Y$1,'Published Daily Data'!$B$1:$AH$1,0),TRUE)</f>
        <v>9107</v>
      </c>
      <c r="Z62" s="89" t="e">
        <f>VLOOKUP($A62,'Published Daily Data'!$B:$AH,MATCH(Z$1,'Published Daily Data'!$B$1:$AH$1,0),TRUE)</f>
        <v>#N/A</v>
      </c>
      <c r="AA62" s="80">
        <f>VLOOKUP($A62,'Published Daily Data'!$B:$AH,MATCH(AA$1,'Published Daily Data'!$B$1:$AH$1,0),TRUE)</f>
        <v>0.87223211145210955</v>
      </c>
      <c r="AB62" s="80">
        <f>VLOOKUP($A62,'Published Daily Data'!$B:$AH,MATCH(AB$1,'Published Daily Data'!$B$1:$AH$1,0),TRUE)</f>
        <v>0.86390726576940646</v>
      </c>
      <c r="AC62" s="80"/>
    </row>
    <row r="63" spans="1:47" x14ac:dyDescent="0.25">
      <c r="A63" s="88">
        <f t="shared" si="1"/>
        <v>45191</v>
      </c>
      <c r="B63" s="79">
        <f>VLOOKUP($A63,'Published Daily Data'!$B:$AH,MATCH(B$1,'Published Daily Data'!$B$1:$AH$1,0),TRUE)</f>
        <v>8133</v>
      </c>
      <c r="C63" s="79">
        <f>VLOOKUP($A63,'Published Daily Data'!$B:$AH,MATCH(C$1,'Published Daily Data'!$B$1:$AH$1,0),TRUE)</f>
        <v>8362</v>
      </c>
      <c r="D63" s="79">
        <f>VLOOKUP($A63,'Published Daily Data'!$B:$AH,MATCH(D$1,'Published Daily Data'!$B$1:$AH$1,0),TRUE)</f>
        <v>9347</v>
      </c>
      <c r="E63" s="79">
        <f>VLOOKUP($A63,'Published Daily Data'!$B:$AH,MATCH(E$1,'Published Daily Data'!$B$1:$AH$1,0),TRUE)</f>
        <v>974</v>
      </c>
      <c r="F63" s="79">
        <f>VLOOKUP($A63,'Published Daily Data'!$B:$AH,MATCH(F$1,'Published Daily Data'!$B$1:$AH$1,0),TRUE)</f>
        <v>0</v>
      </c>
      <c r="G63" s="79">
        <f>VLOOKUP($A63,'Published Daily Data'!$B:$AH,MATCH(G$1,'Published Daily Data'!$B$1:$AH$1,0),TRUE)</f>
        <v>8971</v>
      </c>
      <c r="H63" s="79">
        <f>VLOOKUP($A63,'Published Daily Data'!$B:$AH,MATCH(H$1,'Published Daily Data'!$B$1:$AH$1,0),TRUE)</f>
        <v>0</v>
      </c>
      <c r="I63" s="79">
        <f>VLOOKUP($A63,'Published Daily Data'!$B:$AH,MATCH(I$1,'Published Daily Data'!$B$1:$AH$1,0),TRUE)</f>
        <v>0</v>
      </c>
      <c r="J63" s="79">
        <f>VLOOKUP($A63,'Published Daily Data'!$B:$AH,MATCH(J$1,'Published Daily Data'!$B$1:$AH$1,0),TRUE)</f>
        <v>0</v>
      </c>
      <c r="K63" s="79">
        <f>VLOOKUP($A63,'Published Daily Data'!$B:$AH,MATCH(K$1,'Published Daily Data'!$B$1:$AH$1,0),TRUE)</f>
        <v>376</v>
      </c>
      <c r="L63" s="79">
        <f>VLOOKUP($A63,'Published Daily Data'!$B:$AH,MATCH(L$1,'Published Daily Data'!$B$1:$AH$1,0),TRUE)</f>
        <v>0</v>
      </c>
      <c r="M63" s="79">
        <f>VLOOKUP($A63,'Published Daily Data'!$B:$AH,MATCH(M$1,'Published Daily Data'!$B$1:$AH$1,0),TRUE)</f>
        <v>0</v>
      </c>
      <c r="N63" s="79">
        <f>VLOOKUP($A63,'Published Daily Data'!$B:$AH,MATCH(N$1,'Published Daily Data'!$B$1:$AH$1,0),TRUE)</f>
        <v>0</v>
      </c>
      <c r="O63" s="79">
        <f>VLOOKUP($A63,'Published Daily Data'!$B:$AH,MATCH(O$1,'Published Daily Data'!$B$1:$AH$1,0),TRUE)</f>
        <v>2772</v>
      </c>
      <c r="P63" s="79">
        <f>VLOOKUP($A63,'Published Daily Data'!$B:$AH,MATCH(P$1,'Published Daily Data'!$B$1:$AH$1,0),TRUE)</f>
        <v>-1801</v>
      </c>
      <c r="Q63" s="89">
        <f>VLOOKUP($A63,'Published Daily Data'!$B:$AH,MATCH(Q$1,'Published Daily Data'!$B$1:$AH$1,0),TRUE)</f>
        <v>0</v>
      </c>
      <c r="R63" s="89">
        <f>VLOOKUP($A63,'Published Daily Data'!$B:$AH,MATCH(R$1,'Published Daily Data'!$B$1:$AH$1,0),TRUE)</f>
        <v>3684.9886349781955</v>
      </c>
      <c r="S63" s="89">
        <f>VLOOKUP($A63,'Published Daily Data'!$B:$AH,MATCH(S$1,'Published Daily Data'!$B$1:$AH$1,0),TRUE)</f>
        <v>0</v>
      </c>
      <c r="T63" s="89">
        <f>VLOOKUP($A63,'Published Daily Data'!$B:$AH,MATCH(T$1,'Published Daily Data'!$B$1:$AH$1,0),TRUE)</f>
        <v>1.4453196791518848</v>
      </c>
      <c r="U63" s="89">
        <f>VLOOKUP($A63,'Published Daily Data'!$B:$BI,MATCH(U$1,'Published Daily Data'!$B$1:$BI$1,0),TRUE)</f>
        <v>3686.4339546573478</v>
      </c>
      <c r="V63" s="89">
        <f>VLOOKUP($A63,'Published Daily Data'!$B:$AH,MATCH(V$1,'Published Daily Data'!$B$1:$AH$1,0),TRUE)</f>
        <v>658.95906705358766</v>
      </c>
      <c r="W63" s="89">
        <f>-VLOOKUP($A63,'Published Daily Data'!$B:$AH,MATCH(W$1,'Published Daily Data'!$B$1:$AH$1,0),TRUE)</f>
        <v>-1083.5284919612875</v>
      </c>
      <c r="X63" s="89">
        <f>VLOOKUP($A63,'Published Daily Data'!$B:$AH,MATCH(X$1,'Published Daily Data'!$B$1:$AH$1,0),TRUE)</f>
        <v>3261.8645297496473</v>
      </c>
      <c r="Y63" s="89">
        <f>VLOOKUP($A63,'Published Daily Data'!$B:$AH,MATCH(Y$1,'Published Daily Data'!$B$1:$AH$1,0),TRUE)</f>
        <v>9347</v>
      </c>
      <c r="Z63" s="89" t="e">
        <f>VLOOKUP($A63,'Published Daily Data'!$B:$AH,MATCH(Z$1,'Published Daily Data'!$B$1:$AH$1,0),TRUE)</f>
        <v>#N/A</v>
      </c>
      <c r="AA63" s="80">
        <f>VLOOKUP($A63,'Published Daily Data'!$B:$AH,MATCH(AA$1,'Published Daily Data'!$B$1:$AH$1,0),TRUE)</f>
        <v>0.8694967396080755</v>
      </c>
      <c r="AB63" s="80">
        <f>VLOOKUP($A63,'Published Daily Data'!$B:$AH,MATCH(AB$1,'Published Daily Data'!$B$1:$AH$1,0),TRUE)</f>
        <v>0.8585448638463069</v>
      </c>
      <c r="AC63" s="80"/>
    </row>
    <row r="64" spans="1:47" x14ac:dyDescent="0.25">
      <c r="A64" s="88">
        <f t="shared" si="1"/>
        <v>45192</v>
      </c>
      <c r="B64" s="79">
        <f>VLOOKUP($A64,'Published Daily Data'!$B:$AH,MATCH(B$1,'Published Daily Data'!$B$1:$AH$1,0),TRUE)</f>
        <v>7317</v>
      </c>
      <c r="C64" s="79">
        <f>VLOOKUP($A64,'Published Daily Data'!$B:$AH,MATCH(C$1,'Published Daily Data'!$B$1:$AH$1,0),TRUE)</f>
        <v>7364</v>
      </c>
      <c r="D64" s="79">
        <f>VLOOKUP($A64,'Published Daily Data'!$B:$AH,MATCH(D$1,'Published Daily Data'!$B$1:$AH$1,0),TRUE)</f>
        <v>8369</v>
      </c>
      <c r="E64" s="79">
        <f>VLOOKUP($A64,'Published Daily Data'!$B:$AH,MATCH(E$1,'Published Daily Data'!$B$1:$AH$1,0),TRUE)</f>
        <v>991</v>
      </c>
      <c r="F64" s="79">
        <f>VLOOKUP($A64,'Published Daily Data'!$B:$AH,MATCH(F$1,'Published Daily Data'!$B$1:$AH$1,0),TRUE)</f>
        <v>0</v>
      </c>
      <c r="G64" s="79">
        <f>VLOOKUP($A64,'Published Daily Data'!$B:$AH,MATCH(G$1,'Published Daily Data'!$B$1:$AH$1,0),TRUE)</f>
        <v>7962</v>
      </c>
      <c r="H64" s="79">
        <f>VLOOKUP($A64,'Published Daily Data'!$B:$AH,MATCH(H$1,'Published Daily Data'!$B$1:$AH$1,0),TRUE)</f>
        <v>0</v>
      </c>
      <c r="I64" s="79">
        <f>VLOOKUP($A64,'Published Daily Data'!$B:$AH,MATCH(I$1,'Published Daily Data'!$B$1:$AH$1,0),TRUE)</f>
        <v>0</v>
      </c>
      <c r="J64" s="79">
        <f>VLOOKUP($A64,'Published Daily Data'!$B:$AH,MATCH(J$1,'Published Daily Data'!$B$1:$AH$1,0),TRUE)</f>
        <v>0</v>
      </c>
      <c r="K64" s="79">
        <f>VLOOKUP($A64,'Published Daily Data'!$B:$AH,MATCH(K$1,'Published Daily Data'!$B$1:$AH$1,0),TRUE)</f>
        <v>404</v>
      </c>
      <c r="L64" s="79">
        <f>VLOOKUP($A64,'Published Daily Data'!$B:$AH,MATCH(L$1,'Published Daily Data'!$B$1:$AH$1,0),TRUE)</f>
        <v>0</v>
      </c>
      <c r="M64" s="79">
        <f>VLOOKUP($A64,'Published Daily Data'!$B:$AH,MATCH(M$1,'Published Daily Data'!$B$1:$AH$1,0),TRUE)</f>
        <v>0</v>
      </c>
      <c r="N64" s="79">
        <f>VLOOKUP($A64,'Published Daily Data'!$B:$AH,MATCH(N$1,'Published Daily Data'!$B$1:$AH$1,0),TRUE)</f>
        <v>0</v>
      </c>
      <c r="O64" s="79">
        <f>VLOOKUP($A64,'Published Daily Data'!$B:$AH,MATCH(O$1,'Published Daily Data'!$B$1:$AH$1,0),TRUE)</f>
        <v>2688</v>
      </c>
      <c r="P64" s="79">
        <f>VLOOKUP($A64,'Published Daily Data'!$B:$AH,MATCH(P$1,'Published Daily Data'!$B$1:$AH$1,0),TRUE)</f>
        <v>-1698</v>
      </c>
      <c r="Q64" s="89">
        <f>VLOOKUP($A64,'Published Daily Data'!$B:$AH,MATCH(Q$1,'Published Daily Data'!$B$1:$AH$1,0),TRUE)</f>
        <v>0</v>
      </c>
      <c r="R64" s="89">
        <f>VLOOKUP($A64,'Published Daily Data'!$B:$AH,MATCH(R$1,'Published Daily Data'!$B$1:$AH$1,0),TRUE)</f>
        <v>3264.001892018046</v>
      </c>
      <c r="S64" s="89">
        <f>VLOOKUP($A64,'Published Daily Data'!$B:$AH,MATCH(S$1,'Published Daily Data'!$B$1:$AH$1,0),TRUE)</f>
        <v>0</v>
      </c>
      <c r="T64" s="89">
        <f>VLOOKUP($A64,'Published Daily Data'!$B:$AH,MATCH(T$1,'Published Daily Data'!$B$1:$AH$1,0),TRUE)</f>
        <v>1.5529498680248977</v>
      </c>
      <c r="U64" s="89">
        <f>VLOOKUP($A64,'Published Daily Data'!$B:$BI,MATCH(U$1,'Published Daily Data'!$B$1:$BI$1,0),TRUE)</f>
        <v>3265.5548418860703</v>
      </c>
      <c r="V64" s="89">
        <f>VLOOKUP($A64,'Published Daily Data'!$B:$AH,MATCH(V$1,'Published Daily Data'!$B$1:$AH$1,0),TRUE)</f>
        <v>618.65679995588857</v>
      </c>
      <c r="W64" s="89">
        <f>-VLOOKUP($A64,'Published Daily Data'!$B:$AH,MATCH(W$1,'Published Daily Data'!$B$1:$AH$1,0),TRUE)</f>
        <v>-1038.8092367086599</v>
      </c>
      <c r="X64" s="89">
        <f>VLOOKUP($A64,'Published Daily Data'!$B:$AH,MATCH(X$1,'Published Daily Data'!$B$1:$AH$1,0),TRUE)</f>
        <v>2845.4024051332981</v>
      </c>
      <c r="Y64" s="89">
        <f>VLOOKUP($A64,'Published Daily Data'!$B:$AH,MATCH(Y$1,'Published Daily Data'!$B$1:$AH$1,0),TRUE)</f>
        <v>8366</v>
      </c>
      <c r="Z64" s="89" t="e">
        <f>VLOOKUP($A64,'Published Daily Data'!$B:$AH,MATCH(Z$1,'Published Daily Data'!$B$1:$AH$1,0),TRUE)</f>
        <v>#N/A</v>
      </c>
      <c r="AA64" s="80">
        <f>VLOOKUP($A64,'Published Daily Data'!$B:$AH,MATCH(AA$1,'Published Daily Data'!$B$1:$AH$1,0),TRUE)</f>
        <v>0.8605435710636945</v>
      </c>
      <c r="AB64" s="80">
        <f>VLOOKUP($A64,'Published Daily Data'!$B:$AH,MATCH(AB$1,'Published Daily Data'!$B$1:$AH$1,0),TRUE)</f>
        <v>0.85046516410045714</v>
      </c>
      <c r="AC64" s="80"/>
    </row>
    <row r="65" spans="1:47" x14ac:dyDescent="0.25">
      <c r="A65" s="88">
        <f t="shared" si="1"/>
        <v>45193</v>
      </c>
      <c r="B65" s="79">
        <f>VLOOKUP($A65,'Published Daily Data'!$B:$AH,MATCH(B$1,'Published Daily Data'!$B$1:$AH$1,0),TRUE)</f>
        <v>7734</v>
      </c>
      <c r="C65" s="79">
        <f>VLOOKUP($A65,'Published Daily Data'!$B:$AH,MATCH(C$1,'Published Daily Data'!$B$1:$AH$1,0),TRUE)</f>
        <v>7719</v>
      </c>
      <c r="D65" s="79">
        <f>VLOOKUP($A65,'Published Daily Data'!$B:$AH,MATCH(D$1,'Published Daily Data'!$B$1:$AH$1,0),TRUE)</f>
        <v>8750</v>
      </c>
      <c r="E65" s="79">
        <f>VLOOKUP($A65,'Published Daily Data'!$B:$AH,MATCH(E$1,'Published Daily Data'!$B$1:$AH$1,0),TRUE)</f>
        <v>1018</v>
      </c>
      <c r="F65" s="79">
        <f>VLOOKUP($A65,'Published Daily Data'!$B:$AH,MATCH(F$1,'Published Daily Data'!$B$1:$AH$1,0),TRUE)</f>
        <v>0</v>
      </c>
      <c r="G65" s="79">
        <f>VLOOKUP($A65,'Published Daily Data'!$B:$AH,MATCH(G$1,'Published Daily Data'!$B$1:$AH$1,0),TRUE)</f>
        <v>8370</v>
      </c>
      <c r="H65" s="79">
        <f>VLOOKUP($A65,'Published Daily Data'!$B:$AH,MATCH(H$1,'Published Daily Data'!$B$1:$AH$1,0),TRUE)</f>
        <v>0</v>
      </c>
      <c r="I65" s="79">
        <f>VLOOKUP($A65,'Published Daily Data'!$B:$AH,MATCH(I$1,'Published Daily Data'!$B$1:$AH$1,0),TRUE)</f>
        <v>0</v>
      </c>
      <c r="J65" s="79">
        <f>VLOOKUP($A65,'Published Daily Data'!$B:$AH,MATCH(J$1,'Published Daily Data'!$B$1:$AH$1,0),TRUE)</f>
        <v>0</v>
      </c>
      <c r="K65" s="79">
        <f>VLOOKUP($A65,'Published Daily Data'!$B:$AH,MATCH(K$1,'Published Daily Data'!$B$1:$AH$1,0),TRUE)</f>
        <v>379</v>
      </c>
      <c r="L65" s="79">
        <f>VLOOKUP($A65,'Published Daily Data'!$B:$AH,MATCH(L$1,'Published Daily Data'!$B$1:$AH$1,0),TRUE)</f>
        <v>0</v>
      </c>
      <c r="M65" s="79">
        <f>VLOOKUP($A65,'Published Daily Data'!$B:$AH,MATCH(M$1,'Published Daily Data'!$B$1:$AH$1,0),TRUE)</f>
        <v>0</v>
      </c>
      <c r="N65" s="79">
        <f>VLOOKUP($A65,'Published Daily Data'!$B:$AH,MATCH(N$1,'Published Daily Data'!$B$1:$AH$1,0),TRUE)</f>
        <v>0</v>
      </c>
      <c r="O65" s="79">
        <f>VLOOKUP($A65,'Published Daily Data'!$B:$AH,MATCH(O$1,'Published Daily Data'!$B$1:$AH$1,0),TRUE)</f>
        <v>2886</v>
      </c>
      <c r="P65" s="79">
        <f>VLOOKUP($A65,'Published Daily Data'!$B:$AH,MATCH(P$1,'Published Daily Data'!$B$1:$AH$1,0),TRUE)</f>
        <v>-1866</v>
      </c>
      <c r="Q65" s="89">
        <f>VLOOKUP($A65,'Published Daily Data'!$B:$AH,MATCH(Q$1,'Published Daily Data'!$B$1:$AH$1,0),TRUE)</f>
        <v>0</v>
      </c>
      <c r="R65" s="89">
        <f>VLOOKUP($A65,'Published Daily Data'!$B:$AH,MATCH(R$1,'Published Daily Data'!$B$1:$AH$1,0),TRUE)</f>
        <v>3428.696655441101</v>
      </c>
      <c r="S65" s="89">
        <f>VLOOKUP($A65,'Published Daily Data'!$B:$AH,MATCH(S$1,'Published Daily Data'!$B$1:$AH$1,0),TRUE)</f>
        <v>0</v>
      </c>
      <c r="T65" s="89">
        <f>VLOOKUP($A65,'Published Daily Data'!$B:$AH,MATCH(T$1,'Published Daily Data'!$B$1:$AH$1,0),TRUE)</f>
        <v>1.4568514851025649</v>
      </c>
      <c r="U65" s="89">
        <f>VLOOKUP($A65,'Published Daily Data'!$B:$BI,MATCH(U$1,'Published Daily Data'!$B$1:$BI$1,0),TRUE)</f>
        <v>3430.153506926204</v>
      </c>
      <c r="V65" s="89">
        <f>VLOOKUP($A65,'Published Daily Data'!$B:$AH,MATCH(V$1,'Published Daily Data'!$B$1:$AH$1,0),TRUE)</f>
        <v>675.47101064486651</v>
      </c>
      <c r="W65" s="89">
        <f>-VLOOKUP($A65,'Published Daily Data'!$B:$AH,MATCH(W$1,'Published Daily Data'!$B$1:$AH$1,0),TRUE)</f>
        <v>-1116.885502683298</v>
      </c>
      <c r="X65" s="89">
        <f>VLOOKUP($A65,'Published Daily Data'!$B:$AH,MATCH(X$1,'Published Daily Data'!$B$1:$AH$1,0),TRUE)</f>
        <v>2988.7390148877721</v>
      </c>
      <c r="Y65" s="89">
        <f>VLOOKUP($A65,'Published Daily Data'!$B:$AH,MATCH(Y$1,'Published Daily Data'!$B$1:$AH$1,0),TRUE)</f>
        <v>8749</v>
      </c>
      <c r="Z65" s="89" t="e">
        <f>VLOOKUP($A65,'Published Daily Data'!$B:$AH,MATCH(Z$1,'Published Daily Data'!$B$1:$AH$1,0),TRUE)</f>
        <v>#N/A</v>
      </c>
      <c r="AA65" s="80">
        <f>VLOOKUP($A65,'Published Daily Data'!$B:$AH,MATCH(AA$1,'Published Daily Data'!$B$1:$AH$1,0),TRUE)</f>
        <v>0.86434849976450423</v>
      </c>
      <c r="AB65" s="80">
        <f>VLOOKUP($A65,'Published Daily Data'!$B:$AH,MATCH(AB$1,'Published Daily Data'!$B$1:$AH$1,0),TRUE)</f>
        <v>0.85250793207425013</v>
      </c>
      <c r="AC65" s="80"/>
    </row>
    <row r="66" spans="1:47" x14ac:dyDescent="0.25">
      <c r="A66" s="88">
        <f t="shared" si="1"/>
        <v>45194</v>
      </c>
      <c r="B66" s="79">
        <f>VLOOKUP($A66,'Published Daily Data'!$B:$AH,MATCH(B$1,'Published Daily Data'!$B$1:$AH$1,0),TRUE)</f>
        <v>8235</v>
      </c>
      <c r="C66" s="79">
        <f>VLOOKUP($A66,'Published Daily Data'!$B:$AH,MATCH(C$1,'Published Daily Data'!$B$1:$AH$1,0),TRUE)</f>
        <v>8294</v>
      </c>
      <c r="D66" s="79">
        <f>VLOOKUP($A66,'Published Daily Data'!$B:$AH,MATCH(D$1,'Published Daily Data'!$B$1:$AH$1,0),TRUE)</f>
        <v>8714</v>
      </c>
      <c r="E66" s="79">
        <f>VLOOKUP($A66,'Published Daily Data'!$B:$AH,MATCH(E$1,'Published Daily Data'!$B$1:$AH$1,0),TRUE)</f>
        <v>405</v>
      </c>
      <c r="F66" s="79">
        <f>VLOOKUP($A66,'Published Daily Data'!$B:$AH,MATCH(F$1,'Published Daily Data'!$B$1:$AH$1,0),TRUE)</f>
        <v>0</v>
      </c>
      <c r="G66" s="79">
        <f>VLOOKUP($A66,'Published Daily Data'!$B:$AH,MATCH(G$1,'Published Daily Data'!$B$1:$AH$1,0),TRUE)</f>
        <v>8374</v>
      </c>
      <c r="H66" s="79">
        <f>VLOOKUP($A66,'Published Daily Data'!$B:$AH,MATCH(H$1,'Published Daily Data'!$B$1:$AH$1,0),TRUE)</f>
        <v>0</v>
      </c>
      <c r="I66" s="79">
        <f>VLOOKUP($A66,'Published Daily Data'!$B:$AH,MATCH(I$1,'Published Daily Data'!$B$1:$AH$1,0),TRUE)</f>
        <v>0</v>
      </c>
      <c r="J66" s="79">
        <f>VLOOKUP($A66,'Published Daily Data'!$B:$AH,MATCH(J$1,'Published Daily Data'!$B$1:$AH$1,0),TRUE)</f>
        <v>0</v>
      </c>
      <c r="K66" s="79">
        <f>VLOOKUP($A66,'Published Daily Data'!$B:$AH,MATCH(K$1,'Published Daily Data'!$B$1:$AH$1,0),TRUE)</f>
        <v>340</v>
      </c>
      <c r="L66" s="79">
        <f>VLOOKUP($A66,'Published Daily Data'!$B:$AH,MATCH(L$1,'Published Daily Data'!$B$1:$AH$1,0),TRUE)</f>
        <v>0</v>
      </c>
      <c r="M66" s="79">
        <f>VLOOKUP($A66,'Published Daily Data'!$B:$AH,MATCH(M$1,'Published Daily Data'!$B$1:$AH$1,0),TRUE)</f>
        <v>0</v>
      </c>
      <c r="N66" s="79">
        <f>VLOOKUP($A66,'Published Daily Data'!$B:$AH,MATCH(N$1,'Published Daily Data'!$B$1:$AH$1,0),TRUE)</f>
        <v>0</v>
      </c>
      <c r="O66" s="79">
        <f>VLOOKUP($A66,'Published Daily Data'!$B:$AH,MATCH(O$1,'Published Daily Data'!$B$1:$AH$1,0),TRUE)</f>
        <v>2708</v>
      </c>
      <c r="P66" s="79">
        <f>VLOOKUP($A66,'Published Daily Data'!$B:$AH,MATCH(P$1,'Published Daily Data'!$B$1:$AH$1,0),TRUE)</f>
        <v>-2303</v>
      </c>
      <c r="Q66" s="89">
        <f>VLOOKUP($A66,'Published Daily Data'!$B:$AH,MATCH(Q$1,'Published Daily Data'!$B$1:$AH$1,0),TRUE)</f>
        <v>0</v>
      </c>
      <c r="R66" s="89">
        <f>VLOOKUP($A66,'Published Daily Data'!$B:$AH,MATCH(R$1,'Published Daily Data'!$B$1:$AH$1,0),TRUE)</f>
        <v>3423.8946222977947</v>
      </c>
      <c r="S66" s="89">
        <f>VLOOKUP($A66,'Published Daily Data'!$B:$AH,MATCH(S$1,'Published Daily Data'!$B$1:$AH$1,0),TRUE)</f>
        <v>0</v>
      </c>
      <c r="T66" s="89">
        <f>VLOOKUP($A66,'Published Daily Data'!$B:$AH,MATCH(T$1,'Published Daily Data'!$B$1:$AH$1,0),TRUE)</f>
        <v>1.3069380077437256</v>
      </c>
      <c r="U66" s="89">
        <f>VLOOKUP($A66,'Published Daily Data'!$B:$BI,MATCH(U$1,'Published Daily Data'!$B$1:$BI$1,0),TRUE)</f>
        <v>3425.2015603055384</v>
      </c>
      <c r="V66" s="89">
        <f>VLOOKUP($A66,'Published Daily Data'!$B:$AH,MATCH(V$1,'Published Daily Data'!$B$1:$AH$1,0),TRUE)</f>
        <v>864.43726661402047</v>
      </c>
      <c r="W66" s="89">
        <f>-VLOOKUP($A66,'Published Daily Data'!$B:$AH,MATCH(W$1,'Published Daily Data'!$B$1:$AH$1,0),TRUE)</f>
        <v>-1054.6203262528304</v>
      </c>
      <c r="X66" s="89">
        <f>VLOOKUP($A66,'Published Daily Data'!$B:$AH,MATCH(X$1,'Published Daily Data'!$B$1:$AH$1,0),TRUE)</f>
        <v>3235.0185006667275</v>
      </c>
      <c r="Y66" s="89">
        <f>VLOOKUP($A66,'Published Daily Data'!$B:$AH,MATCH(Y$1,'Published Daily Data'!$B$1:$AH$1,0),TRUE)</f>
        <v>8714</v>
      </c>
      <c r="Z66" s="89" t="e">
        <f>VLOOKUP($A66,'Published Daily Data'!$B:$AH,MATCH(Z$1,'Published Daily Data'!$B$1:$AH$1,0),TRUE)</f>
        <v>#N/A</v>
      </c>
      <c r="AA66" s="80">
        <f>VLOOKUP($A66,'Published Daily Data'!$B:$AH,MATCH(AA$1,'Published Daily Data'!$B$1:$AH$1,0),TRUE)</f>
        <v>0.86656734724360751</v>
      </c>
      <c r="AB66" s="80">
        <f>VLOOKUP($A66,'Published Daily Data'!$B:$AH,MATCH(AB$1,'Published Daily Data'!$B$1:$AH$1,0),TRUE)</f>
        <v>0.85834474508844383</v>
      </c>
      <c r="AC66" s="80"/>
    </row>
    <row r="67" spans="1:47" x14ac:dyDescent="0.25">
      <c r="A67" s="88">
        <f t="shared" ref="A67:A130" si="2">A68-1</f>
        <v>45195</v>
      </c>
      <c r="B67" s="79">
        <f>VLOOKUP($A67,'Published Daily Data'!$B:$AH,MATCH(B$1,'Published Daily Data'!$B$1:$AH$1,0),TRUE)</f>
        <v>8095</v>
      </c>
      <c r="C67" s="79">
        <f>VLOOKUP($A67,'Published Daily Data'!$B:$AH,MATCH(C$1,'Published Daily Data'!$B$1:$AH$1,0),TRUE)</f>
        <v>8072</v>
      </c>
      <c r="D67" s="79">
        <f>VLOOKUP($A67,'Published Daily Data'!$B:$AH,MATCH(D$1,'Published Daily Data'!$B$1:$AH$1,0),TRUE)</f>
        <v>9092</v>
      </c>
      <c r="E67" s="79">
        <f>VLOOKUP($A67,'Published Daily Data'!$B:$AH,MATCH(E$1,'Published Daily Data'!$B$1:$AH$1,0),TRUE)</f>
        <v>1006</v>
      </c>
      <c r="F67" s="79">
        <f>VLOOKUP($A67,'Published Daily Data'!$B:$AH,MATCH(F$1,'Published Daily Data'!$B$1:$AH$1,0),TRUE)</f>
        <v>0</v>
      </c>
      <c r="G67" s="79">
        <f>VLOOKUP($A67,'Published Daily Data'!$B:$AH,MATCH(G$1,'Published Daily Data'!$B$1:$AH$1,0),TRUE)</f>
        <v>9026</v>
      </c>
      <c r="H67" s="79">
        <f>VLOOKUP($A67,'Published Daily Data'!$B:$AH,MATCH(H$1,'Published Daily Data'!$B$1:$AH$1,0),TRUE)</f>
        <v>0</v>
      </c>
      <c r="I67" s="79">
        <f>VLOOKUP($A67,'Published Daily Data'!$B:$AH,MATCH(I$1,'Published Daily Data'!$B$1:$AH$1,0),TRUE)</f>
        <v>0</v>
      </c>
      <c r="J67" s="79">
        <f>VLOOKUP($A67,'Published Daily Data'!$B:$AH,MATCH(J$1,'Published Daily Data'!$B$1:$AH$1,0),TRUE)</f>
        <v>0</v>
      </c>
      <c r="K67" s="79">
        <f>VLOOKUP($A67,'Published Daily Data'!$B:$AH,MATCH(K$1,'Published Daily Data'!$B$1:$AH$1,0),TRUE)</f>
        <v>67</v>
      </c>
      <c r="L67" s="79">
        <f>VLOOKUP($A67,'Published Daily Data'!$B:$AH,MATCH(L$1,'Published Daily Data'!$B$1:$AH$1,0),TRUE)</f>
        <v>0</v>
      </c>
      <c r="M67" s="79">
        <f>VLOOKUP($A67,'Published Daily Data'!$B:$AH,MATCH(M$1,'Published Daily Data'!$B$1:$AH$1,0),TRUE)</f>
        <v>0</v>
      </c>
      <c r="N67" s="79">
        <f>VLOOKUP($A67,'Published Daily Data'!$B:$AH,MATCH(N$1,'Published Daily Data'!$B$1:$AH$1,0),TRUE)</f>
        <v>0</v>
      </c>
      <c r="O67" s="79">
        <f>VLOOKUP($A67,'Published Daily Data'!$B:$AH,MATCH(O$1,'Published Daily Data'!$B$1:$AH$1,0),TRUE)</f>
        <v>2870</v>
      </c>
      <c r="P67" s="79">
        <f>VLOOKUP($A67,'Published Daily Data'!$B:$AH,MATCH(P$1,'Published Daily Data'!$B$1:$AH$1,0),TRUE)</f>
        <v>-1865</v>
      </c>
      <c r="Q67" s="89">
        <f>VLOOKUP($A67,'Published Daily Data'!$B:$AH,MATCH(Q$1,'Published Daily Data'!$B$1:$AH$1,0),TRUE)</f>
        <v>0</v>
      </c>
      <c r="R67" s="89">
        <f>VLOOKUP($A67,'Published Daily Data'!$B:$AH,MATCH(R$1,'Published Daily Data'!$B$1:$AH$1,0),TRUE)</f>
        <v>3701.0810595360722</v>
      </c>
      <c r="S67" s="89">
        <f>VLOOKUP($A67,'Published Daily Data'!$B:$AH,MATCH(S$1,'Published Daily Data'!$B$1:$AH$1,0),TRUE)</f>
        <v>0</v>
      </c>
      <c r="T67" s="89">
        <f>VLOOKUP($A67,'Published Daily Data'!$B:$AH,MATCH(T$1,'Published Daily Data'!$B$1:$AH$1,0),TRUE)</f>
        <v>0.25754366623185188</v>
      </c>
      <c r="U67" s="89">
        <f>VLOOKUP($A67,'Published Daily Data'!$B:$BI,MATCH(U$1,'Published Daily Data'!$B$1:$BI$1,0),TRUE)</f>
        <v>3701.3386032023045</v>
      </c>
      <c r="V67" s="89">
        <f>VLOOKUP($A67,'Published Daily Data'!$B:$AH,MATCH(V$1,'Published Daily Data'!$B$1:$AH$1,0),TRUE)</f>
        <v>736.30562117016143</v>
      </c>
      <c r="W67" s="89">
        <f>-VLOOKUP($A67,'Published Daily Data'!$B:$AH,MATCH(W$1,'Published Daily Data'!$B$1:$AH$1,0),TRUE)</f>
        <v>-1162.7531907420039</v>
      </c>
      <c r="X67" s="89">
        <f>VLOOKUP($A67,'Published Daily Data'!$B:$AH,MATCH(X$1,'Published Daily Data'!$B$1:$AH$1,0),TRUE)</f>
        <v>3274.8910336304625</v>
      </c>
      <c r="Y67" s="89">
        <f>VLOOKUP($A67,'Published Daily Data'!$B:$AH,MATCH(Y$1,'Published Daily Data'!$B$1:$AH$1,0),TRUE)</f>
        <v>9093</v>
      </c>
      <c r="Z67" s="89" t="e">
        <f>VLOOKUP($A67,'Published Daily Data'!$B:$AH,MATCH(Z$1,'Published Daily Data'!$B$1:$AH$1,0),TRUE)</f>
        <v>#N/A</v>
      </c>
      <c r="AA67" s="80">
        <f>VLOOKUP($A67,'Published Daily Data'!$B:$AH,MATCH(AA$1,'Published Daily Data'!$B$1:$AH$1,0),TRUE)</f>
        <v>0.89739856058417067</v>
      </c>
      <c r="AB67" s="80">
        <f>VLOOKUP($A67,'Published Daily Data'!$B:$AH,MATCH(AB$1,'Published Daily Data'!$B$1:$AH$1,0),TRUE)</f>
        <v>0.89266694739891073</v>
      </c>
      <c r="AC67" s="80"/>
    </row>
    <row r="68" spans="1:47" x14ac:dyDescent="0.25">
      <c r="A68" s="88">
        <f t="shared" si="2"/>
        <v>45196</v>
      </c>
      <c r="B68" s="79">
        <f>VLOOKUP($A68,'Published Daily Data'!$B:$AH,MATCH(B$1,'Published Daily Data'!$B$1:$AH$1,0),TRUE)</f>
        <v>7558</v>
      </c>
      <c r="C68" s="79">
        <f>VLOOKUP($A68,'Published Daily Data'!$B:$AH,MATCH(C$1,'Published Daily Data'!$B$1:$AH$1,0),TRUE)</f>
        <v>7705</v>
      </c>
      <c r="D68" s="79">
        <f>VLOOKUP($A68,'Published Daily Data'!$B:$AH,MATCH(D$1,'Published Daily Data'!$B$1:$AH$1,0),TRUE)</f>
        <v>8886</v>
      </c>
      <c r="E68" s="79">
        <f>VLOOKUP($A68,'Published Daily Data'!$B:$AH,MATCH(E$1,'Published Daily Data'!$B$1:$AH$1,0),TRUE)</f>
        <v>1171</v>
      </c>
      <c r="F68" s="79">
        <f>VLOOKUP($A68,'Published Daily Data'!$B:$AH,MATCH(F$1,'Published Daily Data'!$B$1:$AH$1,0),TRUE)</f>
        <v>0</v>
      </c>
      <c r="G68" s="79">
        <f>VLOOKUP($A68,'Published Daily Data'!$B:$AH,MATCH(G$1,'Published Daily Data'!$B$1:$AH$1,0),TRUE)</f>
        <v>8812</v>
      </c>
      <c r="H68" s="79">
        <f>VLOOKUP($A68,'Published Daily Data'!$B:$AH,MATCH(H$1,'Published Daily Data'!$B$1:$AH$1,0),TRUE)</f>
        <v>0</v>
      </c>
      <c r="I68" s="79">
        <f>VLOOKUP($A68,'Published Daily Data'!$B:$AH,MATCH(I$1,'Published Daily Data'!$B$1:$AH$1,0),TRUE)</f>
        <v>0</v>
      </c>
      <c r="J68" s="79">
        <f>VLOOKUP($A68,'Published Daily Data'!$B:$AH,MATCH(J$1,'Published Daily Data'!$B$1:$AH$1,0),TRUE)</f>
        <v>0</v>
      </c>
      <c r="K68" s="79">
        <f>VLOOKUP($A68,'Published Daily Data'!$B:$AH,MATCH(K$1,'Published Daily Data'!$B$1:$AH$1,0),TRUE)</f>
        <v>75</v>
      </c>
      <c r="L68" s="79">
        <f>VLOOKUP($A68,'Published Daily Data'!$B:$AH,MATCH(L$1,'Published Daily Data'!$B$1:$AH$1,0),TRUE)</f>
        <v>0</v>
      </c>
      <c r="M68" s="79">
        <f>VLOOKUP($A68,'Published Daily Data'!$B:$AH,MATCH(M$1,'Published Daily Data'!$B$1:$AH$1,0),TRUE)</f>
        <v>0</v>
      </c>
      <c r="N68" s="79">
        <f>VLOOKUP($A68,'Published Daily Data'!$B:$AH,MATCH(N$1,'Published Daily Data'!$B$1:$AH$1,0),TRUE)</f>
        <v>0</v>
      </c>
      <c r="O68" s="79">
        <f>VLOOKUP($A68,'Published Daily Data'!$B:$AH,MATCH(O$1,'Published Daily Data'!$B$1:$AH$1,0),TRUE)</f>
        <v>2726</v>
      </c>
      <c r="P68" s="79">
        <f>VLOOKUP($A68,'Published Daily Data'!$B:$AH,MATCH(P$1,'Published Daily Data'!$B$1:$AH$1,0),TRUE)</f>
        <v>-1558</v>
      </c>
      <c r="Q68" s="89">
        <f>VLOOKUP($A68,'Published Daily Data'!$B:$AH,MATCH(Q$1,'Published Daily Data'!$B$1:$AH$1,0),TRUE)</f>
        <v>0</v>
      </c>
      <c r="R68" s="89">
        <f>VLOOKUP($A68,'Published Daily Data'!$B:$AH,MATCH(R$1,'Published Daily Data'!$B$1:$AH$1,0),TRUE)</f>
        <v>3610.444081103592</v>
      </c>
      <c r="S68" s="89">
        <f>VLOOKUP($A68,'Published Daily Data'!$B:$AH,MATCH(S$1,'Published Daily Data'!$B$1:$AH$1,0),TRUE)</f>
        <v>0</v>
      </c>
      <c r="T68" s="89">
        <f>VLOOKUP($A68,'Published Daily Data'!$B:$AH,MATCH(T$1,'Published Daily Data'!$B$1:$AH$1,0),TRUE)</f>
        <v>0.28829514876699835</v>
      </c>
      <c r="U68" s="89">
        <f>VLOOKUP($A68,'Published Daily Data'!$B:$BI,MATCH(U$1,'Published Daily Data'!$B$1:$BI$1,0),TRUE)</f>
        <v>3610.7323762523583</v>
      </c>
      <c r="V68" s="89">
        <f>VLOOKUP($A68,'Published Daily Data'!$B:$AH,MATCH(V$1,'Published Daily Data'!$B$1:$AH$1,0),TRUE)</f>
        <v>608.04637661108177</v>
      </c>
      <c r="W68" s="89">
        <f>-VLOOKUP($A68,'Published Daily Data'!$B:$AH,MATCH(W$1,'Published Daily Data'!$B$1:$AH$1,0),TRUE)</f>
        <v>-1102.1235616564763</v>
      </c>
      <c r="X68" s="89">
        <f>VLOOKUP($A68,'Published Daily Data'!$B:$AH,MATCH(X$1,'Published Daily Data'!$B$1:$AH$1,0),TRUE)</f>
        <v>3116.6551912069635</v>
      </c>
      <c r="Y68" s="89">
        <f>VLOOKUP($A68,'Published Daily Data'!$B:$AH,MATCH(Y$1,'Published Daily Data'!$B$1:$AH$1,0),TRUE)</f>
        <v>8887</v>
      </c>
      <c r="Z68" s="89" t="e">
        <f>VLOOKUP($A68,'Published Daily Data'!$B:$AH,MATCH(Z$1,'Published Daily Data'!$B$1:$AH$1,0),TRUE)</f>
        <v>#N/A</v>
      </c>
      <c r="AA68" s="80">
        <f>VLOOKUP($A68,'Published Daily Data'!$B:$AH,MATCH(AA$1,'Published Daily Data'!$B$1:$AH$1,0),TRUE)</f>
        <v>0.89572328247254118</v>
      </c>
      <c r="AB68" s="80">
        <f>VLOOKUP($A68,'Published Daily Data'!$B:$AH,MATCH(AB$1,'Published Daily Data'!$B$1:$AH$1,0),TRUE)</f>
        <v>0.89014643964745377</v>
      </c>
      <c r="AC68" s="80"/>
    </row>
    <row r="69" spans="1:47" x14ac:dyDescent="0.25">
      <c r="A69" s="88">
        <f t="shared" si="2"/>
        <v>45197</v>
      </c>
      <c r="B69" s="79">
        <f>VLOOKUP($A69,'Published Daily Data'!$B:$AH,MATCH(B$1,'Published Daily Data'!$B$1:$AH$1,0),TRUE)</f>
        <v>7522</v>
      </c>
      <c r="C69" s="79">
        <f>VLOOKUP($A69,'Published Daily Data'!$B:$AH,MATCH(C$1,'Published Daily Data'!$B$1:$AH$1,0),TRUE)</f>
        <v>7491</v>
      </c>
      <c r="D69" s="79">
        <f>VLOOKUP($A69,'Published Daily Data'!$B:$AH,MATCH(D$1,'Published Daily Data'!$B$1:$AH$1,0),TRUE)</f>
        <v>8750</v>
      </c>
      <c r="E69" s="79">
        <f>VLOOKUP($A69,'Published Daily Data'!$B:$AH,MATCH(E$1,'Published Daily Data'!$B$1:$AH$1,0),TRUE)</f>
        <v>1246</v>
      </c>
      <c r="F69" s="79">
        <f>VLOOKUP($A69,'Published Daily Data'!$B:$AH,MATCH(F$1,'Published Daily Data'!$B$1:$AH$1,0),TRUE)</f>
        <v>0</v>
      </c>
      <c r="G69" s="79">
        <f>VLOOKUP($A69,'Published Daily Data'!$B:$AH,MATCH(G$1,'Published Daily Data'!$B$1:$AH$1,0),TRUE)</f>
        <v>8562</v>
      </c>
      <c r="H69" s="79">
        <f>VLOOKUP($A69,'Published Daily Data'!$B:$AH,MATCH(H$1,'Published Daily Data'!$B$1:$AH$1,0),TRUE)</f>
        <v>0</v>
      </c>
      <c r="I69" s="79">
        <f>VLOOKUP($A69,'Published Daily Data'!$B:$AH,MATCH(I$1,'Published Daily Data'!$B$1:$AH$1,0),TRUE)</f>
        <v>0</v>
      </c>
      <c r="J69" s="79">
        <f>VLOOKUP($A69,'Published Daily Data'!$B:$AH,MATCH(J$1,'Published Daily Data'!$B$1:$AH$1,0),TRUE)</f>
        <v>0</v>
      </c>
      <c r="K69" s="79">
        <f>VLOOKUP($A69,'Published Daily Data'!$B:$AH,MATCH(K$1,'Published Daily Data'!$B$1:$AH$1,0),TRUE)</f>
        <v>186</v>
      </c>
      <c r="L69" s="79">
        <f>VLOOKUP($A69,'Published Daily Data'!$B:$AH,MATCH(L$1,'Published Daily Data'!$B$1:$AH$1,0),TRUE)</f>
        <v>0</v>
      </c>
      <c r="M69" s="79">
        <f>VLOOKUP($A69,'Published Daily Data'!$B:$AH,MATCH(M$1,'Published Daily Data'!$B$1:$AH$1,0),TRUE)</f>
        <v>0</v>
      </c>
      <c r="N69" s="79">
        <f>VLOOKUP($A69,'Published Daily Data'!$B:$AH,MATCH(N$1,'Published Daily Data'!$B$1:$AH$1,0),TRUE)</f>
        <v>0</v>
      </c>
      <c r="O69" s="79">
        <f>VLOOKUP($A69,'Published Daily Data'!$B:$AH,MATCH(O$1,'Published Daily Data'!$B$1:$AH$1,0),TRUE)</f>
        <v>2776</v>
      </c>
      <c r="P69" s="79">
        <f>VLOOKUP($A69,'Published Daily Data'!$B:$AH,MATCH(P$1,'Published Daily Data'!$B$1:$AH$1,0),TRUE)</f>
        <v>-1532</v>
      </c>
      <c r="Q69" s="89">
        <f>VLOOKUP($A69,'Published Daily Data'!$B:$AH,MATCH(Q$1,'Published Daily Data'!$B$1:$AH$1,0),TRUE)</f>
        <v>0</v>
      </c>
      <c r="R69" s="89">
        <f>VLOOKUP($A69,'Published Daily Data'!$B:$AH,MATCH(R$1,'Published Daily Data'!$B$1:$AH$1,0),TRUE)</f>
        <v>3517.1370058684156</v>
      </c>
      <c r="S69" s="89">
        <f>VLOOKUP($A69,'Published Daily Data'!$B:$AH,MATCH(S$1,'Published Daily Data'!$B$1:$AH$1,0),TRUE)</f>
        <v>0</v>
      </c>
      <c r="T69" s="89">
        <f>VLOOKUP($A69,'Published Daily Data'!$B:$AH,MATCH(T$1,'Published Daily Data'!$B$1:$AH$1,0),TRUE)</f>
        <v>0.71497196894215587</v>
      </c>
      <c r="U69" s="89">
        <f>VLOOKUP($A69,'Published Daily Data'!$B:$BI,MATCH(U$1,'Published Daily Data'!$B$1:$BI$1,0),TRUE)</f>
        <v>3517.8519778373579</v>
      </c>
      <c r="V69" s="89">
        <f>VLOOKUP($A69,'Published Daily Data'!$B:$AH,MATCH(V$1,'Published Daily Data'!$B$1:$AH$1,0),TRUE)</f>
        <v>569.25836932676827</v>
      </c>
      <c r="W69" s="89">
        <f>-VLOOKUP($A69,'Published Daily Data'!$B:$AH,MATCH(W$1,'Published Daily Data'!$B$1:$AH$1,0),TRUE)</f>
        <v>-1105.2915728749767</v>
      </c>
      <c r="X69" s="89">
        <f>VLOOKUP($A69,'Published Daily Data'!$B:$AH,MATCH(X$1,'Published Daily Data'!$B$1:$AH$1,0),TRUE)</f>
        <v>2981.8187742891496</v>
      </c>
      <c r="Y69" s="89">
        <f>VLOOKUP($A69,'Published Daily Data'!$B:$AH,MATCH(Y$1,'Published Daily Data'!$B$1:$AH$1,0),TRUE)</f>
        <v>8748</v>
      </c>
      <c r="Z69" s="89" t="e">
        <f>VLOOKUP($A69,'Published Daily Data'!$B:$AH,MATCH(Z$1,'Published Daily Data'!$B$1:$AH$1,0),TRUE)</f>
        <v>#N/A</v>
      </c>
      <c r="AA69" s="80">
        <f>VLOOKUP($A69,'Published Daily Data'!$B:$AH,MATCH(AA$1,'Published Daily Data'!$B$1:$AH$1,0),TRUE)</f>
        <v>0.88654856280061678</v>
      </c>
      <c r="AB69" s="80">
        <f>VLOOKUP($A69,'Published Daily Data'!$B:$AH,MATCH(AB$1,'Published Daily Data'!$B$1:$AH$1,0),TRUE)</f>
        <v>0.8760364213983669</v>
      </c>
      <c r="AC69" s="80"/>
    </row>
    <row r="70" spans="1:47" x14ac:dyDescent="0.25">
      <c r="A70" s="88">
        <f t="shared" si="2"/>
        <v>45198</v>
      </c>
      <c r="B70" s="79">
        <f>VLOOKUP($A70,'Published Daily Data'!$B:$AH,MATCH(B$1,'Published Daily Data'!$B$1:$AH$1,0),TRUE)</f>
        <v>7522</v>
      </c>
      <c r="C70" s="79">
        <f>VLOOKUP($A70,'Published Daily Data'!$B:$AH,MATCH(C$1,'Published Daily Data'!$B$1:$AH$1,0),TRUE)</f>
        <v>7844</v>
      </c>
      <c r="D70" s="79">
        <f>VLOOKUP($A70,'Published Daily Data'!$B:$AH,MATCH(D$1,'Published Daily Data'!$B$1:$AH$1,0),TRUE)</f>
        <v>8865</v>
      </c>
      <c r="E70" s="79">
        <f>VLOOKUP($A70,'Published Daily Data'!$B:$AH,MATCH(E$1,'Published Daily Data'!$B$1:$AH$1,0),TRUE)</f>
        <v>1008</v>
      </c>
      <c r="F70" s="79">
        <f>VLOOKUP($A70,'Published Daily Data'!$B:$AH,MATCH(F$1,'Published Daily Data'!$B$1:$AH$1,0),TRUE)</f>
        <v>0</v>
      </c>
      <c r="G70" s="79">
        <f>VLOOKUP($A70,'Published Daily Data'!$B:$AH,MATCH(G$1,'Published Daily Data'!$B$1:$AH$1,0),TRUE)</f>
        <v>8539</v>
      </c>
      <c r="H70" s="79">
        <f>VLOOKUP($A70,'Published Daily Data'!$B:$AH,MATCH(H$1,'Published Daily Data'!$B$1:$AH$1,0),TRUE)</f>
        <v>0</v>
      </c>
      <c r="I70" s="79">
        <f>VLOOKUP($A70,'Published Daily Data'!$B:$AH,MATCH(I$1,'Published Daily Data'!$B$1:$AH$1,0),TRUE)</f>
        <v>0</v>
      </c>
      <c r="J70" s="79">
        <f>VLOOKUP($A70,'Published Daily Data'!$B:$AH,MATCH(J$1,'Published Daily Data'!$B$1:$AH$1,0),TRUE)</f>
        <v>0</v>
      </c>
      <c r="K70" s="79">
        <f>VLOOKUP($A70,'Published Daily Data'!$B:$AH,MATCH(K$1,'Published Daily Data'!$B$1:$AH$1,0),TRUE)</f>
        <v>326</v>
      </c>
      <c r="L70" s="79">
        <f>VLOOKUP($A70,'Published Daily Data'!$B:$AH,MATCH(L$1,'Published Daily Data'!$B$1:$AH$1,0),TRUE)</f>
        <v>0</v>
      </c>
      <c r="M70" s="79">
        <f>VLOOKUP($A70,'Published Daily Data'!$B:$AH,MATCH(M$1,'Published Daily Data'!$B$1:$AH$1,0),TRUE)</f>
        <v>0</v>
      </c>
      <c r="N70" s="79">
        <f>VLOOKUP($A70,'Published Daily Data'!$B:$AH,MATCH(N$1,'Published Daily Data'!$B$1:$AH$1,0),TRUE)</f>
        <v>0</v>
      </c>
      <c r="O70" s="79">
        <f>VLOOKUP($A70,'Published Daily Data'!$B:$AH,MATCH(O$1,'Published Daily Data'!$B$1:$AH$1,0),TRUE)</f>
        <v>2755</v>
      </c>
      <c r="P70" s="79">
        <f>VLOOKUP($A70,'Published Daily Data'!$B:$AH,MATCH(P$1,'Published Daily Data'!$B$1:$AH$1,0),TRUE)</f>
        <v>-1747</v>
      </c>
      <c r="Q70" s="89">
        <f>VLOOKUP($A70,'Published Daily Data'!$B:$AH,MATCH(Q$1,'Published Daily Data'!$B$1:$AH$1,0),TRUE)</f>
        <v>0</v>
      </c>
      <c r="R70" s="89">
        <f>VLOOKUP($A70,'Published Daily Data'!$B:$AH,MATCH(R$1,'Published Daily Data'!$B$1:$AH$1,0),TRUE)</f>
        <v>3511.575478277492</v>
      </c>
      <c r="S70" s="89">
        <f>VLOOKUP($A70,'Published Daily Data'!$B:$AH,MATCH(S$1,'Published Daily Data'!$B$1:$AH$1,0),TRUE)</f>
        <v>0</v>
      </c>
      <c r="T70" s="89">
        <f>VLOOKUP($A70,'Published Daily Data'!$B:$AH,MATCH(T$1,'Published Daily Data'!$B$1:$AH$1,0),TRUE)</f>
        <v>1.253122913307219</v>
      </c>
      <c r="U70" s="89">
        <f>VLOOKUP($A70,'Published Daily Data'!$B:$BI,MATCH(U$1,'Published Daily Data'!$B$1:$BI$1,0),TRUE)</f>
        <v>3512.8286011907994</v>
      </c>
      <c r="V70" s="89">
        <f>VLOOKUP($A70,'Published Daily Data'!$B:$AH,MATCH(V$1,'Published Daily Data'!$B$1:$AH$1,0),TRUE)</f>
        <v>644.60651519781493</v>
      </c>
      <c r="W70" s="89">
        <f>-VLOOKUP($A70,'Published Daily Data'!$B:$AH,MATCH(W$1,'Published Daily Data'!$B$1:$AH$1,0),TRUE)</f>
        <v>-1081.6113911157297</v>
      </c>
      <c r="X70" s="89">
        <f>VLOOKUP($A70,'Published Daily Data'!$B:$AH,MATCH(X$1,'Published Daily Data'!$B$1:$AH$1,0),TRUE)</f>
        <v>3075.8237252728836</v>
      </c>
      <c r="Y70" s="89">
        <f>VLOOKUP($A70,'Published Daily Data'!$B:$AH,MATCH(Y$1,'Published Daily Data'!$B$1:$AH$1,0),TRUE)</f>
        <v>8865</v>
      </c>
      <c r="Z70" s="89" t="e">
        <f>VLOOKUP($A70,'Published Daily Data'!$B:$AH,MATCH(Z$1,'Published Daily Data'!$B$1:$AH$1,0),TRUE)</f>
        <v>#N/A</v>
      </c>
      <c r="AA70" s="80">
        <f>VLOOKUP($A70,'Published Daily Data'!$B:$AH,MATCH(AA$1,'Published Daily Data'!$B$1:$AH$1,0),TRUE)</f>
        <v>0.87359866788011953</v>
      </c>
      <c r="AB70" s="80">
        <f>VLOOKUP($A70,'Published Daily Data'!$B:$AH,MATCH(AB$1,'Published Daily Data'!$B$1:$AH$1,0),TRUE)</f>
        <v>0.86305491933449208</v>
      </c>
      <c r="AC70" s="80"/>
    </row>
    <row r="71" spans="1:47" x14ac:dyDescent="0.25">
      <c r="A71" s="88">
        <f t="shared" si="2"/>
        <v>45199</v>
      </c>
      <c r="B71" s="79">
        <f>VLOOKUP($A71,'Published Daily Data'!$B:$AH,MATCH(B$1,'Published Daily Data'!$B$1:$AH$1,0),TRUE)</f>
        <v>7693</v>
      </c>
      <c r="C71" s="79">
        <f>VLOOKUP($A71,'Published Daily Data'!$B:$AH,MATCH(C$1,'Published Daily Data'!$B$1:$AH$1,0),TRUE)</f>
        <v>7675</v>
      </c>
      <c r="D71" s="79">
        <f>VLOOKUP($A71,'Published Daily Data'!$B:$AH,MATCH(D$1,'Published Daily Data'!$B$1:$AH$1,0),TRUE)</f>
        <v>8934</v>
      </c>
      <c r="E71" s="79">
        <f>VLOOKUP($A71,'Published Daily Data'!$B:$AH,MATCH(E$1,'Published Daily Data'!$B$1:$AH$1,0),TRUE)</f>
        <v>1248</v>
      </c>
      <c r="F71" s="79">
        <f>VLOOKUP($A71,'Published Daily Data'!$B:$AH,MATCH(F$1,'Published Daily Data'!$B$1:$AH$1,0),TRUE)</f>
        <v>0</v>
      </c>
      <c r="G71" s="79">
        <f>VLOOKUP($A71,'Published Daily Data'!$B:$AH,MATCH(G$1,'Published Daily Data'!$B$1:$AH$1,0),TRUE)</f>
        <v>8556</v>
      </c>
      <c r="H71" s="79">
        <f>VLOOKUP($A71,'Published Daily Data'!$B:$AH,MATCH(H$1,'Published Daily Data'!$B$1:$AH$1,0),TRUE)</f>
        <v>0</v>
      </c>
      <c r="I71" s="79">
        <f>VLOOKUP($A71,'Published Daily Data'!$B:$AH,MATCH(I$1,'Published Daily Data'!$B$1:$AH$1,0),TRUE)</f>
        <v>0</v>
      </c>
      <c r="J71" s="79">
        <f>VLOOKUP($A71,'Published Daily Data'!$B:$AH,MATCH(J$1,'Published Daily Data'!$B$1:$AH$1,0),TRUE)</f>
        <v>0</v>
      </c>
      <c r="K71" s="79">
        <f>VLOOKUP($A71,'Published Daily Data'!$B:$AH,MATCH(K$1,'Published Daily Data'!$B$1:$AH$1,0),TRUE)</f>
        <v>378</v>
      </c>
      <c r="L71" s="79">
        <f>VLOOKUP($A71,'Published Daily Data'!$B:$AH,MATCH(L$1,'Published Daily Data'!$B$1:$AH$1,0),TRUE)</f>
        <v>0</v>
      </c>
      <c r="M71" s="79">
        <f>VLOOKUP($A71,'Published Daily Data'!$B:$AH,MATCH(M$1,'Published Daily Data'!$B$1:$AH$1,0),TRUE)</f>
        <v>0</v>
      </c>
      <c r="N71" s="79">
        <f>VLOOKUP($A71,'Published Daily Data'!$B:$AH,MATCH(N$1,'Published Daily Data'!$B$1:$AH$1,0),TRUE)</f>
        <v>0</v>
      </c>
      <c r="O71" s="79">
        <f>VLOOKUP($A71,'Published Daily Data'!$B:$AH,MATCH(O$1,'Published Daily Data'!$B$1:$AH$1,0),TRUE)</f>
        <v>3092</v>
      </c>
      <c r="P71" s="79">
        <f>VLOOKUP($A71,'Published Daily Data'!$B:$AH,MATCH(P$1,'Published Daily Data'!$B$1:$AH$1,0),TRUE)</f>
        <v>-1847</v>
      </c>
      <c r="Q71" s="89">
        <f>VLOOKUP($A71,'Published Daily Data'!$B:$AH,MATCH(Q$1,'Published Daily Data'!$B$1:$AH$1,0),TRUE)</f>
        <v>0</v>
      </c>
      <c r="R71" s="89">
        <f>VLOOKUP($A71,'Published Daily Data'!$B:$AH,MATCH(R$1,'Published Daily Data'!$B$1:$AH$1,0),TRUE)</f>
        <v>3521.2535908804252</v>
      </c>
      <c r="S71" s="89">
        <f>VLOOKUP($A71,'Published Daily Data'!$B:$AH,MATCH(S$1,'Published Daily Data'!$B$1:$AH$1,0),TRUE)</f>
        <v>0</v>
      </c>
      <c r="T71" s="89">
        <f>VLOOKUP($A71,'Published Daily Data'!$B:$AH,MATCH(T$1,'Published Daily Data'!$B$1:$AH$1,0),TRUE)</f>
        <v>1.4530075497856714</v>
      </c>
      <c r="U71" s="89">
        <f>VLOOKUP($A71,'Published Daily Data'!$B:$BI,MATCH(U$1,'Published Daily Data'!$B$1:$BI$1,0),TRUE)</f>
        <v>3522.7065984302108</v>
      </c>
      <c r="V71" s="89">
        <f>VLOOKUP($A71,'Published Daily Data'!$B:$AH,MATCH(V$1,'Published Daily Data'!$B$1:$AH$1,0),TRUE)</f>
        <v>675.15792972279155</v>
      </c>
      <c r="W71" s="89">
        <f>-VLOOKUP($A71,'Published Daily Data'!$B:$AH,MATCH(W$1,'Published Daily Data'!$B$1:$AH$1,0),TRUE)</f>
        <v>-1203.0274673476583</v>
      </c>
      <c r="X71" s="89">
        <f>VLOOKUP($A71,'Published Daily Data'!$B:$AH,MATCH(X$1,'Published Daily Data'!$B$1:$AH$1,0),TRUE)</f>
        <v>2994.8370608053447</v>
      </c>
      <c r="Y71" s="89">
        <f>VLOOKUP($A71,'Published Daily Data'!$B:$AH,MATCH(Y$1,'Published Daily Data'!$B$1:$AH$1,0),TRUE)</f>
        <v>8934</v>
      </c>
      <c r="Z71" s="89" t="e">
        <f>VLOOKUP($A71,'Published Daily Data'!$B:$AH,MATCH(Z$1,'Published Daily Data'!$B$1:$AH$1,0),TRUE)</f>
        <v>#N/A</v>
      </c>
      <c r="AA71" s="80">
        <f>VLOOKUP($A71,'Published Daily Data'!$B:$AH,MATCH(AA$1,'Published Daily Data'!$B$1:$AH$1,0),TRUE)</f>
        <v>0.86928916734175177</v>
      </c>
      <c r="AB71" s="80">
        <f>VLOOKUP($A71,'Published Daily Data'!$B:$AH,MATCH(AB$1,'Published Daily Data'!$B$1:$AH$1,0),TRUE)</f>
        <v>0.8586913358034437</v>
      </c>
      <c r="AC71" s="80"/>
    </row>
    <row r="72" spans="1:47" x14ac:dyDescent="0.25">
      <c r="A72" s="88">
        <f t="shared" si="2"/>
        <v>45200</v>
      </c>
      <c r="B72" s="79">
        <f>VLOOKUP($A72,'Published Daily Data'!$B:$AH,MATCH(B$1,'Published Daily Data'!$B$1:$AH$1,0),TRUE)</f>
        <v>7482</v>
      </c>
      <c r="C72" s="79">
        <f>VLOOKUP($A72,'Published Daily Data'!$B:$AH,MATCH(C$1,'Published Daily Data'!$B$1:$AH$1,0),TRUE)</f>
        <v>7503</v>
      </c>
      <c r="D72" s="79">
        <f>VLOOKUP($A72,'Published Daily Data'!$B:$AH,MATCH(D$1,'Published Daily Data'!$B$1:$AH$1,0),TRUE)</f>
        <v>8766</v>
      </c>
      <c r="E72" s="79">
        <f>VLOOKUP($A72,'Published Daily Data'!$B:$AH,MATCH(E$1,'Published Daily Data'!$B$1:$AH$1,0),TRUE)</f>
        <v>1247</v>
      </c>
      <c r="F72" s="79">
        <f>VLOOKUP($A72,'Published Daily Data'!$B:$AH,MATCH(F$1,'Published Daily Data'!$B$1:$AH$1,0),TRUE)</f>
        <v>0</v>
      </c>
      <c r="G72" s="79">
        <f>VLOOKUP($A72,'Published Daily Data'!$B:$AH,MATCH(G$1,'Published Daily Data'!$B$1:$AH$1,0),TRUE)</f>
        <v>8374</v>
      </c>
      <c r="H72" s="79">
        <f>VLOOKUP($A72,'Published Daily Data'!$B:$AH,MATCH(H$1,'Published Daily Data'!$B$1:$AH$1,0),TRUE)</f>
        <v>0</v>
      </c>
      <c r="I72" s="79">
        <f>VLOOKUP($A72,'Published Daily Data'!$B:$AH,MATCH(I$1,'Published Daily Data'!$B$1:$AH$1,0),TRUE)</f>
        <v>0</v>
      </c>
      <c r="J72" s="79">
        <f>VLOOKUP($A72,'Published Daily Data'!$B:$AH,MATCH(J$1,'Published Daily Data'!$B$1:$AH$1,0),TRUE)</f>
        <v>0</v>
      </c>
      <c r="K72" s="79">
        <f>VLOOKUP($A72,'Published Daily Data'!$B:$AH,MATCH(K$1,'Published Daily Data'!$B$1:$AH$1,0),TRUE)</f>
        <v>392</v>
      </c>
      <c r="L72" s="79">
        <f>VLOOKUP($A72,'Published Daily Data'!$B:$AH,MATCH(L$1,'Published Daily Data'!$B$1:$AH$1,0),TRUE)</f>
        <v>0</v>
      </c>
      <c r="M72" s="79">
        <f>VLOOKUP($A72,'Published Daily Data'!$B:$AH,MATCH(M$1,'Published Daily Data'!$B$1:$AH$1,0),TRUE)</f>
        <v>0</v>
      </c>
      <c r="N72" s="79">
        <f>VLOOKUP($A72,'Published Daily Data'!$B:$AH,MATCH(N$1,'Published Daily Data'!$B$1:$AH$1,0),TRUE)</f>
        <v>0</v>
      </c>
      <c r="O72" s="79">
        <f>VLOOKUP($A72,'Published Daily Data'!$B:$AH,MATCH(O$1,'Published Daily Data'!$B$1:$AH$1,0),TRUE)</f>
        <v>2989</v>
      </c>
      <c r="P72" s="79">
        <f>VLOOKUP($A72,'Published Daily Data'!$B:$AH,MATCH(P$1,'Published Daily Data'!$B$1:$AH$1,0),TRUE)</f>
        <v>-1743</v>
      </c>
      <c r="Q72" s="89">
        <f>VLOOKUP($A72,'Published Daily Data'!$B:$AH,MATCH(Q$1,'Published Daily Data'!$B$1:$AH$1,0),TRUE)</f>
        <v>0</v>
      </c>
      <c r="R72" s="89">
        <f>VLOOKUP($A72,'Published Daily Data'!$B:$AH,MATCH(R$1,'Published Daily Data'!$B$1:$AH$1,0),TRUE)</f>
        <v>3445.4085180255697</v>
      </c>
      <c r="S72" s="89">
        <f>VLOOKUP($A72,'Published Daily Data'!$B:$AH,MATCH(S$1,'Published Daily Data'!$B$1:$AH$1,0),TRUE)</f>
        <v>0</v>
      </c>
      <c r="T72" s="89">
        <f>VLOOKUP($A72,'Published Daily Data'!$B:$AH,MATCH(T$1,'Published Daily Data'!$B$1:$AH$1,0),TRUE)</f>
        <v>1.5068226442221777</v>
      </c>
      <c r="U72" s="89">
        <f>VLOOKUP($A72,'Published Daily Data'!$B:$BI,MATCH(U$1,'Published Daily Data'!$B$1:$BI$1,0),TRUE)</f>
        <v>3446.9153406697919</v>
      </c>
      <c r="V72" s="89">
        <f>VLOOKUP($A72,'Published Daily Data'!$B:$AH,MATCH(V$1,'Published Daily Data'!$B$1:$AH$1,0),TRUE)</f>
        <v>618.40353354458148</v>
      </c>
      <c r="W72" s="89">
        <f>-VLOOKUP($A72,'Published Daily Data'!$B:$AH,MATCH(W$1,'Published Daily Data'!$B$1:$AH$1,0),TRUE)</f>
        <v>-1155.8835647003957</v>
      </c>
      <c r="X72" s="89">
        <f>VLOOKUP($A72,'Published Daily Data'!$B:$AH,MATCH(X$1,'Published Daily Data'!$B$1:$AH$1,0),TRUE)</f>
        <v>2909.4353095139777</v>
      </c>
      <c r="Y72" s="89">
        <f>VLOOKUP($A72,'Published Daily Data'!$B:$AH,MATCH(Y$1,'Published Daily Data'!$B$1:$AH$1,0),TRUE)</f>
        <v>8766</v>
      </c>
      <c r="Z72" s="89" t="e">
        <f>VLOOKUP($A72,'Published Daily Data'!$B:$AH,MATCH(Z$1,'Published Daily Data'!$B$1:$AH$1,0),TRUE)</f>
        <v>#N/A</v>
      </c>
      <c r="AA72" s="80">
        <f>VLOOKUP($A72,'Published Daily Data'!$B:$AH,MATCH(AA$1,'Published Daily Data'!$B$1:$AH$1,0),TRUE)</f>
        <v>0.86688780496776596</v>
      </c>
      <c r="AB72" s="80">
        <f>VLOOKUP($A72,'Published Daily Data'!$B:$AH,MATCH(AB$1,'Published Daily Data'!$B$1:$AH$1,0),TRUE)</f>
        <v>0.8529520308591364</v>
      </c>
      <c r="AC72" s="80"/>
    </row>
    <row r="73" spans="1:47" x14ac:dyDescent="0.25">
      <c r="A73" s="88">
        <f t="shared" si="2"/>
        <v>45201</v>
      </c>
      <c r="B73" s="79">
        <f>VLOOKUP($A73,'Published Daily Data'!$B:$AH,MATCH(B$1,'Published Daily Data'!$B$1:$AH$1,0),TRUE)</f>
        <v>7707</v>
      </c>
      <c r="C73" s="79">
        <f>VLOOKUP($A73,'Published Daily Data'!$B:$AH,MATCH(C$1,'Published Daily Data'!$B$1:$AH$1,0),TRUE)</f>
        <v>7837</v>
      </c>
      <c r="D73" s="79">
        <f>VLOOKUP($A73,'Published Daily Data'!$B:$AH,MATCH(D$1,'Published Daily Data'!$B$1:$AH$1,0),TRUE)</f>
        <v>9097</v>
      </c>
      <c r="E73" s="79">
        <f>VLOOKUP($A73,'Published Daily Data'!$B:$AH,MATCH(E$1,'Published Daily Data'!$B$1:$AH$1,0),TRUE)</f>
        <v>1247</v>
      </c>
      <c r="F73" s="79">
        <f>VLOOKUP($A73,'Published Daily Data'!$B:$AH,MATCH(F$1,'Published Daily Data'!$B$1:$AH$1,0),TRUE)</f>
        <v>0</v>
      </c>
      <c r="G73" s="79">
        <f>VLOOKUP($A73,'Published Daily Data'!$B:$AH,MATCH(G$1,'Published Daily Data'!$B$1:$AH$1,0),TRUE)</f>
        <v>8698</v>
      </c>
      <c r="H73" s="79">
        <f>VLOOKUP($A73,'Published Daily Data'!$B:$AH,MATCH(H$1,'Published Daily Data'!$B$1:$AH$1,0),TRUE)</f>
        <v>0</v>
      </c>
      <c r="I73" s="79">
        <f>VLOOKUP($A73,'Published Daily Data'!$B:$AH,MATCH(I$1,'Published Daily Data'!$B$1:$AH$1,0),TRUE)</f>
        <v>0</v>
      </c>
      <c r="J73" s="79">
        <f>VLOOKUP($A73,'Published Daily Data'!$B:$AH,MATCH(J$1,'Published Daily Data'!$B$1:$AH$1,0),TRUE)</f>
        <v>0</v>
      </c>
      <c r="K73" s="79">
        <f>VLOOKUP($A73,'Published Daily Data'!$B:$AH,MATCH(K$1,'Published Daily Data'!$B$1:$AH$1,0),TRUE)</f>
        <v>399</v>
      </c>
      <c r="L73" s="79">
        <f>VLOOKUP($A73,'Published Daily Data'!$B:$AH,MATCH(L$1,'Published Daily Data'!$B$1:$AH$1,0),TRUE)</f>
        <v>0</v>
      </c>
      <c r="M73" s="79">
        <f>VLOOKUP($A73,'Published Daily Data'!$B:$AH,MATCH(M$1,'Published Daily Data'!$B$1:$AH$1,0),TRUE)</f>
        <v>0</v>
      </c>
      <c r="N73" s="79">
        <f>VLOOKUP($A73,'Published Daily Data'!$B:$AH,MATCH(N$1,'Published Daily Data'!$B$1:$AH$1,0),TRUE)</f>
        <v>0</v>
      </c>
      <c r="O73" s="79">
        <f>VLOOKUP($A73,'Published Daily Data'!$B:$AH,MATCH(O$1,'Published Daily Data'!$B$1:$AH$1,0),TRUE)</f>
        <v>2774</v>
      </c>
      <c r="P73" s="79">
        <f>VLOOKUP($A73,'Published Daily Data'!$B:$AH,MATCH(P$1,'Published Daily Data'!$B$1:$AH$1,0),TRUE)</f>
        <v>-1526</v>
      </c>
      <c r="Q73" s="89">
        <f>VLOOKUP($A73,'Published Daily Data'!$B:$AH,MATCH(Q$1,'Published Daily Data'!$B$1:$AH$1,0),TRUE)</f>
        <v>0</v>
      </c>
      <c r="R73" s="89">
        <f>VLOOKUP($A73,'Published Daily Data'!$B:$AH,MATCH(R$1,'Published Daily Data'!$B$1:$AH$1,0),TRUE)</f>
        <v>3574.5533939123811</v>
      </c>
      <c r="S73" s="89">
        <f>VLOOKUP($A73,'Published Daily Data'!$B:$AH,MATCH(S$1,'Published Daily Data'!$B$1:$AH$1,0),TRUE)</f>
        <v>0</v>
      </c>
      <c r="T73" s="89">
        <f>VLOOKUP($A73,'Published Daily Data'!$B:$AH,MATCH(T$1,'Published Daily Data'!$B$1:$AH$1,0),TRUE)</f>
        <v>1.5337301914404309</v>
      </c>
      <c r="U73" s="89">
        <f>VLOOKUP($A73,'Published Daily Data'!$B:$BI,MATCH(U$1,'Published Daily Data'!$B$1:$BI$1,0),TRUE)</f>
        <v>3576.0871241038217</v>
      </c>
      <c r="V73" s="89">
        <f>VLOOKUP($A73,'Published Daily Data'!$B:$AH,MATCH(V$1,'Published Daily Data'!$B$1:$AH$1,0),TRUE)</f>
        <v>559.7867442206873</v>
      </c>
      <c r="W73" s="89">
        <f>-VLOOKUP($A73,'Published Daily Data'!$B:$AH,MATCH(W$1,'Published Daily Data'!$B$1:$AH$1,0),TRUE)</f>
        <v>-1083.1295240899658</v>
      </c>
      <c r="X73" s="89">
        <f>VLOOKUP($A73,'Published Daily Data'!$B:$AH,MATCH(X$1,'Published Daily Data'!$B$1:$AH$1,0),TRUE)</f>
        <v>3052.7443442345434</v>
      </c>
      <c r="Y73" s="89">
        <f>VLOOKUP($A73,'Published Daily Data'!$B:$AH,MATCH(Y$1,'Published Daily Data'!$B$1:$AH$1,0),TRUE)</f>
        <v>9097</v>
      </c>
      <c r="Z73" s="89" t="e">
        <f>VLOOKUP($A73,'Published Daily Data'!$B:$AH,MATCH(Z$1,'Published Daily Data'!$B$1:$AH$1,0),TRUE)</f>
        <v>#N/A</v>
      </c>
      <c r="AA73" s="80">
        <f>VLOOKUP($A73,'Published Daily Data'!$B:$AH,MATCH(AA$1,'Published Daily Data'!$B$1:$AH$1,0),TRUE)</f>
        <v>0.86664979614617643</v>
      </c>
      <c r="AB73" s="80">
        <f>VLOOKUP($A73,'Published Daily Data'!$B:$AH,MATCH(AB$1,'Published Daily Data'!$B$1:$AH$1,0),TRUE)</f>
        <v>0.85745206219726833</v>
      </c>
      <c r="AC73" s="80"/>
    </row>
    <row r="74" spans="1:47" x14ac:dyDescent="0.25">
      <c r="A74" s="88">
        <f t="shared" si="2"/>
        <v>45202</v>
      </c>
      <c r="B74" s="79">
        <f>VLOOKUP($A74,'Published Daily Data'!$B:$AH,MATCH(B$1,'Published Daily Data'!$B$1:$AH$1,0),TRUE)</f>
        <v>7589</v>
      </c>
      <c r="C74" s="79">
        <f>VLOOKUP($A74,'Published Daily Data'!$B:$AH,MATCH(C$1,'Published Daily Data'!$B$1:$AH$1,0),TRUE)</f>
        <v>7614</v>
      </c>
      <c r="D74" s="79">
        <f>VLOOKUP($A74,'Published Daily Data'!$B:$AH,MATCH(D$1,'Published Daily Data'!$B$1:$AH$1,0),TRUE)</f>
        <v>9625</v>
      </c>
      <c r="E74" s="79">
        <f>VLOOKUP($A74,'Published Daily Data'!$B:$AH,MATCH(E$1,'Published Daily Data'!$B$1:$AH$1,0),TRUE)</f>
        <v>2001</v>
      </c>
      <c r="F74" s="79">
        <f>VLOOKUP($A74,'Published Daily Data'!$B:$AH,MATCH(F$1,'Published Daily Data'!$B$1:$AH$1,0),TRUE)</f>
        <v>0</v>
      </c>
      <c r="G74" s="79">
        <f>VLOOKUP($A74,'Published Daily Data'!$B:$AH,MATCH(G$1,'Published Daily Data'!$B$1:$AH$1,0),TRUE)</f>
        <v>9254</v>
      </c>
      <c r="H74" s="79">
        <f>VLOOKUP($A74,'Published Daily Data'!$B:$AH,MATCH(H$1,'Published Daily Data'!$B$1:$AH$1,0),TRUE)</f>
        <v>0</v>
      </c>
      <c r="I74" s="79">
        <f>VLOOKUP($A74,'Published Daily Data'!$B:$AH,MATCH(I$1,'Published Daily Data'!$B$1:$AH$1,0),TRUE)</f>
        <v>0</v>
      </c>
      <c r="J74" s="79">
        <f>VLOOKUP($A74,'Published Daily Data'!$B:$AH,MATCH(J$1,'Published Daily Data'!$B$1:$AH$1,0),TRUE)</f>
        <v>0</v>
      </c>
      <c r="K74" s="79">
        <f>VLOOKUP($A74,'Published Daily Data'!$B:$AH,MATCH(K$1,'Published Daily Data'!$B$1:$AH$1,0),TRUE)</f>
        <v>372</v>
      </c>
      <c r="L74" s="79">
        <f>VLOOKUP($A74,'Published Daily Data'!$B:$AH,MATCH(L$1,'Published Daily Data'!$B$1:$AH$1,0),TRUE)</f>
        <v>0</v>
      </c>
      <c r="M74" s="79">
        <f>VLOOKUP($A74,'Published Daily Data'!$B:$AH,MATCH(M$1,'Published Daily Data'!$B$1:$AH$1,0),TRUE)</f>
        <v>0</v>
      </c>
      <c r="N74" s="79">
        <f>VLOOKUP($A74,'Published Daily Data'!$B:$AH,MATCH(N$1,'Published Daily Data'!$B$1:$AH$1,0),TRUE)</f>
        <v>0</v>
      </c>
      <c r="O74" s="79">
        <f>VLOOKUP($A74,'Published Daily Data'!$B:$AH,MATCH(O$1,'Published Daily Data'!$B$1:$AH$1,0),TRUE)</f>
        <v>3185</v>
      </c>
      <c r="P74" s="79">
        <f>VLOOKUP($A74,'Published Daily Data'!$B:$AH,MATCH(P$1,'Published Daily Data'!$B$1:$AH$1,0),TRUE)</f>
        <v>-1185</v>
      </c>
      <c r="Q74" s="89">
        <f>VLOOKUP($A74,'Published Daily Data'!$B:$AH,MATCH(Q$1,'Published Daily Data'!$B$1:$AH$1,0),TRUE)</f>
        <v>0</v>
      </c>
      <c r="R74" s="89">
        <f>VLOOKUP($A74,'Published Daily Data'!$B:$AH,MATCH(R$1,'Published Daily Data'!$B$1:$AH$1,0),TRUE)</f>
        <v>3810.7478032046256</v>
      </c>
      <c r="S74" s="89">
        <f>VLOOKUP($A74,'Published Daily Data'!$B:$AH,MATCH(S$1,'Published Daily Data'!$B$1:$AH$1,0),TRUE)</f>
        <v>0</v>
      </c>
      <c r="T74" s="89">
        <f>VLOOKUP($A74,'Published Daily Data'!$B:$AH,MATCH(T$1,'Published Daily Data'!$B$1:$AH$1,0),TRUE)</f>
        <v>1.4299439378843115</v>
      </c>
      <c r="U74" s="89">
        <f>VLOOKUP($A74,'Published Daily Data'!$B:$BI,MATCH(U$1,'Published Daily Data'!$B$1:$BI$1,0),TRUE)</f>
        <v>3812.1777471425098</v>
      </c>
      <c r="V74" s="89">
        <f>VLOOKUP($A74,'Published Daily Data'!$B:$AH,MATCH(V$1,'Published Daily Data'!$B$1:$AH$1,0),TRUE)</f>
        <v>438.83858700871519</v>
      </c>
      <c r="W74" s="89">
        <f>-VLOOKUP($A74,'Published Daily Data'!$B:$AH,MATCH(W$1,'Published Daily Data'!$B$1:$AH$1,0),TRUE)</f>
        <v>-1255.4662726378392</v>
      </c>
      <c r="X74" s="89">
        <f>VLOOKUP($A74,'Published Daily Data'!$B:$AH,MATCH(X$1,'Published Daily Data'!$B$1:$AH$1,0),TRUE)</f>
        <v>2995.5500615133869</v>
      </c>
      <c r="Y74" s="89">
        <f>VLOOKUP($A74,'Published Daily Data'!$B:$AH,MATCH(Y$1,'Published Daily Data'!$B$1:$AH$1,0),TRUE)</f>
        <v>9626</v>
      </c>
      <c r="Z74" s="89" t="e">
        <f>VLOOKUP($A74,'Published Daily Data'!$B:$AH,MATCH(Z$1,'Published Daily Data'!$B$1:$AH$1,0),TRUE)</f>
        <v>#N/A</v>
      </c>
      <c r="AA74" s="80">
        <f>VLOOKUP($A74,'Published Daily Data'!$B:$AH,MATCH(AA$1,'Published Daily Data'!$B$1:$AH$1,0),TRUE)</f>
        <v>0.8730940478812923</v>
      </c>
      <c r="AB74" s="80">
        <f>VLOOKUP($A74,'Published Daily Data'!$B:$AH,MATCH(AB$1,'Published Daily Data'!$B$1:$AH$1,0),TRUE)</f>
        <v>0.86599128987852647</v>
      </c>
      <c r="AC74" s="80"/>
      <c r="AF74" s="79" t="str">
        <f>"Daily CO2 emissions intensity for generated electricity
" &amp;$AD$2</f>
        <v>Daily CO2 emissions intensity for generated electricity
City of Tallahassee (TAL)</v>
      </c>
      <c r="AG74" s="79" t="s">
        <v>283</v>
      </c>
      <c r="AT74" s="79" t="str">
        <f>"Daily CO2 emissions intensity for consumed electricity
" &amp;$AD$2</f>
        <v>Daily CO2 emissions intensity for consumed electricity
City of Tallahassee (TAL)</v>
      </c>
      <c r="AU74" s="79" t="s">
        <v>283</v>
      </c>
    </row>
    <row r="75" spans="1:47" x14ac:dyDescent="0.25">
      <c r="A75" s="88">
        <f t="shared" si="2"/>
        <v>45203</v>
      </c>
      <c r="B75" s="79">
        <f>VLOOKUP($A75,'Published Daily Data'!$B:$AH,MATCH(B$1,'Published Daily Data'!$B$1:$AH$1,0),TRUE)</f>
        <v>7677</v>
      </c>
      <c r="C75" s="79">
        <f>VLOOKUP($A75,'Published Daily Data'!$B:$AH,MATCH(C$1,'Published Daily Data'!$B$1:$AH$1,0),TRUE)</f>
        <v>8090</v>
      </c>
      <c r="D75" s="79">
        <f>VLOOKUP($A75,'Published Daily Data'!$B:$AH,MATCH(D$1,'Published Daily Data'!$B$1:$AH$1,0),TRUE)</f>
        <v>9105</v>
      </c>
      <c r="E75" s="79">
        <f>VLOOKUP($A75,'Published Daily Data'!$B:$AH,MATCH(E$1,'Published Daily Data'!$B$1:$AH$1,0),TRUE)</f>
        <v>1010</v>
      </c>
      <c r="F75" s="79">
        <f>VLOOKUP($A75,'Published Daily Data'!$B:$AH,MATCH(F$1,'Published Daily Data'!$B$1:$AH$1,0),TRUE)</f>
        <v>0</v>
      </c>
      <c r="G75" s="79">
        <f>VLOOKUP($A75,'Published Daily Data'!$B:$AH,MATCH(G$1,'Published Daily Data'!$B$1:$AH$1,0),TRUE)</f>
        <v>8728</v>
      </c>
      <c r="H75" s="79">
        <f>VLOOKUP($A75,'Published Daily Data'!$B:$AH,MATCH(H$1,'Published Daily Data'!$B$1:$AH$1,0),TRUE)</f>
        <v>0</v>
      </c>
      <c r="I75" s="79">
        <f>VLOOKUP($A75,'Published Daily Data'!$B:$AH,MATCH(I$1,'Published Daily Data'!$B$1:$AH$1,0),TRUE)</f>
        <v>0</v>
      </c>
      <c r="J75" s="79">
        <f>VLOOKUP($A75,'Published Daily Data'!$B:$AH,MATCH(J$1,'Published Daily Data'!$B$1:$AH$1,0),TRUE)</f>
        <v>0</v>
      </c>
      <c r="K75" s="79">
        <f>VLOOKUP($A75,'Published Daily Data'!$B:$AH,MATCH(K$1,'Published Daily Data'!$B$1:$AH$1,0),TRUE)</f>
        <v>375</v>
      </c>
      <c r="L75" s="79">
        <f>VLOOKUP($A75,'Published Daily Data'!$B:$AH,MATCH(L$1,'Published Daily Data'!$B$1:$AH$1,0),TRUE)</f>
        <v>0</v>
      </c>
      <c r="M75" s="79">
        <f>VLOOKUP($A75,'Published Daily Data'!$B:$AH,MATCH(M$1,'Published Daily Data'!$B$1:$AH$1,0),TRUE)</f>
        <v>0</v>
      </c>
      <c r="N75" s="79">
        <f>VLOOKUP($A75,'Published Daily Data'!$B:$AH,MATCH(N$1,'Published Daily Data'!$B$1:$AH$1,0),TRUE)</f>
        <v>0</v>
      </c>
      <c r="O75" s="79">
        <f>VLOOKUP($A75,'Published Daily Data'!$B:$AH,MATCH(O$1,'Published Daily Data'!$B$1:$AH$1,0),TRUE)</f>
        <v>2839</v>
      </c>
      <c r="P75" s="79">
        <f>VLOOKUP($A75,'Published Daily Data'!$B:$AH,MATCH(P$1,'Published Daily Data'!$B$1:$AH$1,0),TRUE)</f>
        <v>-1829</v>
      </c>
      <c r="Q75" s="89">
        <f>VLOOKUP($A75,'Published Daily Data'!$B:$AH,MATCH(Q$1,'Published Daily Data'!$B$1:$AH$1,0),TRUE)</f>
        <v>0</v>
      </c>
      <c r="R75" s="89">
        <f>VLOOKUP($A75,'Published Daily Data'!$B:$AH,MATCH(R$1,'Published Daily Data'!$B$1:$AH$1,0),TRUE)</f>
        <v>3585.5518245758331</v>
      </c>
      <c r="S75" s="89">
        <f>VLOOKUP($A75,'Published Daily Data'!$B:$AH,MATCH(S$1,'Published Daily Data'!$B$1:$AH$1,0),TRUE)</f>
        <v>0</v>
      </c>
      <c r="T75" s="89">
        <f>VLOOKUP($A75,'Published Daily Data'!$B:$AH,MATCH(T$1,'Published Daily Data'!$B$1:$AH$1,0),TRUE)</f>
        <v>1.4414757438349914</v>
      </c>
      <c r="U75" s="89">
        <f>VLOOKUP($A75,'Published Daily Data'!$B:$BI,MATCH(U$1,'Published Daily Data'!$B$1:$BI$1,0),TRUE)</f>
        <v>3586.9933003196684</v>
      </c>
      <c r="V75" s="89">
        <f>VLOOKUP($A75,'Published Daily Data'!$B:$AH,MATCH(V$1,'Published Daily Data'!$B$1:$AH$1,0),TRUE)</f>
        <v>676.30005893048065</v>
      </c>
      <c r="W75" s="89">
        <f>-VLOOKUP($A75,'Published Daily Data'!$B:$AH,MATCH(W$1,'Published Daily Data'!$B$1:$AH$1,0),TRUE)</f>
        <v>-1110.6242082530878</v>
      </c>
      <c r="X75" s="89">
        <f>VLOOKUP($A75,'Published Daily Data'!$B:$AH,MATCH(X$1,'Published Daily Data'!$B$1:$AH$1,0),TRUE)</f>
        <v>3152.6691509970601</v>
      </c>
      <c r="Y75" s="89">
        <f>VLOOKUP($A75,'Published Daily Data'!$B:$AH,MATCH(Y$1,'Published Daily Data'!$B$1:$AH$1,0),TRUE)</f>
        <v>9103</v>
      </c>
      <c r="Z75" s="89" t="e">
        <f>VLOOKUP($A75,'Published Daily Data'!$B:$AH,MATCH(Z$1,'Published Daily Data'!$B$1:$AH$1,0),TRUE)</f>
        <v>#N/A</v>
      </c>
      <c r="AA75" s="80">
        <f>VLOOKUP($A75,'Published Daily Data'!$B:$AH,MATCH(AA$1,'Published Daily Data'!$B$1:$AH$1,0),TRUE)</f>
        <v>0.86871989121726323</v>
      </c>
      <c r="AB75" s="80">
        <f>VLOOKUP($A75,'Published Daily Data'!$B:$AH,MATCH(AB$1,'Published Daily Data'!$B$1:$AH$1,0),TRUE)</f>
        <v>0.85882089011134788</v>
      </c>
      <c r="AC75" s="80"/>
    </row>
    <row r="76" spans="1:47" x14ac:dyDescent="0.25">
      <c r="A76" s="88">
        <f t="shared" si="2"/>
        <v>45204</v>
      </c>
      <c r="B76" s="79">
        <f>VLOOKUP($A76,'Published Daily Data'!$B:$AH,MATCH(B$1,'Published Daily Data'!$B$1:$AH$1,0),TRUE)</f>
        <v>8095</v>
      </c>
      <c r="C76" s="79">
        <f>VLOOKUP($A76,'Published Daily Data'!$B:$AH,MATCH(C$1,'Published Daily Data'!$B$1:$AH$1,0),TRUE)</f>
        <v>8294</v>
      </c>
      <c r="D76" s="79">
        <f>VLOOKUP($A76,'Published Daily Data'!$B:$AH,MATCH(D$1,'Published Daily Data'!$B$1:$AH$1,0),TRUE)</f>
        <v>9128</v>
      </c>
      <c r="E76" s="79">
        <f>VLOOKUP($A76,'Published Daily Data'!$B:$AH,MATCH(E$1,'Published Daily Data'!$B$1:$AH$1,0),TRUE)</f>
        <v>823</v>
      </c>
      <c r="F76" s="79">
        <f>VLOOKUP($A76,'Published Daily Data'!$B:$AH,MATCH(F$1,'Published Daily Data'!$B$1:$AH$1,0),TRUE)</f>
        <v>0</v>
      </c>
      <c r="G76" s="79">
        <f>VLOOKUP($A76,'Published Daily Data'!$B:$AH,MATCH(G$1,'Published Daily Data'!$B$1:$AH$1,0),TRUE)</f>
        <v>8731</v>
      </c>
      <c r="H76" s="79">
        <f>VLOOKUP($A76,'Published Daily Data'!$B:$AH,MATCH(H$1,'Published Daily Data'!$B$1:$AH$1,0),TRUE)</f>
        <v>0</v>
      </c>
      <c r="I76" s="79">
        <f>VLOOKUP($A76,'Published Daily Data'!$B:$AH,MATCH(I$1,'Published Daily Data'!$B$1:$AH$1,0),TRUE)</f>
        <v>0</v>
      </c>
      <c r="J76" s="79">
        <f>VLOOKUP($A76,'Published Daily Data'!$B:$AH,MATCH(J$1,'Published Daily Data'!$B$1:$AH$1,0),TRUE)</f>
        <v>0</v>
      </c>
      <c r="K76" s="79">
        <f>VLOOKUP($A76,'Published Daily Data'!$B:$AH,MATCH(K$1,'Published Daily Data'!$B$1:$AH$1,0),TRUE)</f>
        <v>397</v>
      </c>
      <c r="L76" s="79">
        <f>VLOOKUP($A76,'Published Daily Data'!$B:$AH,MATCH(L$1,'Published Daily Data'!$B$1:$AH$1,0),TRUE)</f>
        <v>0</v>
      </c>
      <c r="M76" s="79">
        <f>VLOOKUP($A76,'Published Daily Data'!$B:$AH,MATCH(M$1,'Published Daily Data'!$B$1:$AH$1,0),TRUE)</f>
        <v>0</v>
      </c>
      <c r="N76" s="79">
        <f>VLOOKUP($A76,'Published Daily Data'!$B:$AH,MATCH(N$1,'Published Daily Data'!$B$1:$AH$1,0),TRUE)</f>
        <v>0</v>
      </c>
      <c r="O76" s="79">
        <f>VLOOKUP($A76,'Published Daily Data'!$B:$AH,MATCH(O$1,'Published Daily Data'!$B$1:$AH$1,0),TRUE)</f>
        <v>2950</v>
      </c>
      <c r="P76" s="79">
        <f>VLOOKUP($A76,'Published Daily Data'!$B:$AH,MATCH(P$1,'Published Daily Data'!$B$1:$AH$1,0),TRUE)</f>
        <v>-2122</v>
      </c>
      <c r="Q76" s="89">
        <f>VLOOKUP($A76,'Published Daily Data'!$B:$AH,MATCH(Q$1,'Published Daily Data'!$B$1:$AH$1,0),TRUE)</f>
        <v>0</v>
      </c>
      <c r="R76" s="89">
        <f>VLOOKUP($A76,'Published Daily Data'!$B:$AH,MATCH(R$1,'Published Daily Data'!$B$1:$AH$1,0),TRUE)</f>
        <v>3595.9726281121943</v>
      </c>
      <c r="S76" s="89">
        <f>VLOOKUP($A76,'Published Daily Data'!$B:$AH,MATCH(S$1,'Published Daily Data'!$B$1:$AH$1,0),TRUE)</f>
        <v>0</v>
      </c>
      <c r="T76" s="89">
        <f>VLOOKUP($A76,'Published Daily Data'!$B:$AH,MATCH(T$1,'Published Daily Data'!$B$1:$AH$1,0),TRUE)</f>
        <v>1.5260423208066445</v>
      </c>
      <c r="U76" s="89">
        <f>VLOOKUP($A76,'Published Daily Data'!$B:$BI,MATCH(U$1,'Published Daily Data'!$B$1:$BI$1,0),TRUE)</f>
        <v>3597.4986704330008</v>
      </c>
      <c r="V76" s="89">
        <f>VLOOKUP($A76,'Published Daily Data'!$B:$AH,MATCH(V$1,'Published Daily Data'!$B$1:$AH$1,0),TRUE)</f>
        <v>778.90038477540236</v>
      </c>
      <c r="W76" s="89">
        <f>-VLOOKUP($A76,'Published Daily Data'!$B:$AH,MATCH(W$1,'Published Daily Data'!$B$1:$AH$1,0),TRUE)</f>
        <v>-1148.975147997377</v>
      </c>
      <c r="X76" s="89">
        <f>VLOOKUP($A76,'Published Daily Data'!$B:$AH,MATCH(X$1,'Published Daily Data'!$B$1:$AH$1,0),TRUE)</f>
        <v>3227.4239072110267</v>
      </c>
      <c r="Y76" s="89">
        <f>VLOOKUP($A76,'Published Daily Data'!$B:$AH,MATCH(Y$1,'Published Daily Data'!$B$1:$AH$1,0),TRUE)</f>
        <v>9128</v>
      </c>
      <c r="Z76" s="89" t="e">
        <f>VLOOKUP($A76,'Published Daily Data'!$B:$AH,MATCH(Z$1,'Published Daily Data'!$B$1:$AH$1,0),TRUE)</f>
        <v>#N/A</v>
      </c>
      <c r="AA76" s="80">
        <f>VLOOKUP($A76,'Published Daily Data'!$B:$AH,MATCH(AA$1,'Published Daily Data'!$B$1:$AH$1,0),TRUE)</f>
        <v>0.86887790521581965</v>
      </c>
      <c r="AB76" s="80">
        <f>VLOOKUP($A76,'Published Daily Data'!$B:$AH,MATCH(AB$1,'Published Daily Data'!$B$1:$AH$1,0),TRUE)</f>
        <v>0.85725822823079201</v>
      </c>
      <c r="AC76" s="80"/>
      <c r="AE76" s="81"/>
      <c r="AF76" s="81"/>
      <c r="AG76" s="81"/>
      <c r="AH76" s="81"/>
      <c r="AI76" s="81"/>
      <c r="AJ76" s="81"/>
      <c r="AK76" s="81"/>
    </row>
    <row r="77" spans="1:47" x14ac:dyDescent="0.25">
      <c r="A77" s="88">
        <f t="shared" si="2"/>
        <v>45205</v>
      </c>
      <c r="B77" s="79">
        <f>VLOOKUP($A77,'Published Daily Data'!$B:$AH,MATCH(B$1,'Published Daily Data'!$B$1:$AH$1,0),TRUE)</f>
        <v>7683</v>
      </c>
      <c r="C77" s="79">
        <f>VLOOKUP($A77,'Published Daily Data'!$B:$AH,MATCH(C$1,'Published Daily Data'!$B$1:$AH$1,0),TRUE)</f>
        <v>7895</v>
      </c>
      <c r="D77" s="79">
        <f>VLOOKUP($A77,'Published Daily Data'!$B:$AH,MATCH(D$1,'Published Daily Data'!$B$1:$AH$1,0),TRUE)</f>
        <v>8715</v>
      </c>
      <c r="E77" s="79">
        <f>VLOOKUP($A77,'Published Daily Data'!$B:$AH,MATCH(E$1,'Published Daily Data'!$B$1:$AH$1,0),TRUE)</f>
        <v>805</v>
      </c>
      <c r="F77" s="79">
        <f>VLOOKUP($A77,'Published Daily Data'!$B:$AH,MATCH(F$1,'Published Daily Data'!$B$1:$AH$1,0),TRUE)</f>
        <v>0</v>
      </c>
      <c r="G77" s="79">
        <f>VLOOKUP($A77,'Published Daily Data'!$B:$AH,MATCH(G$1,'Published Daily Data'!$B$1:$AH$1,0),TRUE)</f>
        <v>8562</v>
      </c>
      <c r="H77" s="79">
        <f>VLOOKUP($A77,'Published Daily Data'!$B:$AH,MATCH(H$1,'Published Daily Data'!$B$1:$AH$1,0),TRUE)</f>
        <v>0</v>
      </c>
      <c r="I77" s="79">
        <f>VLOOKUP($A77,'Published Daily Data'!$B:$AH,MATCH(I$1,'Published Daily Data'!$B$1:$AH$1,0),TRUE)</f>
        <v>0</v>
      </c>
      <c r="J77" s="79">
        <f>VLOOKUP($A77,'Published Daily Data'!$B:$AH,MATCH(J$1,'Published Daily Data'!$B$1:$AH$1,0),TRUE)</f>
        <v>0</v>
      </c>
      <c r="K77" s="79">
        <f>VLOOKUP($A77,'Published Daily Data'!$B:$AH,MATCH(K$1,'Published Daily Data'!$B$1:$AH$1,0),TRUE)</f>
        <v>154</v>
      </c>
      <c r="L77" s="79">
        <f>VLOOKUP($A77,'Published Daily Data'!$B:$AH,MATCH(L$1,'Published Daily Data'!$B$1:$AH$1,0),TRUE)</f>
        <v>0</v>
      </c>
      <c r="M77" s="79">
        <f>VLOOKUP($A77,'Published Daily Data'!$B:$AH,MATCH(M$1,'Published Daily Data'!$B$1:$AH$1,0),TRUE)</f>
        <v>0</v>
      </c>
      <c r="N77" s="79">
        <f>VLOOKUP($A77,'Published Daily Data'!$B:$AH,MATCH(N$1,'Published Daily Data'!$B$1:$AH$1,0),TRUE)</f>
        <v>0</v>
      </c>
      <c r="O77" s="79">
        <f>VLOOKUP($A77,'Published Daily Data'!$B:$AH,MATCH(O$1,'Published Daily Data'!$B$1:$AH$1,0),TRUE)</f>
        <v>2770</v>
      </c>
      <c r="P77" s="79">
        <f>VLOOKUP($A77,'Published Daily Data'!$B:$AH,MATCH(P$1,'Published Daily Data'!$B$1:$AH$1,0),TRUE)</f>
        <v>-1965</v>
      </c>
      <c r="Q77" s="89">
        <f>VLOOKUP($A77,'Published Daily Data'!$B:$AH,MATCH(Q$1,'Published Daily Data'!$B$1:$AH$1,0),TRUE)</f>
        <v>0</v>
      </c>
      <c r="R77" s="89">
        <f>VLOOKUP($A77,'Published Daily Data'!$B:$AH,MATCH(R$1,'Published Daily Data'!$B$1:$AH$1,0),TRUE)</f>
        <v>3532.4986022311969</v>
      </c>
      <c r="S77" s="89">
        <f>VLOOKUP($A77,'Published Daily Data'!$B:$AH,MATCH(S$1,'Published Daily Data'!$B$1:$AH$1,0),TRUE)</f>
        <v>0</v>
      </c>
      <c r="T77" s="89">
        <f>VLOOKUP($A77,'Published Daily Data'!$B:$AH,MATCH(T$1,'Published Daily Data'!$B$1:$AH$1,0),TRUE)</f>
        <v>0.59196603880156984</v>
      </c>
      <c r="U77" s="89">
        <f>VLOOKUP($A77,'Published Daily Data'!$B:$BI,MATCH(U$1,'Published Daily Data'!$B$1:$BI$1,0),TRUE)</f>
        <v>3533.090568269999</v>
      </c>
      <c r="V77" s="89">
        <f>VLOOKUP($A77,'Published Daily Data'!$B:$AH,MATCH(V$1,'Published Daily Data'!$B$1:$AH$1,0),TRUE)</f>
        <v>688.21096136986284</v>
      </c>
      <c r="W77" s="89">
        <f>-VLOOKUP($A77,'Published Daily Data'!$B:$AH,MATCH(W$1,'Published Daily Data'!$B$1:$AH$1,0),TRUE)</f>
        <v>-1095.4367639007157</v>
      </c>
      <c r="X77" s="89">
        <f>VLOOKUP($A77,'Published Daily Data'!$B:$AH,MATCH(X$1,'Published Daily Data'!$B$1:$AH$1,0),TRUE)</f>
        <v>3125.8647657391462</v>
      </c>
      <c r="Y77" s="89">
        <f>VLOOKUP($A77,'Published Daily Data'!$B:$AH,MATCH(Y$1,'Published Daily Data'!$B$1:$AH$1,0),TRUE)</f>
        <v>8716</v>
      </c>
      <c r="Z77" s="89" t="e">
        <f>VLOOKUP($A77,'Published Daily Data'!$B:$AH,MATCH(Z$1,'Published Daily Data'!$B$1:$AH$1,0),TRUE)</f>
        <v>#N/A</v>
      </c>
      <c r="AA77" s="80">
        <f>VLOOKUP($A77,'Published Daily Data'!$B:$AH,MATCH(AA$1,'Published Daily Data'!$B$1:$AH$1,0),TRUE)</f>
        <v>0.89365788533953705</v>
      </c>
      <c r="AB77" s="80">
        <f>VLOOKUP($A77,'Published Daily Data'!$B:$AH,MATCH(AB$1,'Published Daily Data'!$B$1:$AH$1,0),TRUE)</f>
        <v>0.87110908606292958</v>
      </c>
      <c r="AC77" s="80"/>
      <c r="AE77" s="81"/>
      <c r="AF77" s="81"/>
      <c r="AG77" s="81"/>
      <c r="AH77" s="81"/>
      <c r="AI77" s="81"/>
      <c r="AJ77" s="81"/>
      <c r="AK77" s="81"/>
    </row>
    <row r="78" spans="1:47" x14ac:dyDescent="0.25">
      <c r="A78" s="88">
        <f t="shared" si="2"/>
        <v>45206</v>
      </c>
      <c r="B78" s="79">
        <f>VLOOKUP($A78,'Published Daily Data'!$B:$AH,MATCH(B$1,'Published Daily Data'!$B$1:$AH$1,0),TRUE)</f>
        <v>7089</v>
      </c>
      <c r="C78" s="79">
        <f>VLOOKUP($A78,'Published Daily Data'!$B:$AH,MATCH(C$1,'Published Daily Data'!$B$1:$AH$1,0),TRUE)</f>
        <v>7128</v>
      </c>
      <c r="D78" s="79">
        <f>VLOOKUP($A78,'Published Daily Data'!$B:$AH,MATCH(D$1,'Published Daily Data'!$B$1:$AH$1,0),TRUE)</f>
        <v>8948</v>
      </c>
      <c r="E78" s="79">
        <f>VLOOKUP($A78,'Published Daily Data'!$B:$AH,MATCH(E$1,'Published Daily Data'!$B$1:$AH$1,0),TRUE)</f>
        <v>1811</v>
      </c>
      <c r="F78" s="79">
        <f>VLOOKUP($A78,'Published Daily Data'!$B:$AH,MATCH(F$1,'Published Daily Data'!$B$1:$AH$1,0),TRUE)</f>
        <v>0</v>
      </c>
      <c r="G78" s="79">
        <f>VLOOKUP($A78,'Published Daily Data'!$B:$AH,MATCH(G$1,'Published Daily Data'!$B$1:$AH$1,0),TRUE)</f>
        <v>8617</v>
      </c>
      <c r="H78" s="79">
        <f>VLOOKUP($A78,'Published Daily Data'!$B:$AH,MATCH(H$1,'Published Daily Data'!$B$1:$AH$1,0),TRUE)</f>
        <v>0</v>
      </c>
      <c r="I78" s="79">
        <f>VLOOKUP($A78,'Published Daily Data'!$B:$AH,MATCH(I$1,'Published Daily Data'!$B$1:$AH$1,0),TRUE)</f>
        <v>0</v>
      </c>
      <c r="J78" s="79">
        <f>VLOOKUP($A78,'Published Daily Data'!$B:$AH,MATCH(J$1,'Published Daily Data'!$B$1:$AH$1,0),TRUE)</f>
        <v>0</v>
      </c>
      <c r="K78" s="79">
        <f>VLOOKUP($A78,'Published Daily Data'!$B:$AH,MATCH(K$1,'Published Daily Data'!$B$1:$AH$1,0),TRUE)</f>
        <v>335</v>
      </c>
      <c r="L78" s="79">
        <f>VLOOKUP($A78,'Published Daily Data'!$B:$AH,MATCH(L$1,'Published Daily Data'!$B$1:$AH$1,0),TRUE)</f>
        <v>0</v>
      </c>
      <c r="M78" s="79">
        <f>VLOOKUP($A78,'Published Daily Data'!$B:$AH,MATCH(M$1,'Published Daily Data'!$B$1:$AH$1,0),TRUE)</f>
        <v>0</v>
      </c>
      <c r="N78" s="79">
        <f>VLOOKUP($A78,'Published Daily Data'!$B:$AH,MATCH(N$1,'Published Daily Data'!$B$1:$AH$1,0),TRUE)</f>
        <v>0</v>
      </c>
      <c r="O78" s="79">
        <f>VLOOKUP($A78,'Published Daily Data'!$B:$AH,MATCH(O$1,'Published Daily Data'!$B$1:$AH$1,0),TRUE)</f>
        <v>3458</v>
      </c>
      <c r="P78" s="79">
        <f>VLOOKUP($A78,'Published Daily Data'!$B:$AH,MATCH(P$1,'Published Daily Data'!$B$1:$AH$1,0),TRUE)</f>
        <v>-1648</v>
      </c>
      <c r="Q78" s="89">
        <f>VLOOKUP($A78,'Published Daily Data'!$B:$AH,MATCH(Q$1,'Published Daily Data'!$B$1:$AH$1,0),TRUE)</f>
        <v>0</v>
      </c>
      <c r="R78" s="89">
        <f>VLOOKUP($A78,'Published Daily Data'!$B:$AH,MATCH(R$1,'Published Daily Data'!$B$1:$AH$1,0),TRUE)</f>
        <v>3545.9600491221108</v>
      </c>
      <c r="S78" s="89">
        <f>VLOOKUP($A78,'Published Daily Data'!$B:$AH,MATCH(S$1,'Published Daily Data'!$B$1:$AH$1,0),TRUE)</f>
        <v>0</v>
      </c>
      <c r="T78" s="89">
        <f>VLOOKUP($A78,'Published Daily Data'!$B:$AH,MATCH(T$1,'Published Daily Data'!$B$1:$AH$1,0),TRUE)</f>
        <v>1.2877183311592588</v>
      </c>
      <c r="U78" s="89">
        <f>VLOOKUP($A78,'Published Daily Data'!$B:$BI,MATCH(U$1,'Published Daily Data'!$B$1:$BI$1,0),TRUE)</f>
        <v>3547.2477674532702</v>
      </c>
      <c r="V78" s="89">
        <f>VLOOKUP($A78,'Published Daily Data'!$B:$AH,MATCH(V$1,'Published Daily Data'!$B$1:$AH$1,0),TRUE)</f>
        <v>502.3339501152015</v>
      </c>
      <c r="W78" s="89">
        <f>-VLOOKUP($A78,'Published Daily Data'!$B:$AH,MATCH(W$1,'Published Daily Data'!$B$1:$AH$1,0),TRUE)</f>
        <v>-1321.3835688918959</v>
      </c>
      <c r="X78" s="89">
        <f>VLOOKUP($A78,'Published Daily Data'!$B:$AH,MATCH(X$1,'Published Daily Data'!$B$1:$AH$1,0),TRUE)</f>
        <v>2728.1981486765749</v>
      </c>
      <c r="Y78" s="89">
        <f>VLOOKUP($A78,'Published Daily Data'!$B:$AH,MATCH(Y$1,'Published Daily Data'!$B$1:$AH$1,0),TRUE)</f>
        <v>8952</v>
      </c>
      <c r="Z78" s="89" t="e">
        <f>VLOOKUP($A78,'Published Daily Data'!$B:$AH,MATCH(Z$1,'Published Daily Data'!$B$1:$AH$1,0),TRUE)</f>
        <v>#N/A</v>
      </c>
      <c r="AA78" s="80">
        <f>VLOOKUP($A78,'Published Daily Data'!$B:$AH,MATCH(AA$1,'Published Daily Data'!$B$1:$AH$1,0),TRUE)</f>
        <v>0.8735850506124696</v>
      </c>
      <c r="AB78" s="80">
        <f>VLOOKUP($A78,'Published Daily Data'!$B:$AH,MATCH(AB$1,'Published Daily Data'!$B$1:$AH$1,0),TRUE)</f>
        <v>0.84215068643732149</v>
      </c>
      <c r="AC78" s="80"/>
      <c r="AE78" s="81"/>
      <c r="AF78" s="81"/>
      <c r="AG78" s="81"/>
      <c r="AH78" s="81"/>
      <c r="AI78" s="81"/>
      <c r="AJ78" s="81"/>
      <c r="AK78" s="81"/>
    </row>
    <row r="79" spans="1:47" x14ac:dyDescent="0.25">
      <c r="A79" s="88">
        <f t="shared" si="2"/>
        <v>45207</v>
      </c>
      <c r="B79" s="79">
        <f>VLOOKUP($A79,'Published Daily Data'!$B:$AH,MATCH(B$1,'Published Daily Data'!$B$1:$AH$1,0),TRUE)</f>
        <v>5778</v>
      </c>
      <c r="C79" s="79">
        <f>VLOOKUP($A79,'Published Daily Data'!$B:$AH,MATCH(C$1,'Published Daily Data'!$B$1:$AH$1,0),TRUE)</f>
        <v>5877</v>
      </c>
      <c r="D79" s="79">
        <f>VLOOKUP($A79,'Published Daily Data'!$B:$AH,MATCH(D$1,'Published Daily Data'!$B$1:$AH$1,0),TRUE)</f>
        <v>7695</v>
      </c>
      <c r="E79" s="79">
        <f>VLOOKUP($A79,'Published Daily Data'!$B:$AH,MATCH(E$1,'Published Daily Data'!$B$1:$AH$1,0),TRUE)</f>
        <v>1805</v>
      </c>
      <c r="F79" s="79">
        <f>VLOOKUP($A79,'Published Daily Data'!$B:$AH,MATCH(F$1,'Published Daily Data'!$B$1:$AH$1,0),TRUE)</f>
        <v>0</v>
      </c>
      <c r="G79" s="79">
        <f>VLOOKUP($A79,'Published Daily Data'!$B:$AH,MATCH(G$1,'Published Daily Data'!$B$1:$AH$1,0),TRUE)</f>
        <v>7329</v>
      </c>
      <c r="H79" s="79">
        <f>VLOOKUP($A79,'Published Daily Data'!$B:$AH,MATCH(H$1,'Published Daily Data'!$B$1:$AH$1,0),TRUE)</f>
        <v>0</v>
      </c>
      <c r="I79" s="79">
        <f>VLOOKUP($A79,'Published Daily Data'!$B:$AH,MATCH(I$1,'Published Daily Data'!$B$1:$AH$1,0),TRUE)</f>
        <v>0</v>
      </c>
      <c r="J79" s="79">
        <f>VLOOKUP($A79,'Published Daily Data'!$B:$AH,MATCH(J$1,'Published Daily Data'!$B$1:$AH$1,0),TRUE)</f>
        <v>0</v>
      </c>
      <c r="K79" s="79">
        <f>VLOOKUP($A79,'Published Daily Data'!$B:$AH,MATCH(K$1,'Published Daily Data'!$B$1:$AH$1,0),TRUE)</f>
        <v>365</v>
      </c>
      <c r="L79" s="79">
        <f>VLOOKUP($A79,'Published Daily Data'!$B:$AH,MATCH(L$1,'Published Daily Data'!$B$1:$AH$1,0),TRUE)</f>
        <v>0</v>
      </c>
      <c r="M79" s="79">
        <f>VLOOKUP($A79,'Published Daily Data'!$B:$AH,MATCH(M$1,'Published Daily Data'!$B$1:$AH$1,0),TRUE)</f>
        <v>0</v>
      </c>
      <c r="N79" s="79">
        <f>VLOOKUP($A79,'Published Daily Data'!$B:$AH,MATCH(N$1,'Published Daily Data'!$B$1:$AH$1,0),TRUE)</f>
        <v>0</v>
      </c>
      <c r="O79" s="79">
        <f>VLOOKUP($A79,'Published Daily Data'!$B:$AH,MATCH(O$1,'Published Daily Data'!$B$1:$AH$1,0),TRUE)</f>
        <v>2633</v>
      </c>
      <c r="P79" s="79">
        <f>VLOOKUP($A79,'Published Daily Data'!$B:$AH,MATCH(P$1,'Published Daily Data'!$B$1:$AH$1,0),TRUE)</f>
        <v>-829</v>
      </c>
      <c r="Q79" s="89">
        <f>VLOOKUP($A79,'Published Daily Data'!$B:$AH,MATCH(Q$1,'Published Daily Data'!$B$1:$AH$1,0),TRUE)</f>
        <v>0</v>
      </c>
      <c r="R79" s="89">
        <f>VLOOKUP($A79,'Published Daily Data'!$B:$AH,MATCH(R$1,'Published Daily Data'!$B$1:$AH$1,0),TRUE)</f>
        <v>3015.7585587101953</v>
      </c>
      <c r="S79" s="89">
        <f>VLOOKUP($A79,'Published Daily Data'!$B:$AH,MATCH(S$1,'Published Daily Data'!$B$1:$AH$1,0),TRUE)</f>
        <v>0</v>
      </c>
      <c r="T79" s="89">
        <f>VLOOKUP($A79,'Published Daily Data'!$B:$AH,MATCH(T$1,'Published Daily Data'!$B$1:$AH$1,0),TRUE)</f>
        <v>1.4030363906660583</v>
      </c>
      <c r="U79" s="89">
        <f>VLOOKUP($A79,'Published Daily Data'!$B:$BI,MATCH(U$1,'Published Daily Data'!$B$1:$BI$1,0),TRUE)</f>
        <v>3017.1615951008612</v>
      </c>
      <c r="V79" s="89">
        <f>VLOOKUP($A79,'Published Daily Data'!$B:$AH,MATCH(V$1,'Published Daily Data'!$B$1:$AH$1,0),TRUE)</f>
        <v>247.62082544495402</v>
      </c>
      <c r="W79" s="89">
        <f>-VLOOKUP($A79,'Published Daily Data'!$B:$AH,MATCH(W$1,'Published Daily Data'!$B$1:$AH$1,0),TRUE)</f>
        <v>-1006.7237991516137</v>
      </c>
      <c r="X79" s="89">
        <f>VLOOKUP($A79,'Published Daily Data'!$B:$AH,MATCH(X$1,'Published Daily Data'!$B$1:$AH$1,0),TRUE)</f>
        <v>2258.0586213942011</v>
      </c>
      <c r="Y79" s="89">
        <f>VLOOKUP($A79,'Published Daily Data'!$B:$AH,MATCH(Y$1,'Published Daily Data'!$B$1:$AH$1,0),TRUE)</f>
        <v>7694</v>
      </c>
      <c r="Z79" s="89" t="e">
        <f>VLOOKUP($A79,'Published Daily Data'!$B:$AH,MATCH(Z$1,'Published Daily Data'!$B$1:$AH$1,0),TRUE)</f>
        <v>#N/A</v>
      </c>
      <c r="AA79" s="80">
        <f>VLOOKUP($A79,'Published Daily Data'!$B:$AH,MATCH(AA$1,'Published Daily Data'!$B$1:$AH$1,0),TRUE)</f>
        <v>0.86453012682496233</v>
      </c>
      <c r="AB79" s="80">
        <f>VLOOKUP($A79,'Published Daily Data'!$B:$AH,MATCH(AB$1,'Published Daily Data'!$B$1:$AH$1,0),TRUE)</f>
        <v>0.84518865838677137</v>
      </c>
      <c r="AC79" s="80"/>
      <c r="AE79" s="81"/>
      <c r="AF79" s="81"/>
      <c r="AG79" s="81"/>
      <c r="AH79" s="81"/>
      <c r="AI79" s="81"/>
      <c r="AJ79" s="81"/>
      <c r="AK79" s="81"/>
    </row>
    <row r="80" spans="1:47" x14ac:dyDescent="0.25">
      <c r="A80" s="88">
        <f t="shared" si="2"/>
        <v>45208</v>
      </c>
      <c r="B80" s="79">
        <f>VLOOKUP($A80,'Published Daily Data'!$B:$AH,MATCH(B$1,'Published Daily Data'!$B$1:$AH$1,0),TRUE)</f>
        <v>5863</v>
      </c>
      <c r="C80" s="79">
        <f>VLOOKUP($A80,'Published Daily Data'!$B:$AH,MATCH(C$1,'Published Daily Data'!$B$1:$AH$1,0),TRUE)</f>
        <v>6320</v>
      </c>
      <c r="D80" s="79">
        <f>VLOOKUP($A80,'Published Daily Data'!$B:$AH,MATCH(D$1,'Published Daily Data'!$B$1:$AH$1,0),TRUE)</f>
        <v>8140</v>
      </c>
      <c r="E80" s="79">
        <f>VLOOKUP($A80,'Published Daily Data'!$B:$AH,MATCH(E$1,'Published Daily Data'!$B$1:$AH$1,0),TRUE)</f>
        <v>1809</v>
      </c>
      <c r="F80" s="79">
        <f>VLOOKUP($A80,'Published Daily Data'!$B:$AH,MATCH(F$1,'Published Daily Data'!$B$1:$AH$1,0),TRUE)</f>
        <v>0</v>
      </c>
      <c r="G80" s="79">
        <f>VLOOKUP($A80,'Published Daily Data'!$B:$AH,MATCH(G$1,'Published Daily Data'!$B$1:$AH$1,0),TRUE)</f>
        <v>7745</v>
      </c>
      <c r="H80" s="79">
        <f>VLOOKUP($A80,'Published Daily Data'!$B:$AH,MATCH(H$1,'Published Daily Data'!$B$1:$AH$1,0),TRUE)</f>
        <v>0</v>
      </c>
      <c r="I80" s="79">
        <f>VLOOKUP($A80,'Published Daily Data'!$B:$AH,MATCH(I$1,'Published Daily Data'!$B$1:$AH$1,0),TRUE)</f>
        <v>0</v>
      </c>
      <c r="J80" s="79">
        <f>VLOOKUP($A80,'Published Daily Data'!$B:$AH,MATCH(J$1,'Published Daily Data'!$B$1:$AH$1,0),TRUE)</f>
        <v>0</v>
      </c>
      <c r="K80" s="79">
        <f>VLOOKUP($A80,'Published Daily Data'!$B:$AH,MATCH(K$1,'Published Daily Data'!$B$1:$AH$1,0),TRUE)</f>
        <v>398</v>
      </c>
      <c r="L80" s="79">
        <f>VLOOKUP($A80,'Published Daily Data'!$B:$AH,MATCH(L$1,'Published Daily Data'!$B$1:$AH$1,0),TRUE)</f>
        <v>0</v>
      </c>
      <c r="M80" s="79">
        <f>VLOOKUP($A80,'Published Daily Data'!$B:$AH,MATCH(M$1,'Published Daily Data'!$B$1:$AH$1,0),TRUE)</f>
        <v>0</v>
      </c>
      <c r="N80" s="79">
        <f>VLOOKUP($A80,'Published Daily Data'!$B:$AH,MATCH(N$1,'Published Daily Data'!$B$1:$AH$1,0),TRUE)</f>
        <v>0</v>
      </c>
      <c r="O80" s="79">
        <f>VLOOKUP($A80,'Published Daily Data'!$B:$AH,MATCH(O$1,'Published Daily Data'!$B$1:$AH$1,0),TRUE)</f>
        <v>2736</v>
      </c>
      <c r="P80" s="79">
        <f>VLOOKUP($A80,'Published Daily Data'!$B:$AH,MATCH(P$1,'Published Daily Data'!$B$1:$AH$1,0),TRUE)</f>
        <v>-926</v>
      </c>
      <c r="Q80" s="89">
        <f>VLOOKUP($A80,'Published Daily Data'!$B:$AH,MATCH(Q$1,'Published Daily Data'!$B$1:$AH$1,0),TRUE)</f>
        <v>0</v>
      </c>
      <c r="R80" s="89">
        <f>VLOOKUP($A80,'Published Daily Data'!$B:$AH,MATCH(R$1,'Published Daily Data'!$B$1:$AH$1,0),TRUE)</f>
        <v>3174.8920196072577</v>
      </c>
      <c r="S80" s="89">
        <f>VLOOKUP($A80,'Published Daily Data'!$B:$AH,MATCH(S$1,'Published Daily Data'!$B$1:$AH$1,0),TRUE)</f>
        <v>0</v>
      </c>
      <c r="T80" s="89">
        <f>VLOOKUP($A80,'Published Daily Data'!$B:$AH,MATCH(T$1,'Published Daily Data'!$B$1:$AH$1,0),TRUE)</f>
        <v>1.5298862561235376</v>
      </c>
      <c r="U80" s="89">
        <f>VLOOKUP($A80,'Published Daily Data'!$B:$BI,MATCH(U$1,'Published Daily Data'!$B$1:$BI$1,0),TRUE)</f>
        <v>3176.4219058633807</v>
      </c>
      <c r="V80" s="89">
        <f>VLOOKUP($A80,'Published Daily Data'!$B:$AH,MATCH(V$1,'Published Daily Data'!$B$1:$AH$1,0),TRUE)</f>
        <v>304.89214512718513</v>
      </c>
      <c r="W80" s="89">
        <f>-VLOOKUP($A80,'Published Daily Data'!$B:$AH,MATCH(W$1,'Published Daily Data'!$B$1:$AH$1,0),TRUE)</f>
        <v>-1050.4682861691974</v>
      </c>
      <c r="X80" s="89">
        <f>VLOOKUP($A80,'Published Daily Data'!$B:$AH,MATCH(X$1,'Published Daily Data'!$B$1:$AH$1,0),TRUE)</f>
        <v>2430.8457648213684</v>
      </c>
      <c r="Y80" s="89">
        <f>VLOOKUP($A80,'Published Daily Data'!$B:$AH,MATCH(Y$1,'Published Daily Data'!$B$1:$AH$1,0),TRUE)</f>
        <v>8143</v>
      </c>
      <c r="Z80" s="89" t="e">
        <f>VLOOKUP($A80,'Published Daily Data'!$B:$AH,MATCH(Z$1,'Published Daily Data'!$B$1:$AH$1,0),TRUE)</f>
        <v>#N/A</v>
      </c>
      <c r="AA80" s="80">
        <f>VLOOKUP($A80,'Published Daily Data'!$B:$AH,MATCH(AA$1,'Published Daily Data'!$B$1:$AH$1,0),TRUE)</f>
        <v>0.85997829572694662</v>
      </c>
      <c r="AB80" s="80">
        <f>VLOOKUP($A80,'Published Daily Data'!$B:$AH,MATCH(AB$1,'Published Daily Data'!$B$1:$AH$1,0),TRUE)</f>
        <v>0.84621683089222877</v>
      </c>
      <c r="AC80" s="80"/>
      <c r="AE80" s="81"/>
      <c r="AF80" s="81"/>
      <c r="AG80" s="81"/>
      <c r="AH80" s="81"/>
      <c r="AI80" s="81"/>
      <c r="AJ80" s="81"/>
      <c r="AK80" s="81"/>
    </row>
    <row r="81" spans="1:47" x14ac:dyDescent="0.25">
      <c r="A81" s="88">
        <f t="shared" si="2"/>
        <v>45209</v>
      </c>
      <c r="B81" s="79">
        <f>VLOOKUP($A81,'Published Daily Data'!$B:$AH,MATCH(B$1,'Published Daily Data'!$B$1:$AH$1,0),TRUE)</f>
        <v>6507</v>
      </c>
      <c r="C81" s="79">
        <f>VLOOKUP($A81,'Published Daily Data'!$B:$AH,MATCH(C$1,'Published Daily Data'!$B$1:$AH$1,0),TRUE)</f>
        <v>6722</v>
      </c>
      <c r="D81" s="79">
        <f>VLOOKUP($A81,'Published Daily Data'!$B:$AH,MATCH(D$1,'Published Daily Data'!$B$1:$AH$1,0),TRUE)</f>
        <v>7485</v>
      </c>
      <c r="E81" s="79">
        <f>VLOOKUP($A81,'Published Daily Data'!$B:$AH,MATCH(E$1,'Published Daily Data'!$B$1:$AH$1,0),TRUE)</f>
        <v>750</v>
      </c>
      <c r="F81" s="79">
        <f>VLOOKUP($A81,'Published Daily Data'!$B:$AH,MATCH(F$1,'Published Daily Data'!$B$1:$AH$1,0),TRUE)</f>
        <v>0</v>
      </c>
      <c r="G81" s="79">
        <f>VLOOKUP($A81,'Published Daily Data'!$B:$AH,MATCH(G$1,'Published Daily Data'!$B$1:$AH$1,0),TRUE)</f>
        <v>7133</v>
      </c>
      <c r="H81" s="79">
        <f>VLOOKUP($A81,'Published Daily Data'!$B:$AH,MATCH(H$1,'Published Daily Data'!$B$1:$AH$1,0),TRUE)</f>
        <v>0</v>
      </c>
      <c r="I81" s="79">
        <f>VLOOKUP($A81,'Published Daily Data'!$B:$AH,MATCH(I$1,'Published Daily Data'!$B$1:$AH$1,0),TRUE)</f>
        <v>0</v>
      </c>
      <c r="J81" s="79">
        <f>VLOOKUP($A81,'Published Daily Data'!$B:$AH,MATCH(J$1,'Published Daily Data'!$B$1:$AH$1,0),TRUE)</f>
        <v>0</v>
      </c>
      <c r="K81" s="79">
        <f>VLOOKUP($A81,'Published Daily Data'!$B:$AH,MATCH(K$1,'Published Daily Data'!$B$1:$AH$1,0),TRUE)</f>
        <v>352</v>
      </c>
      <c r="L81" s="79">
        <f>VLOOKUP($A81,'Published Daily Data'!$B:$AH,MATCH(L$1,'Published Daily Data'!$B$1:$AH$1,0),TRUE)</f>
        <v>0</v>
      </c>
      <c r="M81" s="79">
        <f>VLOOKUP($A81,'Published Daily Data'!$B:$AH,MATCH(M$1,'Published Daily Data'!$B$1:$AH$1,0),TRUE)</f>
        <v>0</v>
      </c>
      <c r="N81" s="79">
        <f>VLOOKUP($A81,'Published Daily Data'!$B:$AH,MATCH(N$1,'Published Daily Data'!$B$1:$AH$1,0),TRUE)</f>
        <v>0</v>
      </c>
      <c r="O81" s="79">
        <f>VLOOKUP($A81,'Published Daily Data'!$B:$AH,MATCH(O$1,'Published Daily Data'!$B$1:$AH$1,0),TRUE)</f>
        <v>2249</v>
      </c>
      <c r="P81" s="79">
        <f>VLOOKUP($A81,'Published Daily Data'!$B:$AH,MATCH(P$1,'Published Daily Data'!$B$1:$AH$1,0),TRUE)</f>
        <v>-1500</v>
      </c>
      <c r="Q81" s="89">
        <f>VLOOKUP($A81,'Published Daily Data'!$B:$AH,MATCH(Q$1,'Published Daily Data'!$B$1:$AH$1,0),TRUE)</f>
        <v>0</v>
      </c>
      <c r="R81" s="89">
        <f>VLOOKUP($A81,'Published Daily Data'!$B:$AH,MATCH(R$1,'Published Daily Data'!$B$1:$AH$1,0),TRUE)</f>
        <v>2931.8734948903457</v>
      </c>
      <c r="S81" s="89">
        <f>VLOOKUP($A81,'Published Daily Data'!$B:$AH,MATCH(S$1,'Published Daily Data'!$B$1:$AH$1,0),TRUE)</f>
        <v>0</v>
      </c>
      <c r="T81" s="89">
        <f>VLOOKUP($A81,'Published Daily Data'!$B:$AH,MATCH(T$1,'Published Daily Data'!$B$1:$AH$1,0),TRUE)</f>
        <v>1.3530652315464453</v>
      </c>
      <c r="U81" s="89">
        <f>VLOOKUP($A81,'Published Daily Data'!$B:$BI,MATCH(U$1,'Published Daily Data'!$B$1:$BI$1,0),TRUE)</f>
        <v>2933.2265601218924</v>
      </c>
      <c r="V81" s="89">
        <f>VLOOKUP($A81,'Published Daily Data'!$B:$AH,MATCH(V$1,'Published Daily Data'!$B$1:$AH$1,0),TRUE)</f>
        <v>524.73263294573076</v>
      </c>
      <c r="W81" s="89">
        <f>-VLOOKUP($A81,'Published Daily Data'!$B:$AH,MATCH(W$1,'Published Daily Data'!$B$1:$AH$1,0),TRUE)</f>
        <v>-867.72924102710238</v>
      </c>
      <c r="X81" s="89">
        <f>VLOOKUP($A81,'Published Daily Data'!$B:$AH,MATCH(X$1,'Published Daily Data'!$B$1:$AH$1,0),TRUE)</f>
        <v>2590.2299520405195</v>
      </c>
      <c r="Y81" s="89">
        <f>VLOOKUP($A81,'Published Daily Data'!$B:$AH,MATCH(Y$1,'Published Daily Data'!$B$1:$AH$1,0),TRUE)</f>
        <v>7485</v>
      </c>
      <c r="Z81" s="89" t="e">
        <f>VLOOKUP($A81,'Published Daily Data'!$B:$AH,MATCH(Z$1,'Published Daily Data'!$B$1:$AH$1,0),TRUE)</f>
        <v>#N/A</v>
      </c>
      <c r="AA81" s="80">
        <f>VLOOKUP($A81,'Published Daily Data'!$B:$AH,MATCH(AA$1,'Published Daily Data'!$B$1:$AH$1,0),TRUE)</f>
        <v>0.8639478876387342</v>
      </c>
      <c r="AB81" s="80">
        <f>VLOOKUP($A81,'Published Daily Data'!$B:$AH,MATCH(AB$1,'Published Daily Data'!$B$1:$AH$1,0),TRUE)</f>
        <v>0.84775426913117125</v>
      </c>
      <c r="AC81" s="80"/>
      <c r="AE81" s="81"/>
      <c r="AF81" s="81"/>
      <c r="AG81" s="81"/>
      <c r="AH81" s="81"/>
      <c r="AI81" s="81"/>
      <c r="AJ81" s="81"/>
      <c r="AK81" s="81"/>
    </row>
    <row r="82" spans="1:47" x14ac:dyDescent="0.25">
      <c r="A82" s="88">
        <f t="shared" si="2"/>
        <v>45210</v>
      </c>
      <c r="B82" s="79">
        <f>VLOOKUP($A82,'Published Daily Data'!$B:$AH,MATCH(B$1,'Published Daily Data'!$B$1:$AH$1,0),TRUE)</f>
        <v>6373</v>
      </c>
      <c r="C82" s="79">
        <f>VLOOKUP($A82,'Published Daily Data'!$B:$AH,MATCH(C$1,'Published Daily Data'!$B$1:$AH$1,0),TRUE)</f>
        <v>6696</v>
      </c>
      <c r="D82" s="79">
        <f>VLOOKUP($A82,'Published Daily Data'!$B:$AH,MATCH(D$1,'Published Daily Data'!$B$1:$AH$1,0),TRUE)</f>
        <v>7442</v>
      </c>
      <c r="E82" s="79">
        <f>VLOOKUP($A82,'Published Daily Data'!$B:$AH,MATCH(E$1,'Published Daily Data'!$B$1:$AH$1,0),TRUE)</f>
        <v>729</v>
      </c>
      <c r="F82" s="79">
        <f>VLOOKUP($A82,'Published Daily Data'!$B:$AH,MATCH(F$1,'Published Daily Data'!$B$1:$AH$1,0),TRUE)</f>
        <v>0</v>
      </c>
      <c r="G82" s="79">
        <f>VLOOKUP($A82,'Published Daily Data'!$B:$AH,MATCH(G$1,'Published Daily Data'!$B$1:$AH$1,0),TRUE)</f>
        <v>7390</v>
      </c>
      <c r="H82" s="79">
        <f>VLOOKUP($A82,'Published Daily Data'!$B:$AH,MATCH(H$1,'Published Daily Data'!$B$1:$AH$1,0),TRUE)</f>
        <v>0</v>
      </c>
      <c r="I82" s="79">
        <f>VLOOKUP($A82,'Published Daily Data'!$B:$AH,MATCH(I$1,'Published Daily Data'!$B$1:$AH$1,0),TRUE)</f>
        <v>0</v>
      </c>
      <c r="J82" s="79">
        <f>VLOOKUP($A82,'Published Daily Data'!$B:$AH,MATCH(J$1,'Published Daily Data'!$B$1:$AH$1,0),TRUE)</f>
        <v>0</v>
      </c>
      <c r="K82" s="79">
        <f>VLOOKUP($A82,'Published Daily Data'!$B:$AH,MATCH(K$1,'Published Daily Data'!$B$1:$AH$1,0),TRUE)</f>
        <v>51</v>
      </c>
      <c r="L82" s="79">
        <f>VLOOKUP($A82,'Published Daily Data'!$B:$AH,MATCH(L$1,'Published Daily Data'!$B$1:$AH$1,0),TRUE)</f>
        <v>0</v>
      </c>
      <c r="M82" s="79">
        <f>VLOOKUP($A82,'Published Daily Data'!$B:$AH,MATCH(M$1,'Published Daily Data'!$B$1:$AH$1,0),TRUE)</f>
        <v>0</v>
      </c>
      <c r="N82" s="79">
        <f>VLOOKUP($A82,'Published Daily Data'!$B:$AH,MATCH(N$1,'Published Daily Data'!$B$1:$AH$1,0),TRUE)</f>
        <v>0</v>
      </c>
      <c r="O82" s="79">
        <f>VLOOKUP($A82,'Published Daily Data'!$B:$AH,MATCH(O$1,'Published Daily Data'!$B$1:$AH$1,0),TRUE)</f>
        <v>2305</v>
      </c>
      <c r="P82" s="79">
        <f>VLOOKUP($A82,'Published Daily Data'!$B:$AH,MATCH(P$1,'Published Daily Data'!$B$1:$AH$1,0),TRUE)</f>
        <v>-1573</v>
      </c>
      <c r="Q82" s="89">
        <f>VLOOKUP($A82,'Published Daily Data'!$B:$AH,MATCH(Q$1,'Published Daily Data'!$B$1:$AH$1,0),TRUE)</f>
        <v>0</v>
      </c>
      <c r="R82" s="89">
        <f>VLOOKUP($A82,'Published Daily Data'!$B:$AH,MATCH(R$1,'Published Daily Data'!$B$1:$AH$1,0),TRUE)</f>
        <v>3046.7354296682483</v>
      </c>
      <c r="S82" s="89">
        <f>VLOOKUP($A82,'Published Daily Data'!$B:$AH,MATCH(S$1,'Published Daily Data'!$B$1:$AH$1,0),TRUE)</f>
        <v>0</v>
      </c>
      <c r="T82" s="89">
        <f>VLOOKUP($A82,'Published Daily Data'!$B:$AH,MATCH(T$1,'Published Daily Data'!$B$1:$AH$1,0),TRUE)</f>
        <v>0.19604070116155892</v>
      </c>
      <c r="U82" s="89">
        <f>VLOOKUP($A82,'Published Daily Data'!$B:$BI,MATCH(U$1,'Published Daily Data'!$B$1:$BI$1,0),TRUE)</f>
        <v>3046.9314703694104</v>
      </c>
      <c r="V82" s="89">
        <f>VLOOKUP($A82,'Published Daily Data'!$B:$AH,MATCH(V$1,'Published Daily Data'!$B$1:$AH$1,0),TRUE)</f>
        <v>586.52556153560238</v>
      </c>
      <c r="W82" s="89">
        <f>-VLOOKUP($A82,'Published Daily Data'!$B:$AH,MATCH(W$1,'Published Daily Data'!$B$1:$AH$1,0),TRUE)</f>
        <v>-930.20192692967896</v>
      </c>
      <c r="X82" s="89">
        <f>VLOOKUP($A82,'Published Daily Data'!$B:$AH,MATCH(X$1,'Published Daily Data'!$B$1:$AH$1,0),TRUE)</f>
        <v>2703.2551049753338</v>
      </c>
      <c r="Y82" s="89">
        <f>VLOOKUP($A82,'Published Daily Data'!$B:$AH,MATCH(Y$1,'Published Daily Data'!$B$1:$AH$1,0),TRUE)</f>
        <v>7441</v>
      </c>
      <c r="Z82" s="89" t="e">
        <f>VLOOKUP($A82,'Published Daily Data'!$B:$AH,MATCH(Z$1,'Published Daily Data'!$B$1:$AH$1,0),TRUE)</f>
        <v>#N/A</v>
      </c>
      <c r="AA82" s="80">
        <f>VLOOKUP($A82,'Published Daily Data'!$B:$AH,MATCH(AA$1,'Published Daily Data'!$B$1:$AH$1,0),TRUE)</f>
        <v>0.90274506897000528</v>
      </c>
      <c r="AB82" s="80">
        <f>VLOOKUP($A82,'Published Daily Data'!$B:$AH,MATCH(AB$1,'Published Daily Data'!$B$1:$AH$1,0),TRUE)</f>
        <v>0.8883067922985125</v>
      </c>
      <c r="AC82" s="80"/>
      <c r="AE82" s="81"/>
      <c r="AF82" s="81"/>
      <c r="AG82" s="81"/>
      <c r="AH82" s="81"/>
      <c r="AI82" s="81"/>
      <c r="AJ82" s="81"/>
      <c r="AK82" s="81"/>
    </row>
    <row r="83" spans="1:47" x14ac:dyDescent="0.25">
      <c r="A83" s="88">
        <f t="shared" si="2"/>
        <v>45211</v>
      </c>
      <c r="B83" s="79">
        <f>VLOOKUP($A83,'Published Daily Data'!$B:$AH,MATCH(B$1,'Published Daily Data'!$B$1:$AH$1,0),TRUE)</f>
        <v>6424</v>
      </c>
      <c r="C83" s="79">
        <f>VLOOKUP($A83,'Published Daily Data'!$B:$AH,MATCH(C$1,'Published Daily Data'!$B$1:$AH$1,0),TRUE)</f>
        <v>6766</v>
      </c>
      <c r="D83" s="79">
        <f>VLOOKUP($A83,'Published Daily Data'!$B:$AH,MATCH(D$1,'Published Daily Data'!$B$1:$AH$1,0),TRUE)</f>
        <v>7437</v>
      </c>
      <c r="E83" s="79">
        <f>VLOOKUP($A83,'Published Daily Data'!$B:$AH,MATCH(E$1,'Published Daily Data'!$B$1:$AH$1,0),TRUE)</f>
        <v>656</v>
      </c>
      <c r="F83" s="79">
        <f>VLOOKUP($A83,'Published Daily Data'!$B:$AH,MATCH(F$1,'Published Daily Data'!$B$1:$AH$1,0),TRUE)</f>
        <v>0</v>
      </c>
      <c r="G83" s="79">
        <f>VLOOKUP($A83,'Published Daily Data'!$B:$AH,MATCH(G$1,'Published Daily Data'!$B$1:$AH$1,0),TRUE)</f>
        <v>7283</v>
      </c>
      <c r="H83" s="79">
        <f>VLOOKUP($A83,'Published Daily Data'!$B:$AH,MATCH(H$1,'Published Daily Data'!$B$1:$AH$1,0),TRUE)</f>
        <v>0</v>
      </c>
      <c r="I83" s="79">
        <f>VLOOKUP($A83,'Published Daily Data'!$B:$AH,MATCH(I$1,'Published Daily Data'!$B$1:$AH$1,0),TRUE)</f>
        <v>0</v>
      </c>
      <c r="J83" s="79">
        <f>VLOOKUP($A83,'Published Daily Data'!$B:$AH,MATCH(J$1,'Published Daily Data'!$B$1:$AH$1,0),TRUE)</f>
        <v>0</v>
      </c>
      <c r="K83" s="79">
        <f>VLOOKUP($A83,'Published Daily Data'!$B:$AH,MATCH(K$1,'Published Daily Data'!$B$1:$AH$1,0),TRUE)</f>
        <v>157</v>
      </c>
      <c r="L83" s="79">
        <f>VLOOKUP($A83,'Published Daily Data'!$B:$AH,MATCH(L$1,'Published Daily Data'!$B$1:$AH$1,0),TRUE)</f>
        <v>0</v>
      </c>
      <c r="M83" s="79">
        <f>VLOOKUP($A83,'Published Daily Data'!$B:$AH,MATCH(M$1,'Published Daily Data'!$B$1:$AH$1,0),TRUE)</f>
        <v>0</v>
      </c>
      <c r="N83" s="79">
        <f>VLOOKUP($A83,'Published Daily Data'!$B:$AH,MATCH(N$1,'Published Daily Data'!$B$1:$AH$1,0),TRUE)</f>
        <v>0</v>
      </c>
      <c r="O83" s="79">
        <f>VLOOKUP($A83,'Published Daily Data'!$B:$AH,MATCH(O$1,'Published Daily Data'!$B$1:$AH$1,0),TRUE)</f>
        <v>2202</v>
      </c>
      <c r="P83" s="79">
        <f>VLOOKUP($A83,'Published Daily Data'!$B:$AH,MATCH(P$1,'Published Daily Data'!$B$1:$AH$1,0),TRUE)</f>
        <v>-1545</v>
      </c>
      <c r="Q83" s="89">
        <f>VLOOKUP($A83,'Published Daily Data'!$B:$AH,MATCH(Q$1,'Published Daily Data'!$B$1:$AH$1,0),TRUE)</f>
        <v>0</v>
      </c>
      <c r="R83" s="89">
        <f>VLOOKUP($A83,'Published Daily Data'!$B:$AH,MATCH(R$1,'Published Daily Data'!$B$1:$AH$1,0),TRUE)</f>
        <v>3010.2022160077368</v>
      </c>
      <c r="S83" s="89">
        <f>VLOOKUP($A83,'Published Daily Data'!$B:$AH,MATCH(S$1,'Published Daily Data'!$B$1:$AH$1,0),TRUE)</f>
        <v>0</v>
      </c>
      <c r="T83" s="89">
        <f>VLOOKUP($A83,'Published Daily Data'!$B:$AH,MATCH(T$1,'Published Daily Data'!$B$1:$AH$1,0),TRUE)</f>
        <v>0.60349784475224988</v>
      </c>
      <c r="U83" s="89">
        <f>VLOOKUP($A83,'Published Daily Data'!$B:$BI,MATCH(U$1,'Published Daily Data'!$B$1:$BI$1,0),TRUE)</f>
        <v>3010.8057138524887</v>
      </c>
      <c r="V83" s="89">
        <f>VLOOKUP($A83,'Published Daily Data'!$B:$AH,MATCH(V$1,'Published Daily Data'!$B$1:$AH$1,0),TRUE)</f>
        <v>572.9287541606576</v>
      </c>
      <c r="W83" s="89">
        <f>-VLOOKUP($A83,'Published Daily Data'!$B:$AH,MATCH(W$1,'Published Daily Data'!$B$1:$AH$1,0),TRUE)</f>
        <v>-882.03857794898249</v>
      </c>
      <c r="X83" s="89">
        <f>VLOOKUP($A83,'Published Daily Data'!$B:$AH,MATCH(X$1,'Published Daily Data'!$B$1:$AH$1,0),TRUE)</f>
        <v>2701.6958900641639</v>
      </c>
      <c r="Y83" s="89">
        <f>VLOOKUP($A83,'Published Daily Data'!$B:$AH,MATCH(Y$1,'Published Daily Data'!$B$1:$AH$1,0),TRUE)</f>
        <v>7440</v>
      </c>
      <c r="Z83" s="89" t="e">
        <f>VLOOKUP($A83,'Published Daily Data'!$B:$AH,MATCH(Z$1,'Published Daily Data'!$B$1:$AH$1,0),TRUE)</f>
        <v>#N/A</v>
      </c>
      <c r="AA83" s="80">
        <f>VLOOKUP($A83,'Published Daily Data'!$B:$AH,MATCH(AA$1,'Published Daily Data'!$B$1:$AH$1,0),TRUE)</f>
        <v>0.89216162538621946</v>
      </c>
      <c r="AB83" s="80">
        <f>VLOOKUP($A83,'Published Daily Data'!$B:$AH,MATCH(AB$1,'Published Daily Data'!$B$1:$AH$1,0),TRUE)</f>
        <v>0.87810891834781912</v>
      </c>
      <c r="AC83" s="80"/>
      <c r="AE83" s="81"/>
      <c r="AF83" s="81"/>
      <c r="AG83" s="81"/>
      <c r="AH83" s="81"/>
      <c r="AI83" s="81"/>
      <c r="AJ83" s="81"/>
      <c r="AK83" s="81"/>
    </row>
    <row r="84" spans="1:47" x14ac:dyDescent="0.25">
      <c r="A84" s="88">
        <f t="shared" si="2"/>
        <v>45212</v>
      </c>
      <c r="B84" s="79">
        <f>VLOOKUP($A84,'Published Daily Data'!$B:$AH,MATCH(B$1,'Published Daily Data'!$B$1:$AH$1,0),TRUE)</f>
        <v>6753</v>
      </c>
      <c r="C84" s="79">
        <f>VLOOKUP($A84,'Published Daily Data'!$B:$AH,MATCH(C$1,'Published Daily Data'!$B$1:$AH$1,0),TRUE)</f>
        <v>7293</v>
      </c>
      <c r="D84" s="79">
        <f>VLOOKUP($A84,'Published Daily Data'!$B:$AH,MATCH(D$1,'Published Daily Data'!$B$1:$AH$1,0),TRUE)</f>
        <v>9496</v>
      </c>
      <c r="E84" s="79">
        <f>VLOOKUP($A84,'Published Daily Data'!$B:$AH,MATCH(E$1,'Published Daily Data'!$B$1:$AH$1,0),TRUE)</f>
        <v>2192</v>
      </c>
      <c r="F84" s="79">
        <f>VLOOKUP($A84,'Published Daily Data'!$B:$AH,MATCH(F$1,'Published Daily Data'!$B$1:$AH$1,0),TRUE)</f>
        <v>0</v>
      </c>
      <c r="G84" s="79">
        <f>VLOOKUP($A84,'Published Daily Data'!$B:$AH,MATCH(G$1,'Published Daily Data'!$B$1:$AH$1,0),TRUE)</f>
        <v>9398</v>
      </c>
      <c r="H84" s="79">
        <f>VLOOKUP($A84,'Published Daily Data'!$B:$AH,MATCH(H$1,'Published Daily Data'!$B$1:$AH$1,0),TRUE)</f>
        <v>0</v>
      </c>
      <c r="I84" s="79">
        <f>VLOOKUP($A84,'Published Daily Data'!$B:$AH,MATCH(I$1,'Published Daily Data'!$B$1:$AH$1,0),TRUE)</f>
        <v>0</v>
      </c>
      <c r="J84" s="79">
        <f>VLOOKUP($A84,'Published Daily Data'!$B:$AH,MATCH(J$1,'Published Daily Data'!$B$1:$AH$1,0),TRUE)</f>
        <v>0</v>
      </c>
      <c r="K84" s="79">
        <f>VLOOKUP($A84,'Published Daily Data'!$B:$AH,MATCH(K$1,'Published Daily Data'!$B$1:$AH$1,0),TRUE)</f>
        <v>98</v>
      </c>
      <c r="L84" s="79">
        <f>VLOOKUP($A84,'Published Daily Data'!$B:$AH,MATCH(L$1,'Published Daily Data'!$B$1:$AH$1,0),TRUE)</f>
        <v>0</v>
      </c>
      <c r="M84" s="79">
        <f>VLOOKUP($A84,'Published Daily Data'!$B:$AH,MATCH(M$1,'Published Daily Data'!$B$1:$AH$1,0),TRUE)</f>
        <v>0</v>
      </c>
      <c r="N84" s="79">
        <f>VLOOKUP($A84,'Published Daily Data'!$B:$AH,MATCH(N$1,'Published Daily Data'!$B$1:$AH$1,0),TRUE)</f>
        <v>0</v>
      </c>
      <c r="O84" s="79">
        <f>VLOOKUP($A84,'Published Daily Data'!$B:$AH,MATCH(O$1,'Published Daily Data'!$B$1:$AH$1,0),TRUE)</f>
        <v>3197</v>
      </c>
      <c r="P84" s="79">
        <f>VLOOKUP($A84,'Published Daily Data'!$B:$AH,MATCH(P$1,'Published Daily Data'!$B$1:$AH$1,0),TRUE)</f>
        <v>-1005</v>
      </c>
      <c r="Q84" s="89">
        <f>VLOOKUP($A84,'Published Daily Data'!$B:$AH,MATCH(Q$1,'Published Daily Data'!$B$1:$AH$1,0),TRUE)</f>
        <v>0</v>
      </c>
      <c r="R84" s="89">
        <f>VLOOKUP($A84,'Published Daily Data'!$B:$AH,MATCH(R$1,'Published Daily Data'!$B$1:$AH$1,0),TRUE)</f>
        <v>3880.6073836756168</v>
      </c>
      <c r="S84" s="89">
        <f>VLOOKUP($A84,'Published Daily Data'!$B:$AH,MATCH(S$1,'Published Daily Data'!$B$1:$AH$1,0),TRUE)</f>
        <v>0</v>
      </c>
      <c r="T84" s="89">
        <f>VLOOKUP($A84,'Published Daily Data'!$B:$AH,MATCH(T$1,'Published Daily Data'!$B$1:$AH$1,0),TRUE)</f>
        <v>0.37670566105554448</v>
      </c>
      <c r="U84" s="89">
        <f>VLOOKUP($A84,'Published Daily Data'!$B:$BI,MATCH(U$1,'Published Daily Data'!$B$1:$BI$1,0),TRUE)</f>
        <v>3880.9840893366722</v>
      </c>
      <c r="V84" s="89">
        <f>VLOOKUP($A84,'Published Daily Data'!$B:$AH,MATCH(V$1,'Published Daily Data'!$B$1:$AH$1,0),TRUE)</f>
        <v>369.55471225085961</v>
      </c>
      <c r="W84" s="89">
        <f>-VLOOKUP($A84,'Published Daily Data'!$B:$AH,MATCH(W$1,'Published Daily Data'!$B$1:$AH$1,0),TRUE)</f>
        <v>-1294.5499579885609</v>
      </c>
      <c r="X84" s="89">
        <f>VLOOKUP($A84,'Published Daily Data'!$B:$AH,MATCH(X$1,'Published Daily Data'!$B$1:$AH$1,0),TRUE)</f>
        <v>2955.988843598971</v>
      </c>
      <c r="Y84" s="89">
        <f>VLOOKUP($A84,'Published Daily Data'!$B:$AH,MATCH(Y$1,'Published Daily Data'!$B$1:$AH$1,0),TRUE)</f>
        <v>9496</v>
      </c>
      <c r="Z84" s="89" t="e">
        <f>VLOOKUP($A84,'Published Daily Data'!$B:$AH,MATCH(Z$1,'Published Daily Data'!$B$1:$AH$1,0),TRUE)</f>
        <v>#N/A</v>
      </c>
      <c r="AA84" s="80">
        <f>VLOOKUP($A84,'Published Daily Data'!$B:$AH,MATCH(AA$1,'Published Daily Data'!$B$1:$AH$1,0),TRUE)</f>
        <v>0.9010209712545717</v>
      </c>
      <c r="AB84" s="80">
        <f>VLOOKUP($A84,'Published Daily Data'!$B:$AH,MATCH(AB$1,'Published Daily Data'!$B$1:$AH$1,0),TRUE)</f>
        <v>0.89222783740076173</v>
      </c>
      <c r="AC84" s="80"/>
      <c r="AE84" s="81"/>
      <c r="AF84" s="81"/>
      <c r="AG84" s="81"/>
      <c r="AH84" s="81"/>
      <c r="AI84" s="81"/>
      <c r="AJ84" s="81"/>
      <c r="AK84" s="81"/>
    </row>
    <row r="85" spans="1:47" x14ac:dyDescent="0.25">
      <c r="A85" s="88">
        <f t="shared" si="2"/>
        <v>45213</v>
      </c>
      <c r="B85" s="79">
        <f>VLOOKUP($A85,'Published Daily Data'!$B:$AH,MATCH(B$1,'Published Daily Data'!$B$1:$AH$1,0),TRUE)</f>
        <v>6818</v>
      </c>
      <c r="C85" s="79">
        <f>VLOOKUP($A85,'Published Daily Data'!$B:$AH,MATCH(C$1,'Published Daily Data'!$B$1:$AH$1,0),TRUE)</f>
        <v>6769</v>
      </c>
      <c r="D85" s="79">
        <f>VLOOKUP($A85,'Published Daily Data'!$B:$AH,MATCH(D$1,'Published Daily Data'!$B$1:$AH$1,0),TRUE)</f>
        <v>8523</v>
      </c>
      <c r="E85" s="79">
        <f>VLOOKUP($A85,'Published Daily Data'!$B:$AH,MATCH(E$1,'Published Daily Data'!$B$1:$AH$1,0),TRUE)</f>
        <v>1742</v>
      </c>
      <c r="F85" s="79">
        <f>VLOOKUP($A85,'Published Daily Data'!$B:$AH,MATCH(F$1,'Published Daily Data'!$B$1:$AH$1,0),TRUE)</f>
        <v>0</v>
      </c>
      <c r="G85" s="79">
        <f>VLOOKUP($A85,'Published Daily Data'!$B:$AH,MATCH(G$1,'Published Daily Data'!$B$1:$AH$1,0),TRUE)</f>
        <v>8259</v>
      </c>
      <c r="H85" s="79">
        <f>VLOOKUP($A85,'Published Daily Data'!$B:$AH,MATCH(H$1,'Published Daily Data'!$B$1:$AH$1,0),TRUE)</f>
        <v>0</v>
      </c>
      <c r="I85" s="79">
        <f>VLOOKUP($A85,'Published Daily Data'!$B:$AH,MATCH(I$1,'Published Daily Data'!$B$1:$AH$1,0),TRUE)</f>
        <v>0</v>
      </c>
      <c r="J85" s="79">
        <f>VLOOKUP($A85,'Published Daily Data'!$B:$AH,MATCH(J$1,'Published Daily Data'!$B$1:$AH$1,0),TRUE)</f>
        <v>0</v>
      </c>
      <c r="K85" s="79">
        <f>VLOOKUP($A85,'Published Daily Data'!$B:$AH,MATCH(K$1,'Published Daily Data'!$B$1:$AH$1,0),TRUE)</f>
        <v>264</v>
      </c>
      <c r="L85" s="79">
        <f>VLOOKUP($A85,'Published Daily Data'!$B:$AH,MATCH(L$1,'Published Daily Data'!$B$1:$AH$1,0),TRUE)</f>
        <v>0</v>
      </c>
      <c r="M85" s="79">
        <f>VLOOKUP($A85,'Published Daily Data'!$B:$AH,MATCH(M$1,'Published Daily Data'!$B$1:$AH$1,0),TRUE)</f>
        <v>0</v>
      </c>
      <c r="N85" s="79">
        <f>VLOOKUP($A85,'Published Daily Data'!$B:$AH,MATCH(N$1,'Published Daily Data'!$B$1:$AH$1,0),TRUE)</f>
        <v>0</v>
      </c>
      <c r="O85" s="79">
        <f>VLOOKUP($A85,'Published Daily Data'!$B:$AH,MATCH(O$1,'Published Daily Data'!$B$1:$AH$1,0),TRUE)</f>
        <v>2934</v>
      </c>
      <c r="P85" s="79">
        <f>VLOOKUP($A85,'Published Daily Data'!$B:$AH,MATCH(P$1,'Published Daily Data'!$B$1:$AH$1,0),TRUE)</f>
        <v>-1194</v>
      </c>
      <c r="Q85" s="89">
        <f>VLOOKUP($A85,'Published Daily Data'!$B:$AH,MATCH(Q$1,'Published Daily Data'!$B$1:$AH$1,0),TRUE)</f>
        <v>0</v>
      </c>
      <c r="R85" s="89">
        <f>VLOOKUP($A85,'Published Daily Data'!$B:$AH,MATCH(R$1,'Published Daily Data'!$B$1:$AH$1,0),TRUE)</f>
        <v>3403.539818746749</v>
      </c>
      <c r="S85" s="89">
        <f>VLOOKUP($A85,'Published Daily Data'!$B:$AH,MATCH(S$1,'Published Daily Data'!$B$1:$AH$1,0),TRUE)</f>
        <v>0</v>
      </c>
      <c r="T85" s="89">
        <f>VLOOKUP($A85,'Published Daily Data'!$B:$AH,MATCH(T$1,'Published Daily Data'!$B$1:$AH$1,0),TRUE)</f>
        <v>1.0147989236598343</v>
      </c>
      <c r="U85" s="89">
        <f>VLOOKUP($A85,'Published Daily Data'!$B:$BI,MATCH(U$1,'Published Daily Data'!$B$1:$BI$1,0),TRUE)</f>
        <v>3404.5546176704079</v>
      </c>
      <c r="V85" s="89">
        <f>VLOOKUP($A85,'Published Daily Data'!$B:$AH,MATCH(V$1,'Published Daily Data'!$B$1:$AH$1,0),TRUE)</f>
        <v>420.24512676065314</v>
      </c>
      <c r="W85" s="89">
        <f>-VLOOKUP($A85,'Published Daily Data'!$B:$AH,MATCH(W$1,'Published Daily Data'!$B$1:$AH$1,0),TRUE)</f>
        <v>-1155.809802613875</v>
      </c>
      <c r="X85" s="89">
        <f>VLOOKUP($A85,'Published Daily Data'!$B:$AH,MATCH(X$1,'Published Daily Data'!$B$1:$AH$1,0),TRUE)</f>
        <v>2668.9899418171854</v>
      </c>
      <c r="Y85" s="89">
        <f>VLOOKUP($A85,'Published Daily Data'!$B:$AH,MATCH(Y$1,'Published Daily Data'!$B$1:$AH$1,0),TRUE)</f>
        <v>8523</v>
      </c>
      <c r="Z85" s="89" t="e">
        <f>VLOOKUP($A85,'Published Daily Data'!$B:$AH,MATCH(Z$1,'Published Daily Data'!$B$1:$AH$1,0),TRUE)</f>
        <v>#N/A</v>
      </c>
      <c r="AA85" s="80">
        <f>VLOOKUP($A85,'Published Daily Data'!$B:$AH,MATCH(AA$1,'Published Daily Data'!$B$1:$AH$1,0),TRUE)</f>
        <v>0.88064639225724917</v>
      </c>
      <c r="AB85" s="80">
        <f>VLOOKUP($A85,'Published Daily Data'!$B:$AH,MATCH(AB$1,'Published Daily Data'!$B$1:$AH$1,0),TRUE)</f>
        <v>0.86747878601341633</v>
      </c>
      <c r="AC85" s="80"/>
      <c r="AE85" s="81"/>
      <c r="AF85" s="81"/>
      <c r="AG85" s="81"/>
      <c r="AH85" s="81"/>
      <c r="AI85" s="81"/>
      <c r="AJ85" s="81"/>
      <c r="AK85" s="81"/>
    </row>
    <row r="86" spans="1:47" x14ac:dyDescent="0.25">
      <c r="A86" s="88">
        <f t="shared" si="2"/>
        <v>45214</v>
      </c>
      <c r="B86" s="79">
        <f>VLOOKUP($A86,'Published Daily Data'!$B:$AH,MATCH(B$1,'Published Daily Data'!$B$1:$AH$1,0),TRUE)</f>
        <v>5953</v>
      </c>
      <c r="C86" s="79">
        <f>VLOOKUP($A86,'Published Daily Data'!$B:$AH,MATCH(C$1,'Published Daily Data'!$B$1:$AH$1,0),TRUE)</f>
        <v>6009</v>
      </c>
      <c r="D86" s="79">
        <f>VLOOKUP($A86,'Published Daily Data'!$B:$AH,MATCH(D$1,'Published Daily Data'!$B$1:$AH$1,0),TRUE)</f>
        <v>7834</v>
      </c>
      <c r="E86" s="79">
        <f>VLOOKUP($A86,'Published Daily Data'!$B:$AH,MATCH(E$1,'Published Daily Data'!$B$1:$AH$1,0),TRUE)</f>
        <v>1809</v>
      </c>
      <c r="F86" s="79">
        <f>VLOOKUP($A86,'Published Daily Data'!$B:$AH,MATCH(F$1,'Published Daily Data'!$B$1:$AH$1,0),TRUE)</f>
        <v>0</v>
      </c>
      <c r="G86" s="79">
        <f>VLOOKUP($A86,'Published Daily Data'!$B:$AH,MATCH(G$1,'Published Daily Data'!$B$1:$AH$1,0),TRUE)</f>
        <v>7520</v>
      </c>
      <c r="H86" s="79">
        <f>VLOOKUP($A86,'Published Daily Data'!$B:$AH,MATCH(H$1,'Published Daily Data'!$B$1:$AH$1,0),TRUE)</f>
        <v>0</v>
      </c>
      <c r="I86" s="79">
        <f>VLOOKUP($A86,'Published Daily Data'!$B:$AH,MATCH(I$1,'Published Daily Data'!$B$1:$AH$1,0),TRUE)</f>
        <v>0</v>
      </c>
      <c r="J86" s="79">
        <f>VLOOKUP($A86,'Published Daily Data'!$B:$AH,MATCH(J$1,'Published Daily Data'!$B$1:$AH$1,0),TRUE)</f>
        <v>0</v>
      </c>
      <c r="K86" s="79">
        <f>VLOOKUP($A86,'Published Daily Data'!$B:$AH,MATCH(K$1,'Published Daily Data'!$B$1:$AH$1,0),TRUE)</f>
        <v>313</v>
      </c>
      <c r="L86" s="79">
        <f>VLOOKUP($A86,'Published Daily Data'!$B:$AH,MATCH(L$1,'Published Daily Data'!$B$1:$AH$1,0),TRUE)</f>
        <v>0</v>
      </c>
      <c r="M86" s="79">
        <f>VLOOKUP($A86,'Published Daily Data'!$B:$AH,MATCH(M$1,'Published Daily Data'!$B$1:$AH$1,0),TRUE)</f>
        <v>0</v>
      </c>
      <c r="N86" s="79">
        <f>VLOOKUP($A86,'Published Daily Data'!$B:$AH,MATCH(N$1,'Published Daily Data'!$B$1:$AH$1,0),TRUE)</f>
        <v>0</v>
      </c>
      <c r="O86" s="79">
        <f>VLOOKUP($A86,'Published Daily Data'!$B:$AH,MATCH(O$1,'Published Daily Data'!$B$1:$AH$1,0),TRUE)</f>
        <v>2666</v>
      </c>
      <c r="P86" s="79">
        <f>VLOOKUP($A86,'Published Daily Data'!$B:$AH,MATCH(P$1,'Published Daily Data'!$B$1:$AH$1,0),TRUE)</f>
        <v>-855</v>
      </c>
      <c r="Q86" s="89">
        <f>VLOOKUP($A86,'Published Daily Data'!$B:$AH,MATCH(Q$1,'Published Daily Data'!$B$1:$AH$1,0),TRUE)</f>
        <v>0</v>
      </c>
      <c r="R86" s="89">
        <f>VLOOKUP($A86,'Published Daily Data'!$B:$AH,MATCH(R$1,'Published Daily Data'!$B$1:$AH$1,0),TRUE)</f>
        <v>3092.7972026913239</v>
      </c>
      <c r="S86" s="89">
        <f>VLOOKUP($A86,'Published Daily Data'!$B:$AH,MATCH(S$1,'Published Daily Data'!$B$1:$AH$1,0),TRUE)</f>
        <v>0</v>
      </c>
      <c r="T86" s="89">
        <f>VLOOKUP($A86,'Published Daily Data'!$B:$AH,MATCH(T$1,'Published Daily Data'!$B$1:$AH$1,0),TRUE)</f>
        <v>1.203151754187606</v>
      </c>
      <c r="U86" s="89">
        <f>VLOOKUP($A86,'Published Daily Data'!$B:$BI,MATCH(U$1,'Published Daily Data'!$B$1:$BI$1,0),TRUE)</f>
        <v>3094.0003544455117</v>
      </c>
      <c r="V86" s="89">
        <f>VLOOKUP($A86,'Published Daily Data'!$B:$AH,MATCH(V$1,'Published Daily Data'!$B$1:$AH$1,0),TRUE)</f>
        <v>285.22518685403747</v>
      </c>
      <c r="W86" s="89">
        <f>-VLOOKUP($A86,'Published Daily Data'!$B:$AH,MATCH(W$1,'Published Daily Data'!$B$1:$AH$1,0),TRUE)</f>
        <v>-1036.8852053106446</v>
      </c>
      <c r="X86" s="89">
        <f>VLOOKUP($A86,'Published Daily Data'!$B:$AH,MATCH(X$1,'Published Daily Data'!$B$1:$AH$1,0),TRUE)</f>
        <v>2342.3403359889044</v>
      </c>
      <c r="Y86" s="89">
        <f>VLOOKUP($A86,'Published Daily Data'!$B:$AH,MATCH(Y$1,'Published Daily Data'!$B$1:$AH$1,0),TRUE)</f>
        <v>7833</v>
      </c>
      <c r="Z86" s="89" t="e">
        <f>VLOOKUP($A86,'Published Daily Data'!$B:$AH,MATCH(Z$1,'Published Daily Data'!$B$1:$AH$1,0),TRUE)</f>
        <v>#N/A</v>
      </c>
      <c r="AA86" s="80">
        <f>VLOOKUP($A86,'Published Daily Data'!$B:$AH,MATCH(AA$1,'Published Daily Data'!$B$1:$AH$1,0),TRUE)</f>
        <v>0.87081514891071921</v>
      </c>
      <c r="AB86" s="80">
        <f>VLOOKUP($A86,'Published Daily Data'!$B:$AH,MATCH(AB$1,'Published Daily Data'!$B$1:$AH$1,0),TRUE)</f>
        <v>0.85751749444169023</v>
      </c>
      <c r="AC86" s="80"/>
      <c r="AE86" s="81"/>
      <c r="AF86" s="81"/>
      <c r="AG86" s="81"/>
      <c r="AH86" s="81"/>
      <c r="AI86" s="81"/>
      <c r="AJ86" s="81"/>
      <c r="AK86" s="81"/>
    </row>
    <row r="87" spans="1:47" x14ac:dyDescent="0.25">
      <c r="A87" s="88">
        <f t="shared" si="2"/>
        <v>45215</v>
      </c>
      <c r="B87" s="79">
        <f>VLOOKUP($A87,'Published Daily Data'!$B:$AH,MATCH(B$1,'Published Daily Data'!$B$1:$AH$1,0),TRUE)</f>
        <v>5922</v>
      </c>
      <c r="C87" s="79">
        <f>VLOOKUP($A87,'Published Daily Data'!$B:$AH,MATCH(C$1,'Published Daily Data'!$B$1:$AH$1,0),TRUE)</f>
        <v>6114</v>
      </c>
      <c r="D87" s="79">
        <f>VLOOKUP($A87,'Published Daily Data'!$B:$AH,MATCH(D$1,'Published Daily Data'!$B$1:$AH$1,0),TRUE)</f>
        <v>7941</v>
      </c>
      <c r="E87" s="79">
        <f>VLOOKUP($A87,'Published Daily Data'!$B:$AH,MATCH(E$1,'Published Daily Data'!$B$1:$AH$1,0),TRUE)</f>
        <v>1814</v>
      </c>
      <c r="F87" s="79">
        <f>VLOOKUP($A87,'Published Daily Data'!$B:$AH,MATCH(F$1,'Published Daily Data'!$B$1:$AH$1,0),TRUE)</f>
        <v>0</v>
      </c>
      <c r="G87" s="79">
        <f>VLOOKUP($A87,'Published Daily Data'!$B:$AH,MATCH(G$1,'Published Daily Data'!$B$1:$AH$1,0),TRUE)</f>
        <v>7520</v>
      </c>
      <c r="H87" s="79">
        <f>VLOOKUP($A87,'Published Daily Data'!$B:$AH,MATCH(H$1,'Published Daily Data'!$B$1:$AH$1,0),TRUE)</f>
        <v>0</v>
      </c>
      <c r="I87" s="79">
        <f>VLOOKUP($A87,'Published Daily Data'!$B:$AH,MATCH(I$1,'Published Daily Data'!$B$1:$AH$1,0),TRUE)</f>
        <v>0</v>
      </c>
      <c r="J87" s="79">
        <f>VLOOKUP($A87,'Published Daily Data'!$B:$AH,MATCH(J$1,'Published Daily Data'!$B$1:$AH$1,0),TRUE)</f>
        <v>0</v>
      </c>
      <c r="K87" s="79">
        <f>VLOOKUP($A87,'Published Daily Data'!$B:$AH,MATCH(K$1,'Published Daily Data'!$B$1:$AH$1,0),TRUE)</f>
        <v>425</v>
      </c>
      <c r="L87" s="79">
        <f>VLOOKUP($A87,'Published Daily Data'!$B:$AH,MATCH(L$1,'Published Daily Data'!$B$1:$AH$1,0),TRUE)</f>
        <v>0</v>
      </c>
      <c r="M87" s="79">
        <f>VLOOKUP($A87,'Published Daily Data'!$B:$AH,MATCH(M$1,'Published Daily Data'!$B$1:$AH$1,0),TRUE)</f>
        <v>0</v>
      </c>
      <c r="N87" s="79">
        <f>VLOOKUP($A87,'Published Daily Data'!$B:$AH,MATCH(N$1,'Published Daily Data'!$B$1:$AH$1,0),TRUE)</f>
        <v>0</v>
      </c>
      <c r="O87" s="79">
        <f>VLOOKUP($A87,'Published Daily Data'!$B:$AH,MATCH(O$1,'Published Daily Data'!$B$1:$AH$1,0),TRUE)</f>
        <v>2335</v>
      </c>
      <c r="P87" s="79">
        <f>VLOOKUP($A87,'Published Daily Data'!$B:$AH,MATCH(P$1,'Published Daily Data'!$B$1:$AH$1,0),TRUE)</f>
        <v>-520</v>
      </c>
      <c r="Q87" s="89">
        <f>VLOOKUP($A87,'Published Daily Data'!$B:$AH,MATCH(Q$1,'Published Daily Data'!$B$1:$AH$1,0),TRUE)</f>
        <v>0</v>
      </c>
      <c r="R87" s="89">
        <f>VLOOKUP($A87,'Published Daily Data'!$B:$AH,MATCH(R$1,'Published Daily Data'!$B$1:$AH$1,0),TRUE)</f>
        <v>3075.867750302235</v>
      </c>
      <c r="S87" s="89">
        <f>VLOOKUP($A87,'Published Daily Data'!$B:$AH,MATCH(S$1,'Published Daily Data'!$B$1:$AH$1,0),TRUE)</f>
        <v>0</v>
      </c>
      <c r="T87" s="89">
        <f>VLOOKUP($A87,'Published Daily Data'!$B:$AH,MATCH(T$1,'Published Daily Data'!$B$1:$AH$1,0),TRUE)</f>
        <v>1.6336725096796572</v>
      </c>
      <c r="U87" s="89">
        <f>VLOOKUP($A87,'Published Daily Data'!$B:$BI,MATCH(U$1,'Published Daily Data'!$B$1:$BI$1,0),TRUE)</f>
        <v>3077.5014228119148</v>
      </c>
      <c r="V87" s="89">
        <f>VLOOKUP($A87,'Published Daily Data'!$B:$AH,MATCH(V$1,'Published Daily Data'!$B$1:$AH$1,0),TRUE)</f>
        <v>185.0703527025334</v>
      </c>
      <c r="W87" s="89">
        <f>-VLOOKUP($A87,'Published Daily Data'!$B:$AH,MATCH(W$1,'Published Daily Data'!$B$1:$AH$1,0),TRUE)</f>
        <v>-901.12965989232453</v>
      </c>
      <c r="X87" s="89">
        <f>VLOOKUP($A87,'Published Daily Data'!$B:$AH,MATCH(X$1,'Published Daily Data'!$B$1:$AH$1,0),TRUE)</f>
        <v>2361.4421156221238</v>
      </c>
      <c r="Y87" s="89">
        <f>VLOOKUP($A87,'Published Daily Data'!$B:$AH,MATCH(Y$1,'Published Daily Data'!$B$1:$AH$1,0),TRUE)</f>
        <v>7945</v>
      </c>
      <c r="Z87" s="89" t="e">
        <f>VLOOKUP($A87,'Published Daily Data'!$B:$AH,MATCH(Z$1,'Published Daily Data'!$B$1:$AH$1,0),TRUE)</f>
        <v>#N/A</v>
      </c>
      <c r="AA87" s="80">
        <f>VLOOKUP($A87,'Published Daily Data'!$B:$AH,MATCH(AA$1,'Published Daily Data'!$B$1:$AH$1,0),TRUE)</f>
        <v>0.85396113112141014</v>
      </c>
      <c r="AB87" s="80">
        <f>VLOOKUP($A87,'Published Daily Data'!$B:$AH,MATCH(AB$1,'Published Daily Data'!$B$1:$AH$1,0),TRUE)</f>
        <v>0.84927936654858838</v>
      </c>
      <c r="AC87" s="80"/>
      <c r="AE87" s="81"/>
      <c r="AF87" s="81"/>
      <c r="AG87" s="81"/>
      <c r="AH87" s="81"/>
      <c r="AI87" s="81"/>
      <c r="AJ87" s="81"/>
      <c r="AK87" s="81"/>
    </row>
    <row r="88" spans="1:47" x14ac:dyDescent="0.25">
      <c r="A88" s="88">
        <f t="shared" si="2"/>
        <v>45216</v>
      </c>
      <c r="B88" s="79">
        <f>VLOOKUP($A88,'Published Daily Data'!$B:$AH,MATCH(B$1,'Published Daily Data'!$B$1:$AH$1,0),TRUE)</f>
        <v>5977</v>
      </c>
      <c r="C88" s="79">
        <f>VLOOKUP($A88,'Published Daily Data'!$B:$AH,MATCH(C$1,'Published Daily Data'!$B$1:$AH$1,0),TRUE)</f>
        <v>6200</v>
      </c>
      <c r="D88" s="79">
        <f>VLOOKUP($A88,'Published Daily Data'!$B:$AH,MATCH(D$1,'Published Daily Data'!$B$1:$AH$1,0),TRUE)</f>
        <v>8027</v>
      </c>
      <c r="E88" s="79">
        <f>VLOOKUP($A88,'Published Daily Data'!$B:$AH,MATCH(E$1,'Published Daily Data'!$B$1:$AH$1,0),TRUE)</f>
        <v>1809</v>
      </c>
      <c r="F88" s="79">
        <f>VLOOKUP($A88,'Published Daily Data'!$B:$AH,MATCH(F$1,'Published Daily Data'!$B$1:$AH$1,0),TRUE)</f>
        <v>0</v>
      </c>
      <c r="G88" s="79">
        <f>VLOOKUP($A88,'Published Daily Data'!$B:$AH,MATCH(G$1,'Published Daily Data'!$B$1:$AH$1,0),TRUE)</f>
        <v>7594</v>
      </c>
      <c r="H88" s="79">
        <f>VLOOKUP($A88,'Published Daily Data'!$B:$AH,MATCH(H$1,'Published Daily Data'!$B$1:$AH$1,0),TRUE)</f>
        <v>0</v>
      </c>
      <c r="I88" s="79">
        <f>VLOOKUP($A88,'Published Daily Data'!$B:$AH,MATCH(I$1,'Published Daily Data'!$B$1:$AH$1,0),TRUE)</f>
        <v>0</v>
      </c>
      <c r="J88" s="79">
        <f>VLOOKUP($A88,'Published Daily Data'!$B:$AH,MATCH(J$1,'Published Daily Data'!$B$1:$AH$1,0),TRUE)</f>
        <v>0</v>
      </c>
      <c r="K88" s="79">
        <f>VLOOKUP($A88,'Published Daily Data'!$B:$AH,MATCH(K$1,'Published Daily Data'!$B$1:$AH$1,0),TRUE)</f>
        <v>432</v>
      </c>
      <c r="L88" s="79">
        <f>VLOOKUP($A88,'Published Daily Data'!$B:$AH,MATCH(L$1,'Published Daily Data'!$B$1:$AH$1,0),TRUE)</f>
        <v>0</v>
      </c>
      <c r="M88" s="79">
        <f>VLOOKUP($A88,'Published Daily Data'!$B:$AH,MATCH(M$1,'Published Daily Data'!$B$1:$AH$1,0),TRUE)</f>
        <v>0</v>
      </c>
      <c r="N88" s="79">
        <f>VLOOKUP($A88,'Published Daily Data'!$B:$AH,MATCH(N$1,'Published Daily Data'!$B$1:$AH$1,0),TRUE)</f>
        <v>0</v>
      </c>
      <c r="O88" s="79">
        <f>VLOOKUP($A88,'Published Daily Data'!$B:$AH,MATCH(O$1,'Published Daily Data'!$B$1:$AH$1,0),TRUE)</f>
        <v>2573</v>
      </c>
      <c r="P88" s="79">
        <f>VLOOKUP($A88,'Published Daily Data'!$B:$AH,MATCH(P$1,'Published Daily Data'!$B$1:$AH$1,0),TRUE)</f>
        <v>-764</v>
      </c>
      <c r="Q88" s="89">
        <f>VLOOKUP($A88,'Published Daily Data'!$B:$AH,MATCH(Q$1,'Published Daily Data'!$B$1:$AH$1,0),TRUE)</f>
        <v>0</v>
      </c>
      <c r="R88" s="89">
        <f>VLOOKUP($A88,'Published Daily Data'!$B:$AH,MATCH(R$1,'Published Daily Data'!$B$1:$AH$1,0),TRUE)</f>
        <v>3116.3084514487732</v>
      </c>
      <c r="S88" s="89">
        <f>VLOOKUP($A88,'Published Daily Data'!$B:$AH,MATCH(S$1,'Published Daily Data'!$B$1:$AH$1,0),TRUE)</f>
        <v>0</v>
      </c>
      <c r="T88" s="89">
        <f>VLOOKUP($A88,'Published Daily Data'!$B:$AH,MATCH(T$1,'Published Daily Data'!$B$1:$AH$1,0),TRUE)</f>
        <v>1.6605800568979101</v>
      </c>
      <c r="U88" s="89">
        <f>VLOOKUP($A88,'Published Daily Data'!$B:$BI,MATCH(U$1,'Published Daily Data'!$B$1:$BI$1,0),TRUE)</f>
        <v>3117.969031505671</v>
      </c>
      <c r="V88" s="89">
        <f>VLOOKUP($A88,'Published Daily Data'!$B:$AH,MATCH(V$1,'Published Daily Data'!$B$1:$AH$1,0),TRUE)</f>
        <v>272.23173556484141</v>
      </c>
      <c r="W88" s="89">
        <f>-VLOOKUP($A88,'Published Daily Data'!$B:$AH,MATCH(W$1,'Published Daily Data'!$B$1:$AH$1,0),TRUE)</f>
        <v>-992.71830108457459</v>
      </c>
      <c r="X88" s="89">
        <f>VLOOKUP($A88,'Published Daily Data'!$B:$AH,MATCH(X$1,'Published Daily Data'!$B$1:$AH$1,0),TRUE)</f>
        <v>2397.4824659859382</v>
      </c>
      <c r="Y88" s="89">
        <f>VLOOKUP($A88,'Published Daily Data'!$B:$AH,MATCH(Y$1,'Published Daily Data'!$B$1:$AH$1,0),TRUE)</f>
        <v>8026</v>
      </c>
      <c r="Z88" s="89" t="e">
        <f>VLOOKUP($A88,'Published Daily Data'!$B:$AH,MATCH(Z$1,'Published Daily Data'!$B$1:$AH$1,0),TRUE)</f>
        <v>#N/A</v>
      </c>
      <c r="AA88" s="80">
        <f>VLOOKUP($A88,'Published Daily Data'!$B:$AH,MATCH(AA$1,'Published Daily Data'!$B$1:$AH$1,0),TRUE)</f>
        <v>0.8564586202638963</v>
      </c>
      <c r="AB88" s="80">
        <f>VLOOKUP($A88,'Published Daily Data'!$B:$AH,MATCH(AB$1,'Published Daily Data'!$B$1:$AH$1,0),TRUE)</f>
        <v>0.85017497091232408</v>
      </c>
      <c r="AC88" s="80"/>
      <c r="AE88" s="81"/>
      <c r="AF88" s="81"/>
      <c r="AG88" s="81"/>
      <c r="AH88" s="81"/>
      <c r="AI88" s="81"/>
      <c r="AJ88" s="81"/>
      <c r="AK88" s="81"/>
    </row>
    <row r="89" spans="1:47" x14ac:dyDescent="0.25">
      <c r="A89" s="88">
        <f t="shared" si="2"/>
        <v>45217</v>
      </c>
      <c r="B89" s="79">
        <f>VLOOKUP($A89,'Published Daily Data'!$B:$AH,MATCH(B$1,'Published Daily Data'!$B$1:$AH$1,0),TRUE)</f>
        <v>6091</v>
      </c>
      <c r="C89" s="79">
        <f>VLOOKUP($A89,'Published Daily Data'!$B:$AH,MATCH(C$1,'Published Daily Data'!$B$1:$AH$1,0),TRUE)</f>
        <v>6418</v>
      </c>
      <c r="D89" s="79">
        <f>VLOOKUP($A89,'Published Daily Data'!$B:$AH,MATCH(D$1,'Published Daily Data'!$B$1:$AH$1,0),TRUE)</f>
        <v>9040</v>
      </c>
      <c r="E89" s="79">
        <f>VLOOKUP($A89,'Published Daily Data'!$B:$AH,MATCH(E$1,'Published Daily Data'!$B$1:$AH$1,0),TRUE)</f>
        <v>2607</v>
      </c>
      <c r="F89" s="79">
        <f>VLOOKUP($A89,'Published Daily Data'!$B:$AH,MATCH(F$1,'Published Daily Data'!$B$1:$AH$1,0),TRUE)</f>
        <v>0</v>
      </c>
      <c r="G89" s="79">
        <f>VLOOKUP($A89,'Published Daily Data'!$B:$AH,MATCH(G$1,'Published Daily Data'!$B$1:$AH$1,0),TRUE)</f>
        <v>8612</v>
      </c>
      <c r="H89" s="79">
        <f>VLOOKUP($A89,'Published Daily Data'!$B:$AH,MATCH(H$1,'Published Daily Data'!$B$1:$AH$1,0),TRUE)</f>
        <v>0</v>
      </c>
      <c r="I89" s="79">
        <f>VLOOKUP($A89,'Published Daily Data'!$B:$AH,MATCH(I$1,'Published Daily Data'!$B$1:$AH$1,0),TRUE)</f>
        <v>0</v>
      </c>
      <c r="J89" s="79">
        <f>VLOOKUP($A89,'Published Daily Data'!$B:$AH,MATCH(J$1,'Published Daily Data'!$B$1:$AH$1,0),TRUE)</f>
        <v>0</v>
      </c>
      <c r="K89" s="79">
        <f>VLOOKUP($A89,'Published Daily Data'!$B:$AH,MATCH(K$1,'Published Daily Data'!$B$1:$AH$1,0),TRUE)</f>
        <v>428</v>
      </c>
      <c r="L89" s="79">
        <f>VLOOKUP($A89,'Published Daily Data'!$B:$AH,MATCH(L$1,'Published Daily Data'!$B$1:$AH$1,0),TRUE)</f>
        <v>0</v>
      </c>
      <c r="M89" s="79">
        <f>VLOOKUP($A89,'Published Daily Data'!$B:$AH,MATCH(M$1,'Published Daily Data'!$B$1:$AH$1,0),TRUE)</f>
        <v>0</v>
      </c>
      <c r="N89" s="79">
        <f>VLOOKUP($A89,'Published Daily Data'!$B:$AH,MATCH(N$1,'Published Daily Data'!$B$1:$AH$1,0),TRUE)</f>
        <v>0</v>
      </c>
      <c r="O89" s="79">
        <f>VLOOKUP($A89,'Published Daily Data'!$B:$AH,MATCH(O$1,'Published Daily Data'!$B$1:$AH$1,0),TRUE)</f>
        <v>3197</v>
      </c>
      <c r="P89" s="79">
        <f>VLOOKUP($A89,'Published Daily Data'!$B:$AH,MATCH(P$1,'Published Daily Data'!$B$1:$AH$1,0),TRUE)</f>
        <v>-593</v>
      </c>
      <c r="Q89" s="89">
        <f>VLOOKUP($A89,'Published Daily Data'!$B:$AH,MATCH(Q$1,'Published Daily Data'!$B$1:$AH$1,0),TRUE)</f>
        <v>0</v>
      </c>
      <c r="R89" s="89">
        <f>VLOOKUP($A89,'Published Daily Data'!$B:$AH,MATCH(R$1,'Published Daily Data'!$B$1:$AH$1,0),TRUE)</f>
        <v>3543.1043955444511</v>
      </c>
      <c r="S89" s="89">
        <f>VLOOKUP($A89,'Published Daily Data'!$B:$AH,MATCH(S$1,'Published Daily Data'!$B$1:$AH$1,0),TRUE)</f>
        <v>0</v>
      </c>
      <c r="T89" s="89">
        <f>VLOOKUP($A89,'Published Daily Data'!$B:$AH,MATCH(T$1,'Published Daily Data'!$B$1:$AH$1,0),TRUE)</f>
        <v>1.6452043156303371</v>
      </c>
      <c r="U89" s="89">
        <f>VLOOKUP($A89,'Published Daily Data'!$B:$BI,MATCH(U$1,'Published Daily Data'!$B$1:$BI$1,0),TRUE)</f>
        <v>3544.7495998600812</v>
      </c>
      <c r="V89" s="89">
        <f>VLOOKUP($A89,'Published Daily Data'!$B:$AH,MATCH(V$1,'Published Daily Data'!$B$1:$AH$1,0),TRUE)</f>
        <v>223.30132996246431</v>
      </c>
      <c r="W89" s="89">
        <f>-VLOOKUP($A89,'Published Daily Data'!$B:$AH,MATCH(W$1,'Published Daily Data'!$B$1:$AH$1,0),TRUE)</f>
        <v>-1264.1968272035233</v>
      </c>
      <c r="X89" s="89">
        <f>VLOOKUP($A89,'Published Daily Data'!$B:$AH,MATCH(X$1,'Published Daily Data'!$B$1:$AH$1,0),TRUE)</f>
        <v>2503.8541026190223</v>
      </c>
      <c r="Y89" s="89">
        <f>VLOOKUP($A89,'Published Daily Data'!$B:$AH,MATCH(Y$1,'Published Daily Data'!$B$1:$AH$1,0),TRUE)</f>
        <v>9040</v>
      </c>
      <c r="Z89" s="89" t="e">
        <f>VLOOKUP($A89,'Published Daily Data'!$B:$AH,MATCH(Z$1,'Published Daily Data'!$B$1:$AH$1,0),TRUE)</f>
        <v>#N/A</v>
      </c>
      <c r="AA89" s="80">
        <f>VLOOKUP($A89,'Published Daily Data'!$B:$AH,MATCH(AA$1,'Published Daily Data'!$B$1:$AH$1,0),TRUE)</f>
        <v>0.86447188748269166</v>
      </c>
      <c r="AB89" s="80">
        <f>VLOOKUP($A89,'Published Daily Data'!$B:$AH,MATCH(AB$1,'Published Daily Data'!$B$1:$AH$1,0),TRUE)</f>
        <v>0.85768285141639977</v>
      </c>
      <c r="AC89" s="80"/>
      <c r="AE89" s="81"/>
      <c r="AF89" s="81"/>
      <c r="AG89" s="81"/>
      <c r="AH89" s="81"/>
      <c r="AI89" s="81"/>
      <c r="AJ89" s="81"/>
      <c r="AK89" s="81"/>
    </row>
    <row r="90" spans="1:47" x14ac:dyDescent="0.25">
      <c r="A90" s="88">
        <f t="shared" si="2"/>
        <v>45218</v>
      </c>
      <c r="B90" s="79">
        <f>VLOOKUP($A90,'Published Daily Data'!$B:$AH,MATCH(B$1,'Published Daily Data'!$B$1:$AH$1,0),TRUE)</f>
        <v>6223</v>
      </c>
      <c r="C90" s="79">
        <f>VLOOKUP($A90,'Published Daily Data'!$B:$AH,MATCH(C$1,'Published Daily Data'!$B$1:$AH$1,0),TRUE)</f>
        <v>6555</v>
      </c>
      <c r="D90" s="79">
        <f>VLOOKUP($A90,'Published Daily Data'!$B:$AH,MATCH(D$1,'Published Daily Data'!$B$1:$AH$1,0),TRUE)</f>
        <v>9378</v>
      </c>
      <c r="E90" s="79">
        <f>VLOOKUP($A90,'Published Daily Data'!$B:$AH,MATCH(E$1,'Published Daily Data'!$B$1:$AH$1,0),TRUE)</f>
        <v>2808</v>
      </c>
      <c r="F90" s="79">
        <f>VLOOKUP($A90,'Published Daily Data'!$B:$AH,MATCH(F$1,'Published Daily Data'!$B$1:$AH$1,0),TRUE)</f>
        <v>0</v>
      </c>
      <c r="G90" s="79">
        <f>VLOOKUP($A90,'Published Daily Data'!$B:$AH,MATCH(G$1,'Published Daily Data'!$B$1:$AH$1,0),TRUE)</f>
        <v>9047</v>
      </c>
      <c r="H90" s="79">
        <f>VLOOKUP($A90,'Published Daily Data'!$B:$AH,MATCH(H$1,'Published Daily Data'!$B$1:$AH$1,0),TRUE)</f>
        <v>0</v>
      </c>
      <c r="I90" s="79">
        <f>VLOOKUP($A90,'Published Daily Data'!$B:$AH,MATCH(I$1,'Published Daily Data'!$B$1:$AH$1,0),TRUE)</f>
        <v>0</v>
      </c>
      <c r="J90" s="79">
        <f>VLOOKUP($A90,'Published Daily Data'!$B:$AH,MATCH(J$1,'Published Daily Data'!$B$1:$AH$1,0),TRUE)</f>
        <v>0</v>
      </c>
      <c r="K90" s="79">
        <f>VLOOKUP($A90,'Published Daily Data'!$B:$AH,MATCH(K$1,'Published Daily Data'!$B$1:$AH$1,0),TRUE)</f>
        <v>331</v>
      </c>
      <c r="L90" s="79">
        <f>VLOOKUP($A90,'Published Daily Data'!$B:$AH,MATCH(L$1,'Published Daily Data'!$B$1:$AH$1,0),TRUE)</f>
        <v>0</v>
      </c>
      <c r="M90" s="79">
        <f>VLOOKUP($A90,'Published Daily Data'!$B:$AH,MATCH(M$1,'Published Daily Data'!$B$1:$AH$1,0),TRUE)</f>
        <v>0</v>
      </c>
      <c r="N90" s="79">
        <f>VLOOKUP($A90,'Published Daily Data'!$B:$AH,MATCH(N$1,'Published Daily Data'!$B$1:$AH$1,0),TRUE)</f>
        <v>0</v>
      </c>
      <c r="O90" s="79">
        <f>VLOOKUP($A90,'Published Daily Data'!$B:$AH,MATCH(O$1,'Published Daily Data'!$B$1:$AH$1,0),TRUE)</f>
        <v>3432</v>
      </c>
      <c r="P90" s="79">
        <f>VLOOKUP($A90,'Published Daily Data'!$B:$AH,MATCH(P$1,'Published Daily Data'!$B$1:$AH$1,0),TRUE)</f>
        <v>-627</v>
      </c>
      <c r="Q90" s="89">
        <f>VLOOKUP($A90,'Published Daily Data'!$B:$AH,MATCH(Q$1,'Published Daily Data'!$B$1:$AH$1,0),TRUE)</f>
        <v>0</v>
      </c>
      <c r="R90" s="89">
        <f>VLOOKUP($A90,'Published Daily Data'!$B:$AH,MATCH(R$1,'Published Daily Data'!$B$1:$AH$1,0),TRUE)</f>
        <v>3711.6316750087021</v>
      </c>
      <c r="S90" s="89">
        <f>VLOOKUP($A90,'Published Daily Data'!$B:$AH,MATCH(S$1,'Published Daily Data'!$B$1:$AH$1,0),TRUE)</f>
        <v>0</v>
      </c>
      <c r="T90" s="89">
        <f>VLOOKUP($A90,'Published Daily Data'!$B:$AH,MATCH(T$1,'Published Daily Data'!$B$1:$AH$1,0),TRUE)</f>
        <v>1.272342589891686</v>
      </c>
      <c r="U90" s="89">
        <f>VLOOKUP($A90,'Published Daily Data'!$B:$BI,MATCH(U$1,'Published Daily Data'!$B$1:$BI$1,0),TRUE)</f>
        <v>3712.9040175985942</v>
      </c>
      <c r="V90" s="89">
        <f>VLOOKUP($A90,'Published Daily Data'!$B:$AH,MATCH(V$1,'Published Daily Data'!$B$1:$AH$1,0),TRUE)</f>
        <v>261.60490285245845</v>
      </c>
      <c r="W90" s="89">
        <f>-VLOOKUP($A90,'Published Daily Data'!$B:$AH,MATCH(W$1,'Published Daily Data'!$B$1:$AH$1,0),TRUE)</f>
        <v>-1395.5457868366545</v>
      </c>
      <c r="X90" s="89">
        <f>VLOOKUP($A90,'Published Daily Data'!$B:$AH,MATCH(X$1,'Published Daily Data'!$B$1:$AH$1,0),TRUE)</f>
        <v>2578.963133614398</v>
      </c>
      <c r="Y90" s="89">
        <f>VLOOKUP($A90,'Published Daily Data'!$B:$AH,MATCH(Y$1,'Published Daily Data'!$B$1:$AH$1,0),TRUE)</f>
        <v>9378</v>
      </c>
      <c r="Z90" s="89" t="e">
        <f>VLOOKUP($A90,'Published Daily Data'!$B:$AH,MATCH(Z$1,'Published Daily Data'!$B$1:$AH$1,0),TRUE)</f>
        <v>#N/A</v>
      </c>
      <c r="AA90" s="80">
        <f>VLOOKUP($A90,'Published Daily Data'!$B:$AH,MATCH(AA$1,'Published Daily Data'!$B$1:$AH$1,0),TRUE)</f>
        <v>0.87284521809321947</v>
      </c>
      <c r="AB90" s="80">
        <f>VLOOKUP($A90,'Published Daily Data'!$B:$AH,MATCH(AB$1,'Published Daily Data'!$B$1:$AH$1,0),TRUE)</f>
        <v>0.86499828139798784</v>
      </c>
      <c r="AC90" s="80"/>
      <c r="AE90" s="81"/>
      <c r="AF90" s="81"/>
      <c r="AG90" s="81"/>
      <c r="AH90" s="81"/>
      <c r="AI90" s="81"/>
      <c r="AJ90" s="81"/>
      <c r="AK90" s="81"/>
    </row>
    <row r="91" spans="1:47" x14ac:dyDescent="0.25">
      <c r="A91" s="88">
        <f t="shared" si="2"/>
        <v>45219</v>
      </c>
      <c r="B91" s="79">
        <f>VLOOKUP($A91,'Published Daily Data'!$B:$AH,MATCH(B$1,'Published Daily Data'!$B$1:$AH$1,0),TRUE)</f>
        <v>6667</v>
      </c>
      <c r="C91" s="79">
        <f>VLOOKUP($A91,'Published Daily Data'!$B:$AH,MATCH(C$1,'Published Daily Data'!$B$1:$AH$1,0),TRUE)</f>
        <v>6851</v>
      </c>
      <c r="D91" s="79">
        <f>VLOOKUP($A91,'Published Daily Data'!$B:$AH,MATCH(D$1,'Published Daily Data'!$B$1:$AH$1,0),TRUE)</f>
        <v>8879</v>
      </c>
      <c r="E91" s="79">
        <f>VLOOKUP($A91,'Published Daily Data'!$B:$AH,MATCH(E$1,'Published Daily Data'!$B$1:$AH$1,0),TRUE)</f>
        <v>2012</v>
      </c>
      <c r="F91" s="79">
        <f>VLOOKUP($A91,'Published Daily Data'!$B:$AH,MATCH(F$1,'Published Daily Data'!$B$1:$AH$1,0),TRUE)</f>
        <v>0</v>
      </c>
      <c r="G91" s="79">
        <f>VLOOKUP($A91,'Published Daily Data'!$B:$AH,MATCH(G$1,'Published Daily Data'!$B$1:$AH$1,0),TRUE)</f>
        <v>8541</v>
      </c>
      <c r="H91" s="79">
        <f>VLOOKUP($A91,'Published Daily Data'!$B:$AH,MATCH(H$1,'Published Daily Data'!$B$1:$AH$1,0),TRUE)</f>
        <v>0</v>
      </c>
      <c r="I91" s="79">
        <f>VLOOKUP($A91,'Published Daily Data'!$B:$AH,MATCH(I$1,'Published Daily Data'!$B$1:$AH$1,0),TRUE)</f>
        <v>0</v>
      </c>
      <c r="J91" s="79">
        <f>VLOOKUP($A91,'Published Daily Data'!$B:$AH,MATCH(J$1,'Published Daily Data'!$B$1:$AH$1,0),TRUE)</f>
        <v>0</v>
      </c>
      <c r="K91" s="79">
        <f>VLOOKUP($A91,'Published Daily Data'!$B:$AH,MATCH(K$1,'Published Daily Data'!$B$1:$AH$1,0),TRUE)</f>
        <v>337</v>
      </c>
      <c r="L91" s="79">
        <f>VLOOKUP($A91,'Published Daily Data'!$B:$AH,MATCH(L$1,'Published Daily Data'!$B$1:$AH$1,0),TRUE)</f>
        <v>0</v>
      </c>
      <c r="M91" s="79">
        <f>VLOOKUP($A91,'Published Daily Data'!$B:$AH,MATCH(M$1,'Published Daily Data'!$B$1:$AH$1,0),TRUE)</f>
        <v>0</v>
      </c>
      <c r="N91" s="79">
        <f>VLOOKUP($A91,'Published Daily Data'!$B:$AH,MATCH(N$1,'Published Daily Data'!$B$1:$AH$1,0),TRUE)</f>
        <v>0</v>
      </c>
      <c r="O91" s="79">
        <f>VLOOKUP($A91,'Published Daily Data'!$B:$AH,MATCH(O$1,'Published Daily Data'!$B$1:$AH$1,0),TRUE)</f>
        <v>3007</v>
      </c>
      <c r="P91" s="79">
        <f>VLOOKUP($A91,'Published Daily Data'!$B:$AH,MATCH(P$1,'Published Daily Data'!$B$1:$AH$1,0),TRUE)</f>
        <v>-995</v>
      </c>
      <c r="Q91" s="89">
        <f>VLOOKUP($A91,'Published Daily Data'!$B:$AH,MATCH(Q$1,'Published Daily Data'!$B$1:$AH$1,0),TRUE)</f>
        <v>0</v>
      </c>
      <c r="R91" s="89">
        <f>VLOOKUP($A91,'Published Daily Data'!$B:$AH,MATCH(R$1,'Published Daily Data'!$B$1:$AH$1,0),TRUE)</f>
        <v>3502.49529101079</v>
      </c>
      <c r="S91" s="89">
        <f>VLOOKUP($A91,'Published Daily Data'!$B:$AH,MATCH(S$1,'Published Daily Data'!$B$1:$AH$1,0),TRUE)</f>
        <v>0</v>
      </c>
      <c r="T91" s="89">
        <f>VLOOKUP($A91,'Published Daily Data'!$B:$AH,MATCH(T$1,'Published Daily Data'!$B$1:$AH$1,0),TRUE)</f>
        <v>1.2954062017930461</v>
      </c>
      <c r="U91" s="89">
        <f>VLOOKUP($A91,'Published Daily Data'!$B:$BI,MATCH(U$1,'Published Daily Data'!$B$1:$BI$1,0),TRUE)</f>
        <v>3503.7906972125829</v>
      </c>
      <c r="V91" s="89">
        <f>VLOOKUP($A91,'Published Daily Data'!$B:$AH,MATCH(V$1,'Published Daily Data'!$B$1:$AH$1,0),TRUE)</f>
        <v>362.46594607457126</v>
      </c>
      <c r="W91" s="89">
        <f>-VLOOKUP($A91,'Published Daily Data'!$B:$AH,MATCH(W$1,'Published Daily Data'!$B$1:$AH$1,0),TRUE)</f>
        <v>-1180.3339555636269</v>
      </c>
      <c r="X91" s="89">
        <f>VLOOKUP($A91,'Published Daily Data'!$B:$AH,MATCH(X$1,'Published Daily Data'!$B$1:$AH$1,0),TRUE)</f>
        <v>2685.9226877235274</v>
      </c>
      <c r="Y91" s="89">
        <f>VLOOKUP($A91,'Published Daily Data'!$B:$AH,MATCH(Y$1,'Published Daily Data'!$B$1:$AH$1,0),TRUE)</f>
        <v>8878</v>
      </c>
      <c r="Z91" s="89" t="e">
        <f>VLOOKUP($A91,'Published Daily Data'!$B:$AH,MATCH(Z$1,'Published Daily Data'!$B$1:$AH$1,0),TRUE)</f>
        <v>#N/A</v>
      </c>
      <c r="AA91" s="80">
        <f>VLOOKUP($A91,'Published Daily Data'!$B:$AH,MATCH(AA$1,'Published Daily Data'!$B$1:$AH$1,0),TRUE)</f>
        <v>0.87007513481513898</v>
      </c>
      <c r="AB91" s="80">
        <f>VLOOKUP($A91,'Published Daily Data'!$B:$AH,MATCH(AB$1,'Published Daily Data'!$B$1:$AH$1,0),TRUE)</f>
        <v>0.86242919834096166</v>
      </c>
      <c r="AC91" s="80"/>
      <c r="AE91" s="81"/>
      <c r="AF91" s="81"/>
      <c r="AG91" s="81"/>
      <c r="AH91" s="81"/>
      <c r="AI91" s="81"/>
      <c r="AJ91" s="81"/>
      <c r="AK91" s="81"/>
    </row>
    <row r="92" spans="1:47" x14ac:dyDescent="0.25">
      <c r="A92" s="88">
        <f t="shared" si="2"/>
        <v>45220</v>
      </c>
      <c r="B92" s="79">
        <f>VLOOKUP($A92,'Published Daily Data'!$B:$AH,MATCH(B$1,'Published Daily Data'!$B$1:$AH$1,0),TRUE)</f>
        <v>6241</v>
      </c>
      <c r="C92" s="79">
        <f>VLOOKUP($A92,'Published Daily Data'!$B:$AH,MATCH(C$1,'Published Daily Data'!$B$1:$AH$1,0),TRUE)</f>
        <v>6298</v>
      </c>
      <c r="D92" s="79">
        <f>VLOOKUP($A92,'Published Daily Data'!$B:$AH,MATCH(D$1,'Published Daily Data'!$B$1:$AH$1,0),TRUE)</f>
        <v>7781</v>
      </c>
      <c r="E92" s="79">
        <f>VLOOKUP($A92,'Published Daily Data'!$B:$AH,MATCH(E$1,'Published Daily Data'!$B$1:$AH$1,0),TRUE)</f>
        <v>1467</v>
      </c>
      <c r="F92" s="79">
        <f>VLOOKUP($A92,'Published Daily Data'!$B:$AH,MATCH(F$1,'Published Daily Data'!$B$1:$AH$1,0),TRUE)</f>
        <v>0</v>
      </c>
      <c r="G92" s="79">
        <f>VLOOKUP($A92,'Published Daily Data'!$B:$AH,MATCH(G$1,'Published Daily Data'!$B$1:$AH$1,0),TRUE)</f>
        <v>7371</v>
      </c>
      <c r="H92" s="79">
        <f>VLOOKUP($A92,'Published Daily Data'!$B:$AH,MATCH(H$1,'Published Daily Data'!$B$1:$AH$1,0),TRUE)</f>
        <v>0</v>
      </c>
      <c r="I92" s="79">
        <f>VLOOKUP($A92,'Published Daily Data'!$B:$AH,MATCH(I$1,'Published Daily Data'!$B$1:$AH$1,0),TRUE)</f>
        <v>0</v>
      </c>
      <c r="J92" s="79">
        <f>VLOOKUP($A92,'Published Daily Data'!$B:$AH,MATCH(J$1,'Published Daily Data'!$B$1:$AH$1,0),TRUE)</f>
        <v>0</v>
      </c>
      <c r="K92" s="79">
        <f>VLOOKUP($A92,'Published Daily Data'!$B:$AH,MATCH(K$1,'Published Daily Data'!$B$1:$AH$1,0),TRUE)</f>
        <v>411</v>
      </c>
      <c r="L92" s="79">
        <f>VLOOKUP($A92,'Published Daily Data'!$B:$AH,MATCH(L$1,'Published Daily Data'!$B$1:$AH$1,0),TRUE)</f>
        <v>0</v>
      </c>
      <c r="M92" s="79">
        <f>VLOOKUP($A92,'Published Daily Data'!$B:$AH,MATCH(M$1,'Published Daily Data'!$B$1:$AH$1,0),TRUE)</f>
        <v>0</v>
      </c>
      <c r="N92" s="79">
        <f>VLOOKUP($A92,'Published Daily Data'!$B:$AH,MATCH(N$1,'Published Daily Data'!$B$1:$AH$1,0),TRUE)</f>
        <v>0</v>
      </c>
      <c r="O92" s="79">
        <f>VLOOKUP($A92,'Published Daily Data'!$B:$AH,MATCH(O$1,'Published Daily Data'!$B$1:$AH$1,0),TRUE)</f>
        <v>3307</v>
      </c>
      <c r="P92" s="79">
        <f>VLOOKUP($A92,'Published Daily Data'!$B:$AH,MATCH(P$1,'Published Daily Data'!$B$1:$AH$1,0),TRUE)</f>
        <v>-1836</v>
      </c>
      <c r="Q92" s="89">
        <f>VLOOKUP($A92,'Published Daily Data'!$B:$AH,MATCH(Q$1,'Published Daily Data'!$B$1:$AH$1,0),TRUE)</f>
        <v>0</v>
      </c>
      <c r="R92" s="89">
        <f>VLOOKUP($A92,'Published Daily Data'!$B:$AH,MATCH(R$1,'Published Daily Data'!$B$1:$AH$1,0),TRUE)</f>
        <v>3028.6202628960618</v>
      </c>
      <c r="S92" s="89">
        <f>VLOOKUP($A92,'Published Daily Data'!$B:$AH,MATCH(S$1,'Published Daily Data'!$B$1:$AH$1,0),TRUE)</f>
        <v>0</v>
      </c>
      <c r="T92" s="89">
        <f>VLOOKUP($A92,'Published Daily Data'!$B:$AH,MATCH(T$1,'Published Daily Data'!$B$1:$AH$1,0),TRUE)</f>
        <v>1.5798574152431506</v>
      </c>
      <c r="U92" s="89">
        <f>VLOOKUP($A92,'Published Daily Data'!$B:$BI,MATCH(U$1,'Published Daily Data'!$B$1:$BI$1,0),TRUE)</f>
        <v>3030.2001203113045</v>
      </c>
      <c r="V92" s="89">
        <f>VLOOKUP($A92,'Published Daily Data'!$B:$AH,MATCH(V$1,'Published Daily Data'!$B$1:$AH$1,0),TRUE)</f>
        <v>618.9797859994826</v>
      </c>
      <c r="W92" s="89">
        <f>-VLOOKUP($A92,'Published Daily Data'!$B:$AH,MATCH(W$1,'Published Daily Data'!$B$1:$AH$1,0),TRUE)</f>
        <v>-1256.0911086689957</v>
      </c>
      <c r="X92" s="89">
        <f>VLOOKUP($A92,'Published Daily Data'!$B:$AH,MATCH(X$1,'Published Daily Data'!$B$1:$AH$1,0),TRUE)</f>
        <v>2393.0887976417916</v>
      </c>
      <c r="Y92" s="89">
        <f>VLOOKUP($A92,'Published Daily Data'!$B:$AH,MATCH(Y$1,'Published Daily Data'!$B$1:$AH$1,0),TRUE)</f>
        <v>7782</v>
      </c>
      <c r="Z92" s="89" t="e">
        <f>VLOOKUP($A92,'Published Daily Data'!$B:$AH,MATCH(Z$1,'Published Daily Data'!$B$1:$AH$1,0),TRUE)</f>
        <v>#N/A</v>
      </c>
      <c r="AA92" s="80">
        <f>VLOOKUP($A92,'Published Daily Data'!$B:$AH,MATCH(AA$1,'Published Daily Data'!$B$1:$AH$1,0),TRUE)</f>
        <v>0.85844767273717648</v>
      </c>
      <c r="AB92" s="80">
        <f>VLOOKUP($A92,'Published Daily Data'!$B:$AH,MATCH(AB$1,'Published Daily Data'!$B$1:$AH$1,0),TRUE)</f>
        <v>0.83597709159515865</v>
      </c>
      <c r="AC92" s="80"/>
      <c r="AE92" s="81"/>
      <c r="AF92" s="81"/>
      <c r="AG92" s="81"/>
      <c r="AH92" s="81"/>
      <c r="AI92" s="81"/>
      <c r="AJ92" s="81"/>
      <c r="AK92" s="81"/>
    </row>
    <row r="93" spans="1:47" x14ac:dyDescent="0.25">
      <c r="A93" s="88">
        <f t="shared" si="2"/>
        <v>45221</v>
      </c>
      <c r="B93" s="79">
        <f>VLOOKUP($A93,'Published Daily Data'!$B:$AH,MATCH(B$1,'Published Daily Data'!$B$1:$AH$1,0),TRUE)</f>
        <v>6406</v>
      </c>
      <c r="C93" s="79">
        <f>VLOOKUP($A93,'Published Daily Data'!$B:$AH,MATCH(C$1,'Published Daily Data'!$B$1:$AH$1,0),TRUE)</f>
        <v>6450</v>
      </c>
      <c r="D93" s="79">
        <f>VLOOKUP($A93,'Published Daily Data'!$B:$AH,MATCH(D$1,'Published Daily Data'!$B$1:$AH$1,0),TRUE)</f>
        <v>7971</v>
      </c>
      <c r="E93" s="79">
        <f>VLOOKUP($A93,'Published Daily Data'!$B:$AH,MATCH(E$1,'Published Daily Data'!$B$1:$AH$1,0),TRUE)</f>
        <v>1509</v>
      </c>
      <c r="F93" s="79">
        <f>VLOOKUP($A93,'Published Daily Data'!$B:$AH,MATCH(F$1,'Published Daily Data'!$B$1:$AH$1,0),TRUE)</f>
        <v>0</v>
      </c>
      <c r="G93" s="79">
        <f>VLOOKUP($A93,'Published Daily Data'!$B:$AH,MATCH(G$1,'Published Daily Data'!$B$1:$AH$1,0),TRUE)</f>
        <v>7661</v>
      </c>
      <c r="H93" s="79">
        <f>VLOOKUP($A93,'Published Daily Data'!$B:$AH,MATCH(H$1,'Published Daily Data'!$B$1:$AH$1,0),TRUE)</f>
        <v>0</v>
      </c>
      <c r="I93" s="79">
        <f>VLOOKUP($A93,'Published Daily Data'!$B:$AH,MATCH(I$1,'Published Daily Data'!$B$1:$AH$1,0),TRUE)</f>
        <v>0</v>
      </c>
      <c r="J93" s="79">
        <f>VLOOKUP($A93,'Published Daily Data'!$B:$AH,MATCH(J$1,'Published Daily Data'!$B$1:$AH$1,0),TRUE)</f>
        <v>0</v>
      </c>
      <c r="K93" s="79">
        <f>VLOOKUP($A93,'Published Daily Data'!$B:$AH,MATCH(K$1,'Published Daily Data'!$B$1:$AH$1,0),TRUE)</f>
        <v>310</v>
      </c>
      <c r="L93" s="79">
        <f>VLOOKUP($A93,'Published Daily Data'!$B:$AH,MATCH(L$1,'Published Daily Data'!$B$1:$AH$1,0),TRUE)</f>
        <v>0</v>
      </c>
      <c r="M93" s="79">
        <f>VLOOKUP($A93,'Published Daily Data'!$B:$AH,MATCH(M$1,'Published Daily Data'!$B$1:$AH$1,0),TRUE)</f>
        <v>0</v>
      </c>
      <c r="N93" s="79">
        <f>VLOOKUP($A93,'Published Daily Data'!$B:$AH,MATCH(N$1,'Published Daily Data'!$B$1:$AH$1,0),TRUE)</f>
        <v>0</v>
      </c>
      <c r="O93" s="79">
        <f>VLOOKUP($A93,'Published Daily Data'!$B:$AH,MATCH(O$1,'Published Daily Data'!$B$1:$AH$1,0),TRUE)</f>
        <v>3249</v>
      </c>
      <c r="P93" s="79">
        <f>VLOOKUP($A93,'Published Daily Data'!$B:$AH,MATCH(P$1,'Published Daily Data'!$B$1:$AH$1,0),TRUE)</f>
        <v>-1739</v>
      </c>
      <c r="Q93" s="89">
        <f>VLOOKUP($A93,'Published Daily Data'!$B:$AH,MATCH(Q$1,'Published Daily Data'!$B$1:$AH$1,0),TRUE)</f>
        <v>0</v>
      </c>
      <c r="R93" s="89">
        <f>VLOOKUP($A93,'Published Daily Data'!$B:$AH,MATCH(R$1,'Published Daily Data'!$B$1:$AH$1,0),TRUE)</f>
        <v>3152.7541323763426</v>
      </c>
      <c r="S93" s="89">
        <f>VLOOKUP($A93,'Published Daily Data'!$B:$AH,MATCH(S$1,'Published Daily Data'!$B$1:$AH$1,0),TRUE)</f>
        <v>0</v>
      </c>
      <c r="T93" s="89">
        <f>VLOOKUP($A93,'Published Daily Data'!$B:$AH,MATCH(T$1,'Published Daily Data'!$B$1:$AH$1,0),TRUE)</f>
        <v>1.1916199482369265</v>
      </c>
      <c r="U93" s="89">
        <f>VLOOKUP($A93,'Published Daily Data'!$B:$BI,MATCH(U$1,'Published Daily Data'!$B$1:$BI$1,0),TRUE)</f>
        <v>3153.9457523245796</v>
      </c>
      <c r="V93" s="89">
        <f>VLOOKUP($A93,'Published Daily Data'!$B:$AH,MATCH(V$1,'Published Daily Data'!$B$1:$AH$1,0),TRUE)</f>
        <v>604.37793480701737</v>
      </c>
      <c r="W93" s="89">
        <f>-VLOOKUP($A93,'Published Daily Data'!$B:$AH,MATCH(W$1,'Published Daily Data'!$B$1:$AH$1,0),TRUE)</f>
        <v>-1258.762108705673</v>
      </c>
      <c r="X93" s="89">
        <f>VLOOKUP($A93,'Published Daily Data'!$B:$AH,MATCH(X$1,'Published Daily Data'!$B$1:$AH$1,0),TRUE)</f>
        <v>2499.5615784259244</v>
      </c>
      <c r="Y93" s="89">
        <f>VLOOKUP($A93,'Published Daily Data'!$B:$AH,MATCH(Y$1,'Published Daily Data'!$B$1:$AH$1,0),TRUE)</f>
        <v>7971</v>
      </c>
      <c r="Z93" s="89" t="e">
        <f>VLOOKUP($A93,'Published Daily Data'!$B:$AH,MATCH(Z$1,'Published Daily Data'!$B$1:$AH$1,0),TRUE)</f>
        <v>#N/A</v>
      </c>
      <c r="AA93" s="80">
        <f>VLOOKUP($A93,'Published Daily Data'!$B:$AH,MATCH(AA$1,'Published Daily Data'!$B$1:$AH$1,0),TRUE)</f>
        <v>0.87231864063352338</v>
      </c>
      <c r="AB93" s="80">
        <f>VLOOKUP($A93,'Published Daily Data'!$B:$AH,MATCH(AB$1,'Published Daily Data'!$B$1:$AH$1,0),TRUE)</f>
        <v>0.85289946556715079</v>
      </c>
      <c r="AC93" s="80"/>
      <c r="AE93" s="81"/>
      <c r="AF93"/>
      <c r="AG93" s="81" t="s">
        <v>283</v>
      </c>
      <c r="AH93" s="81"/>
      <c r="AI93" s="81"/>
      <c r="AJ93" s="81"/>
      <c r="AK93" s="81"/>
      <c r="AT93"/>
      <c r="AU93" s="79" t="s">
        <v>283</v>
      </c>
    </row>
    <row r="94" spans="1:47" x14ac:dyDescent="0.25">
      <c r="A94" s="88">
        <f t="shared" si="2"/>
        <v>45222</v>
      </c>
      <c r="B94" s="79">
        <f>VLOOKUP($A94,'Published Daily Data'!$B:$AH,MATCH(B$1,'Published Daily Data'!$B$1:$AH$1,0),TRUE)</f>
        <v>6603</v>
      </c>
      <c r="C94" s="79">
        <f>VLOOKUP($A94,'Published Daily Data'!$B:$AH,MATCH(C$1,'Published Daily Data'!$B$1:$AH$1,0),TRUE)</f>
        <v>6723</v>
      </c>
      <c r="D94" s="79">
        <f>VLOOKUP($A94,'Published Daily Data'!$B:$AH,MATCH(D$1,'Published Daily Data'!$B$1:$AH$1,0),TRUE)</f>
        <v>8221</v>
      </c>
      <c r="E94" s="79">
        <f>VLOOKUP($A94,'Published Daily Data'!$B:$AH,MATCH(E$1,'Published Daily Data'!$B$1:$AH$1,0),TRUE)</f>
        <v>1479</v>
      </c>
      <c r="F94" s="79">
        <f>VLOOKUP($A94,'Published Daily Data'!$B:$AH,MATCH(F$1,'Published Daily Data'!$B$1:$AH$1,0),TRUE)</f>
        <v>0</v>
      </c>
      <c r="G94" s="79">
        <f>VLOOKUP($A94,'Published Daily Data'!$B:$AH,MATCH(G$1,'Published Daily Data'!$B$1:$AH$1,0),TRUE)</f>
        <v>7850</v>
      </c>
      <c r="H94" s="79">
        <f>VLOOKUP($A94,'Published Daily Data'!$B:$AH,MATCH(H$1,'Published Daily Data'!$B$1:$AH$1,0),TRUE)</f>
        <v>0</v>
      </c>
      <c r="I94" s="79">
        <f>VLOOKUP($A94,'Published Daily Data'!$B:$AH,MATCH(I$1,'Published Daily Data'!$B$1:$AH$1,0),TRUE)</f>
        <v>0</v>
      </c>
      <c r="J94" s="79">
        <f>VLOOKUP($A94,'Published Daily Data'!$B:$AH,MATCH(J$1,'Published Daily Data'!$B$1:$AH$1,0),TRUE)</f>
        <v>0</v>
      </c>
      <c r="K94" s="79">
        <f>VLOOKUP($A94,'Published Daily Data'!$B:$AH,MATCH(K$1,'Published Daily Data'!$B$1:$AH$1,0),TRUE)</f>
        <v>370</v>
      </c>
      <c r="L94" s="79">
        <f>VLOOKUP($A94,'Published Daily Data'!$B:$AH,MATCH(L$1,'Published Daily Data'!$B$1:$AH$1,0),TRUE)</f>
        <v>0</v>
      </c>
      <c r="M94" s="79">
        <f>VLOOKUP($A94,'Published Daily Data'!$B:$AH,MATCH(M$1,'Published Daily Data'!$B$1:$AH$1,0),TRUE)</f>
        <v>0</v>
      </c>
      <c r="N94" s="79">
        <f>VLOOKUP($A94,'Published Daily Data'!$B:$AH,MATCH(N$1,'Published Daily Data'!$B$1:$AH$1,0),TRUE)</f>
        <v>0</v>
      </c>
      <c r="O94" s="79">
        <f>VLOOKUP($A94,'Published Daily Data'!$B:$AH,MATCH(O$1,'Published Daily Data'!$B$1:$AH$1,0),TRUE)</f>
        <v>3277</v>
      </c>
      <c r="P94" s="79">
        <f>VLOOKUP($A94,'Published Daily Data'!$B:$AH,MATCH(P$1,'Published Daily Data'!$B$1:$AH$1,0),TRUE)</f>
        <v>-1796</v>
      </c>
      <c r="Q94" s="89">
        <f>VLOOKUP($A94,'Published Daily Data'!$B:$AH,MATCH(Q$1,'Published Daily Data'!$B$1:$AH$1,0),TRUE)</f>
        <v>0</v>
      </c>
      <c r="R94" s="89">
        <f>VLOOKUP($A94,'Published Daily Data'!$B:$AH,MATCH(R$1,'Published Daily Data'!$B$1:$AH$1,0),TRUE)</f>
        <v>3227.2076020771583</v>
      </c>
      <c r="S94" s="89">
        <f>VLOOKUP($A94,'Published Daily Data'!$B:$AH,MATCH(S$1,'Published Daily Data'!$B$1:$AH$1,0),TRUE)</f>
        <v>0</v>
      </c>
      <c r="T94" s="89">
        <f>VLOOKUP($A94,'Published Daily Data'!$B:$AH,MATCH(T$1,'Published Daily Data'!$B$1:$AH$1,0),TRUE)</f>
        <v>1.4222560672505249</v>
      </c>
      <c r="U94" s="89">
        <f>VLOOKUP($A94,'Published Daily Data'!$B:$BI,MATCH(U$1,'Published Daily Data'!$B$1:$BI$1,0),TRUE)</f>
        <v>3228.6298581444094</v>
      </c>
      <c r="V94" s="89">
        <f>VLOOKUP($A94,'Published Daily Data'!$B:$AH,MATCH(V$1,'Published Daily Data'!$B$1:$AH$1,0),TRUE)</f>
        <v>619.93123955389092</v>
      </c>
      <c r="W94" s="89">
        <f>-VLOOKUP($A94,'Published Daily Data'!$B:$AH,MATCH(W$1,'Published Daily Data'!$B$1:$AH$1,0),TRUE)</f>
        <v>-1260.6115283896397</v>
      </c>
      <c r="X94" s="89">
        <f>VLOOKUP($A94,'Published Daily Data'!$B:$AH,MATCH(X$1,'Published Daily Data'!$B$1:$AH$1,0),TRUE)</f>
        <v>2587.949569308661</v>
      </c>
      <c r="Y94" s="89">
        <f>VLOOKUP($A94,'Published Daily Data'!$B:$AH,MATCH(Y$1,'Published Daily Data'!$B$1:$AH$1,0),TRUE)</f>
        <v>8220</v>
      </c>
      <c r="Z94" s="89" t="e">
        <f>VLOOKUP($A94,'Published Daily Data'!$B:$AH,MATCH(Z$1,'Published Daily Data'!$B$1:$AH$1,0),TRUE)</f>
        <v>#N/A</v>
      </c>
      <c r="AA94" s="80">
        <f>VLOOKUP($A94,'Published Daily Data'!$B:$AH,MATCH(AA$1,'Published Daily Data'!$B$1:$AH$1,0),TRUE)</f>
        <v>0.86592481239201069</v>
      </c>
      <c r="AB94" s="80">
        <f>VLOOKUP($A94,'Published Daily Data'!$B:$AH,MATCH(AB$1,'Published Daily Data'!$B$1:$AH$1,0),TRUE)</f>
        <v>0.84663086206993021</v>
      </c>
      <c r="AC94" s="80"/>
      <c r="AE94" s="81"/>
      <c r="AF94" s="81"/>
      <c r="AG94" s="81"/>
      <c r="AH94" s="81"/>
      <c r="AI94" s="81"/>
      <c r="AJ94" s="81"/>
      <c r="AK94" s="81"/>
    </row>
    <row r="95" spans="1:47" x14ac:dyDescent="0.25">
      <c r="A95" s="88">
        <f t="shared" si="2"/>
        <v>45223</v>
      </c>
      <c r="B95" s="79">
        <f>VLOOKUP($A95,'Published Daily Data'!$B:$AH,MATCH(B$1,'Published Daily Data'!$B$1:$AH$1,0),TRUE)</f>
        <v>6727</v>
      </c>
      <c r="C95" s="79">
        <f>VLOOKUP($A95,'Published Daily Data'!$B:$AH,MATCH(C$1,'Published Daily Data'!$B$1:$AH$1,0),TRUE)</f>
        <v>6914</v>
      </c>
      <c r="D95" s="79">
        <f>VLOOKUP($A95,'Published Daily Data'!$B:$AH,MATCH(D$1,'Published Daily Data'!$B$1:$AH$1,0),TRUE)</f>
        <v>8935</v>
      </c>
      <c r="E95" s="79">
        <f>VLOOKUP($A95,'Published Daily Data'!$B:$AH,MATCH(E$1,'Published Daily Data'!$B$1:$AH$1,0),TRUE)</f>
        <v>2009</v>
      </c>
      <c r="F95" s="79">
        <f>VLOOKUP($A95,'Published Daily Data'!$B:$AH,MATCH(F$1,'Published Daily Data'!$B$1:$AH$1,0),TRUE)</f>
        <v>0</v>
      </c>
      <c r="G95" s="79">
        <f>VLOOKUP($A95,'Published Daily Data'!$B:$AH,MATCH(G$1,'Published Daily Data'!$B$1:$AH$1,0),TRUE)</f>
        <v>8603</v>
      </c>
      <c r="H95" s="79">
        <f>VLOOKUP($A95,'Published Daily Data'!$B:$AH,MATCH(H$1,'Published Daily Data'!$B$1:$AH$1,0),TRUE)</f>
        <v>0</v>
      </c>
      <c r="I95" s="79">
        <f>VLOOKUP($A95,'Published Daily Data'!$B:$AH,MATCH(I$1,'Published Daily Data'!$B$1:$AH$1,0),TRUE)</f>
        <v>0</v>
      </c>
      <c r="J95" s="79">
        <f>VLOOKUP($A95,'Published Daily Data'!$B:$AH,MATCH(J$1,'Published Daily Data'!$B$1:$AH$1,0),TRUE)</f>
        <v>0</v>
      </c>
      <c r="K95" s="79">
        <f>VLOOKUP($A95,'Published Daily Data'!$B:$AH,MATCH(K$1,'Published Daily Data'!$B$1:$AH$1,0),TRUE)</f>
        <v>334</v>
      </c>
      <c r="L95" s="79">
        <f>VLOOKUP($A95,'Published Daily Data'!$B:$AH,MATCH(L$1,'Published Daily Data'!$B$1:$AH$1,0),TRUE)</f>
        <v>0</v>
      </c>
      <c r="M95" s="79">
        <f>VLOOKUP($A95,'Published Daily Data'!$B:$AH,MATCH(M$1,'Published Daily Data'!$B$1:$AH$1,0),TRUE)</f>
        <v>0</v>
      </c>
      <c r="N95" s="79">
        <f>VLOOKUP($A95,'Published Daily Data'!$B:$AH,MATCH(N$1,'Published Daily Data'!$B$1:$AH$1,0),TRUE)</f>
        <v>0</v>
      </c>
      <c r="O95" s="79">
        <f>VLOOKUP($A95,'Published Daily Data'!$B:$AH,MATCH(O$1,'Published Daily Data'!$B$1:$AH$1,0),TRUE)</f>
        <v>3641</v>
      </c>
      <c r="P95" s="79">
        <f>VLOOKUP($A95,'Published Daily Data'!$B:$AH,MATCH(P$1,'Published Daily Data'!$B$1:$AH$1,0),TRUE)</f>
        <v>-1629</v>
      </c>
      <c r="Q95" s="89">
        <f>VLOOKUP($A95,'Published Daily Data'!$B:$AH,MATCH(Q$1,'Published Daily Data'!$B$1:$AH$1,0),TRUE)</f>
        <v>0</v>
      </c>
      <c r="R95" s="89">
        <f>VLOOKUP($A95,'Published Daily Data'!$B:$AH,MATCH(R$1,'Published Daily Data'!$B$1:$AH$1,0),TRUE)</f>
        <v>3529.6043857948953</v>
      </c>
      <c r="S95" s="89">
        <f>VLOOKUP($A95,'Published Daily Data'!$B:$AH,MATCH(S$1,'Published Daily Data'!$B$1:$AH$1,0),TRUE)</f>
        <v>0</v>
      </c>
      <c r="T95" s="89">
        <f>VLOOKUP($A95,'Published Daily Data'!$B:$AH,MATCH(T$1,'Published Daily Data'!$B$1:$AH$1,0),TRUE)</f>
        <v>1.283874395842366</v>
      </c>
      <c r="U95" s="89">
        <f>VLOOKUP($A95,'Published Daily Data'!$B:$BI,MATCH(U$1,'Published Daily Data'!$B$1:$BI$1,0),TRUE)</f>
        <v>3530.8882601907371</v>
      </c>
      <c r="V95" s="89">
        <f>VLOOKUP($A95,'Published Daily Data'!$B:$AH,MATCH(V$1,'Published Daily Data'!$B$1:$AH$1,0),TRUE)</f>
        <v>587.10297188284642</v>
      </c>
      <c r="W95" s="89">
        <f>-VLOOKUP($A95,'Published Daily Data'!$B:$AH,MATCH(W$1,'Published Daily Data'!$B$1:$AH$1,0),TRUE)</f>
        <v>-1420.6431707192576</v>
      </c>
      <c r="X95" s="89">
        <f>VLOOKUP($A95,'Published Daily Data'!$B:$AH,MATCH(X$1,'Published Daily Data'!$B$1:$AH$1,0),TRUE)</f>
        <v>2697.3480613543265</v>
      </c>
      <c r="Y95" s="89">
        <f>VLOOKUP($A95,'Published Daily Data'!$B:$AH,MATCH(Y$1,'Published Daily Data'!$B$1:$AH$1,0),TRUE)</f>
        <v>8937</v>
      </c>
      <c r="Z95" s="89" t="e">
        <f>VLOOKUP($A95,'Published Daily Data'!$B:$AH,MATCH(Z$1,'Published Daily Data'!$B$1:$AH$1,0),TRUE)</f>
        <v>#N/A</v>
      </c>
      <c r="AA95" s="80">
        <f>VLOOKUP($A95,'Published Daily Data'!$B:$AH,MATCH(AA$1,'Published Daily Data'!$B$1:$AH$1,0),TRUE)</f>
        <v>0.87101565135746917</v>
      </c>
      <c r="AB95" s="80">
        <f>VLOOKUP($A95,'Published Daily Data'!$B:$AH,MATCH(AB$1,'Published Daily Data'!$B$1:$AH$1,0),TRUE)</f>
        <v>0.8587187701116209</v>
      </c>
      <c r="AC95" s="80"/>
      <c r="AE95" s="81"/>
      <c r="AF95" s="81"/>
      <c r="AG95" s="81"/>
      <c r="AH95" s="81"/>
      <c r="AI95" s="81"/>
      <c r="AJ95" s="81"/>
      <c r="AK95" s="81"/>
    </row>
    <row r="96" spans="1:47" x14ac:dyDescent="0.25">
      <c r="A96" s="88">
        <f t="shared" si="2"/>
        <v>45224</v>
      </c>
      <c r="B96" s="79">
        <f>VLOOKUP($A96,'Published Daily Data'!$B:$AH,MATCH(B$1,'Published Daily Data'!$B$1:$AH$1,0),TRUE)</f>
        <v>6899</v>
      </c>
      <c r="C96" s="79">
        <f>VLOOKUP($A96,'Published Daily Data'!$B:$AH,MATCH(C$1,'Published Daily Data'!$B$1:$AH$1,0),TRUE)</f>
        <v>7170</v>
      </c>
      <c r="D96" s="79">
        <f>VLOOKUP($A96,'Published Daily Data'!$B:$AH,MATCH(D$1,'Published Daily Data'!$B$1:$AH$1,0),TRUE)</f>
        <v>7816</v>
      </c>
      <c r="E96" s="79">
        <f>VLOOKUP($A96,'Published Daily Data'!$B:$AH,MATCH(E$1,'Published Daily Data'!$B$1:$AH$1,0),TRUE)</f>
        <v>633</v>
      </c>
      <c r="F96" s="79">
        <f>VLOOKUP($A96,'Published Daily Data'!$B:$AH,MATCH(F$1,'Published Daily Data'!$B$1:$AH$1,0),TRUE)</f>
        <v>0</v>
      </c>
      <c r="G96" s="79">
        <f>VLOOKUP($A96,'Published Daily Data'!$B:$AH,MATCH(G$1,'Published Daily Data'!$B$1:$AH$1,0),TRUE)</f>
        <v>7480</v>
      </c>
      <c r="H96" s="79">
        <f>VLOOKUP($A96,'Published Daily Data'!$B:$AH,MATCH(H$1,'Published Daily Data'!$B$1:$AH$1,0),TRUE)</f>
        <v>0</v>
      </c>
      <c r="I96" s="79">
        <f>VLOOKUP($A96,'Published Daily Data'!$B:$AH,MATCH(I$1,'Published Daily Data'!$B$1:$AH$1,0),TRUE)</f>
        <v>0</v>
      </c>
      <c r="J96" s="79">
        <f>VLOOKUP($A96,'Published Daily Data'!$B:$AH,MATCH(J$1,'Published Daily Data'!$B$1:$AH$1,0),TRUE)</f>
        <v>0</v>
      </c>
      <c r="K96" s="79">
        <f>VLOOKUP($A96,'Published Daily Data'!$B:$AH,MATCH(K$1,'Published Daily Data'!$B$1:$AH$1,0),TRUE)</f>
        <v>337</v>
      </c>
      <c r="L96" s="79">
        <f>VLOOKUP($A96,'Published Daily Data'!$B:$AH,MATCH(L$1,'Published Daily Data'!$B$1:$AH$1,0),TRUE)</f>
        <v>0</v>
      </c>
      <c r="M96" s="79">
        <f>VLOOKUP($A96,'Published Daily Data'!$B:$AH,MATCH(M$1,'Published Daily Data'!$B$1:$AH$1,0),TRUE)</f>
        <v>0</v>
      </c>
      <c r="N96" s="79">
        <f>VLOOKUP($A96,'Published Daily Data'!$B:$AH,MATCH(N$1,'Published Daily Data'!$B$1:$AH$1,0),TRUE)</f>
        <v>0</v>
      </c>
      <c r="O96" s="79">
        <f>VLOOKUP($A96,'Published Daily Data'!$B:$AH,MATCH(O$1,'Published Daily Data'!$B$1:$AH$1,0),TRUE)</f>
        <v>2951</v>
      </c>
      <c r="P96" s="79">
        <f>VLOOKUP($A96,'Published Daily Data'!$B:$AH,MATCH(P$1,'Published Daily Data'!$B$1:$AH$1,0),TRUE)</f>
        <v>-2317</v>
      </c>
      <c r="Q96" s="89">
        <f>VLOOKUP($A96,'Published Daily Data'!$B:$AH,MATCH(Q$1,'Published Daily Data'!$B$1:$AH$1,0),TRUE)</f>
        <v>0</v>
      </c>
      <c r="R96" s="89">
        <f>VLOOKUP($A96,'Published Daily Data'!$B:$AH,MATCH(R$1,'Published Daily Data'!$B$1:$AH$1,0),TRUE)</f>
        <v>3065.5367640971826</v>
      </c>
      <c r="S96" s="89">
        <f>VLOOKUP($A96,'Published Daily Data'!$B:$AH,MATCH(S$1,'Published Daily Data'!$B$1:$AH$1,0),TRUE)</f>
        <v>0</v>
      </c>
      <c r="T96" s="89">
        <f>VLOOKUP($A96,'Published Daily Data'!$B:$AH,MATCH(T$1,'Published Daily Data'!$B$1:$AH$1,0),TRUE)</f>
        <v>1.2954062017930457</v>
      </c>
      <c r="U96" s="89">
        <f>VLOOKUP($A96,'Published Daily Data'!$B:$BI,MATCH(U$1,'Published Daily Data'!$B$1:$BI$1,0),TRUE)</f>
        <v>3066.8321702989761</v>
      </c>
      <c r="V96" s="89">
        <f>VLOOKUP($A96,'Published Daily Data'!$B:$AH,MATCH(V$1,'Published Daily Data'!$B$1:$AH$1,0),TRUE)</f>
        <v>870.43840882462348</v>
      </c>
      <c r="W96" s="89">
        <f>-VLOOKUP($A96,'Published Daily Data'!$B:$AH,MATCH(W$1,'Published Daily Data'!$B$1:$AH$1,0),TRUE)</f>
        <v>-1151.8326768057645</v>
      </c>
      <c r="X96" s="89">
        <f>VLOOKUP($A96,'Published Daily Data'!$B:$AH,MATCH(X$1,'Published Daily Data'!$B$1:$AH$1,0),TRUE)</f>
        <v>2785.4379023178344</v>
      </c>
      <c r="Y96" s="89">
        <f>VLOOKUP($A96,'Published Daily Data'!$B:$AH,MATCH(Y$1,'Published Daily Data'!$B$1:$AH$1,0),TRUE)</f>
        <v>7817</v>
      </c>
      <c r="Z96" s="89" t="e">
        <f>VLOOKUP($A96,'Published Daily Data'!$B:$AH,MATCH(Z$1,'Published Daily Data'!$B$1:$AH$1,0),TRUE)</f>
        <v>#N/A</v>
      </c>
      <c r="AA96" s="80">
        <f>VLOOKUP($A96,'Published Daily Data'!$B:$AH,MATCH(AA$1,'Published Daily Data'!$B$1:$AH$1,0),TRUE)</f>
        <v>0.86493533827357405</v>
      </c>
      <c r="AB96" s="80">
        <f>VLOOKUP($A96,'Published Daily Data'!$B:$AH,MATCH(AB$1,'Published Daily Data'!$B$1:$AH$1,0),TRUE)</f>
        <v>0.85491189032548287</v>
      </c>
      <c r="AC96" s="80"/>
      <c r="AE96" s="81"/>
      <c r="AF96" s="81"/>
      <c r="AG96" s="81"/>
      <c r="AH96" s="81"/>
      <c r="AI96" s="81"/>
      <c r="AJ96" s="81"/>
      <c r="AK96" s="81"/>
    </row>
    <row r="97" spans="1:46" x14ac:dyDescent="0.25">
      <c r="A97" s="88">
        <f t="shared" si="2"/>
        <v>45225</v>
      </c>
      <c r="B97" s="79">
        <f>VLOOKUP($A97,'Published Daily Data'!$B:$AH,MATCH(B$1,'Published Daily Data'!$B$1:$AH$1,0),TRUE)</f>
        <v>7217</v>
      </c>
      <c r="C97" s="79">
        <f>VLOOKUP($A97,'Published Daily Data'!$B:$AH,MATCH(C$1,'Published Daily Data'!$B$1:$AH$1,0),TRUE)</f>
        <v>7374</v>
      </c>
      <c r="D97" s="79">
        <f>VLOOKUP($A97,'Published Daily Data'!$B:$AH,MATCH(D$1,'Published Daily Data'!$B$1:$AH$1,0),TRUE)</f>
        <v>7994</v>
      </c>
      <c r="E97" s="79">
        <f>VLOOKUP($A97,'Published Daily Data'!$B:$AH,MATCH(E$1,'Published Daily Data'!$B$1:$AH$1,0),TRUE)</f>
        <v>610</v>
      </c>
      <c r="F97" s="79">
        <f>VLOOKUP($A97,'Published Daily Data'!$B:$AH,MATCH(F$1,'Published Daily Data'!$B$1:$AH$1,0),TRUE)</f>
        <v>0</v>
      </c>
      <c r="G97" s="79">
        <f>VLOOKUP($A97,'Published Daily Data'!$B:$AH,MATCH(G$1,'Published Daily Data'!$B$1:$AH$1,0),TRUE)</f>
        <v>7721</v>
      </c>
      <c r="H97" s="79">
        <f>VLOOKUP($A97,'Published Daily Data'!$B:$AH,MATCH(H$1,'Published Daily Data'!$B$1:$AH$1,0),TRUE)</f>
        <v>0</v>
      </c>
      <c r="I97" s="79">
        <f>VLOOKUP($A97,'Published Daily Data'!$B:$AH,MATCH(I$1,'Published Daily Data'!$B$1:$AH$1,0),TRUE)</f>
        <v>0</v>
      </c>
      <c r="J97" s="79">
        <f>VLOOKUP($A97,'Published Daily Data'!$B:$AH,MATCH(J$1,'Published Daily Data'!$B$1:$AH$1,0),TRUE)</f>
        <v>0</v>
      </c>
      <c r="K97" s="79">
        <f>VLOOKUP($A97,'Published Daily Data'!$B:$AH,MATCH(K$1,'Published Daily Data'!$B$1:$AH$1,0),TRUE)</f>
        <v>275</v>
      </c>
      <c r="L97" s="79">
        <f>VLOOKUP($A97,'Published Daily Data'!$B:$AH,MATCH(L$1,'Published Daily Data'!$B$1:$AH$1,0),TRUE)</f>
        <v>0</v>
      </c>
      <c r="M97" s="79">
        <f>VLOOKUP($A97,'Published Daily Data'!$B:$AH,MATCH(M$1,'Published Daily Data'!$B$1:$AH$1,0),TRUE)</f>
        <v>0</v>
      </c>
      <c r="N97" s="79">
        <f>VLOOKUP($A97,'Published Daily Data'!$B:$AH,MATCH(N$1,'Published Daily Data'!$B$1:$AH$1,0),TRUE)</f>
        <v>0</v>
      </c>
      <c r="O97" s="79">
        <f>VLOOKUP($A97,'Published Daily Data'!$B:$AH,MATCH(O$1,'Published Daily Data'!$B$1:$AH$1,0),TRUE)</f>
        <v>3041</v>
      </c>
      <c r="P97" s="79">
        <f>VLOOKUP($A97,'Published Daily Data'!$B:$AH,MATCH(P$1,'Published Daily Data'!$B$1:$AH$1,0),TRUE)</f>
        <v>-2430</v>
      </c>
      <c r="Q97" s="89">
        <f>VLOOKUP($A97,'Published Daily Data'!$B:$AH,MATCH(Q$1,'Published Daily Data'!$B$1:$AH$1,0),TRUE)</f>
        <v>0</v>
      </c>
      <c r="R97" s="89">
        <f>VLOOKUP($A97,'Published Daily Data'!$B:$AH,MATCH(R$1,'Published Daily Data'!$B$1:$AH$1,0),TRUE)</f>
        <v>3173.1626922328605</v>
      </c>
      <c r="S97" s="89">
        <f>VLOOKUP($A97,'Published Daily Data'!$B:$AH,MATCH(S$1,'Published Daily Data'!$B$1:$AH$1,0),TRUE)</f>
        <v>0</v>
      </c>
      <c r="T97" s="89">
        <f>VLOOKUP($A97,'Published Daily Data'!$B:$AH,MATCH(T$1,'Published Daily Data'!$B$1:$AH$1,0),TRUE)</f>
        <v>1.0570822121456602</v>
      </c>
      <c r="U97" s="89">
        <f>VLOOKUP($A97,'Published Daily Data'!$B:$BI,MATCH(U$1,'Published Daily Data'!$B$1:$BI$1,0),TRUE)</f>
        <v>3174.2197744450059</v>
      </c>
      <c r="V97" s="89">
        <f>VLOOKUP($A97,'Published Daily Data'!$B:$AH,MATCH(V$1,'Published Daily Data'!$B$1:$AH$1,0),TRUE)</f>
        <v>959.02554285592521</v>
      </c>
      <c r="W97" s="89">
        <f>-VLOOKUP($A97,'Published Daily Data'!$B:$AH,MATCH(W$1,'Published Daily Data'!$B$1:$AH$1,0),TRUE)</f>
        <v>-1208.6920491444507</v>
      </c>
      <c r="X97" s="89">
        <f>VLOOKUP($A97,'Published Daily Data'!$B:$AH,MATCH(X$1,'Published Daily Data'!$B$1:$AH$1,0),TRUE)</f>
        <v>2924.553268156481</v>
      </c>
      <c r="Y97" s="89">
        <f>VLOOKUP($A97,'Published Daily Data'!$B:$AH,MATCH(Y$1,'Published Daily Data'!$B$1:$AH$1,0),TRUE)</f>
        <v>7996</v>
      </c>
      <c r="Z97" s="89" t="e">
        <f>VLOOKUP($A97,'Published Daily Data'!$B:$AH,MATCH(Z$1,'Published Daily Data'!$B$1:$AH$1,0),TRUE)</f>
        <v>#N/A</v>
      </c>
      <c r="AA97" s="80">
        <f>VLOOKUP($A97,'Published Daily Data'!$B:$AH,MATCH(AA$1,'Published Daily Data'!$B$1:$AH$1,0),TRUE)</f>
        <v>0.87518114046234974</v>
      </c>
      <c r="AB97" s="80">
        <f>VLOOKUP($A97,'Published Daily Data'!$B:$AH,MATCH(AB$1,'Published Daily Data'!$B$1:$AH$1,0),TRUE)</f>
        <v>0.87305736303901704</v>
      </c>
      <c r="AC97" s="80"/>
    </row>
    <row r="98" spans="1:46" x14ac:dyDescent="0.25">
      <c r="A98" s="88">
        <f t="shared" si="2"/>
        <v>45226</v>
      </c>
      <c r="B98" s="79">
        <f>VLOOKUP($A98,'Published Daily Data'!$B:$AH,MATCH(B$1,'Published Daily Data'!$B$1:$AH$1,0),TRUE)</f>
        <v>7007</v>
      </c>
      <c r="C98" s="79">
        <f>VLOOKUP($A98,'Published Daily Data'!$B:$AH,MATCH(C$1,'Published Daily Data'!$B$1:$AH$1,0),TRUE)</f>
        <v>7222</v>
      </c>
      <c r="D98" s="79">
        <f>VLOOKUP($A98,'Published Daily Data'!$B:$AH,MATCH(D$1,'Published Daily Data'!$B$1:$AH$1,0),TRUE)</f>
        <v>7827</v>
      </c>
      <c r="E98" s="79">
        <f>VLOOKUP($A98,'Published Daily Data'!$B:$AH,MATCH(E$1,'Published Daily Data'!$B$1:$AH$1,0),TRUE)</f>
        <v>593</v>
      </c>
      <c r="F98" s="79">
        <f>VLOOKUP($A98,'Published Daily Data'!$B:$AH,MATCH(F$1,'Published Daily Data'!$B$1:$AH$1,0),TRUE)</f>
        <v>0</v>
      </c>
      <c r="G98" s="79">
        <f>VLOOKUP($A98,'Published Daily Data'!$B:$AH,MATCH(G$1,'Published Daily Data'!$B$1:$AH$1,0),TRUE)</f>
        <v>7579</v>
      </c>
      <c r="H98" s="79">
        <f>VLOOKUP($A98,'Published Daily Data'!$B:$AH,MATCH(H$1,'Published Daily Data'!$B$1:$AH$1,0),TRUE)</f>
        <v>0</v>
      </c>
      <c r="I98" s="79">
        <f>VLOOKUP($A98,'Published Daily Data'!$B:$AH,MATCH(I$1,'Published Daily Data'!$B$1:$AH$1,0),TRUE)</f>
        <v>0</v>
      </c>
      <c r="J98" s="79">
        <f>VLOOKUP($A98,'Published Daily Data'!$B:$AH,MATCH(J$1,'Published Daily Data'!$B$1:$AH$1,0),TRUE)</f>
        <v>0</v>
      </c>
      <c r="K98" s="79">
        <f>VLOOKUP($A98,'Published Daily Data'!$B:$AH,MATCH(K$1,'Published Daily Data'!$B$1:$AH$1,0),TRUE)</f>
        <v>250</v>
      </c>
      <c r="L98" s="79">
        <f>VLOOKUP($A98,'Published Daily Data'!$B:$AH,MATCH(L$1,'Published Daily Data'!$B$1:$AH$1,0),TRUE)</f>
        <v>0</v>
      </c>
      <c r="M98" s="79">
        <f>VLOOKUP($A98,'Published Daily Data'!$B:$AH,MATCH(M$1,'Published Daily Data'!$B$1:$AH$1,0),TRUE)</f>
        <v>0</v>
      </c>
      <c r="N98" s="79">
        <f>VLOOKUP($A98,'Published Daily Data'!$B:$AH,MATCH(N$1,'Published Daily Data'!$B$1:$AH$1,0),TRUE)</f>
        <v>0</v>
      </c>
      <c r="O98" s="79">
        <f>VLOOKUP($A98,'Published Daily Data'!$B:$AH,MATCH(O$1,'Published Daily Data'!$B$1:$AH$1,0),TRUE)</f>
        <v>2615</v>
      </c>
      <c r="P98" s="79">
        <f>VLOOKUP($A98,'Published Daily Data'!$B:$AH,MATCH(P$1,'Published Daily Data'!$B$1:$AH$1,0),TRUE)</f>
        <v>-2023</v>
      </c>
      <c r="Q98" s="89">
        <f>VLOOKUP($A98,'Published Daily Data'!$B:$AH,MATCH(Q$1,'Published Daily Data'!$B$1:$AH$1,0),TRUE)</f>
        <v>0</v>
      </c>
      <c r="R98" s="89">
        <f>VLOOKUP($A98,'Published Daily Data'!$B:$AH,MATCH(R$1,'Published Daily Data'!$B$1:$AH$1,0),TRUE)</f>
        <v>3113.9483424413079</v>
      </c>
      <c r="S98" s="89">
        <f>VLOOKUP($A98,'Published Daily Data'!$B:$AH,MATCH(S$1,'Published Daily Data'!$B$1:$AH$1,0),TRUE)</f>
        <v>0</v>
      </c>
      <c r="T98" s="89">
        <f>VLOOKUP($A98,'Published Daily Data'!$B:$AH,MATCH(T$1,'Published Daily Data'!$B$1:$AH$1,0),TRUE)</f>
        <v>0.9609838292233277</v>
      </c>
      <c r="U98" s="89">
        <f>VLOOKUP($A98,'Published Daily Data'!$B:$BI,MATCH(U$1,'Published Daily Data'!$B$1:$BI$1,0),TRUE)</f>
        <v>3114.909326270531</v>
      </c>
      <c r="V98" s="89">
        <f>VLOOKUP($A98,'Published Daily Data'!$B:$AH,MATCH(V$1,'Published Daily Data'!$B$1:$AH$1,0),TRUE)</f>
        <v>797.07013007399576</v>
      </c>
      <c r="W98" s="89">
        <f>-VLOOKUP($A98,'Published Daily Data'!$B:$AH,MATCH(W$1,'Published Daily Data'!$B$1:$AH$1,0),TRUE)</f>
        <v>-1041.2961243157692</v>
      </c>
      <c r="X98" s="89">
        <f>VLOOKUP($A98,'Published Daily Data'!$B:$AH,MATCH(X$1,'Published Daily Data'!$B$1:$AH$1,0),TRUE)</f>
        <v>2870.6833320287583</v>
      </c>
      <c r="Y98" s="89">
        <f>VLOOKUP($A98,'Published Daily Data'!$B:$AH,MATCH(Y$1,'Published Daily Data'!$B$1:$AH$1,0),TRUE)</f>
        <v>7829</v>
      </c>
      <c r="Z98" s="89" t="e">
        <f>VLOOKUP($A98,'Published Daily Data'!$B:$AH,MATCH(Z$1,'Published Daily Data'!$B$1:$AH$1,0),TRUE)</f>
        <v>#N/A</v>
      </c>
      <c r="AA98" s="80">
        <f>VLOOKUP($A98,'Published Daily Data'!$B:$AH,MATCH(AA$1,'Published Daily Data'!$B$1:$AH$1,0),TRUE)</f>
        <v>0.87714796256003802</v>
      </c>
      <c r="AB98" s="80">
        <f>VLOOKUP($A98,'Published Daily Data'!$B:$AH,MATCH(AB$1,'Published Daily Data'!$B$1:$AH$1,0),TRUE)</f>
        <v>0.87450129714760816</v>
      </c>
      <c r="AC98" s="80"/>
    </row>
    <row r="99" spans="1:46" x14ac:dyDescent="0.25">
      <c r="A99" s="88">
        <f t="shared" si="2"/>
        <v>45227</v>
      </c>
      <c r="B99" s="79">
        <f>VLOOKUP($A99,'Published Daily Data'!$B:$AH,MATCH(B$1,'Published Daily Data'!$B$1:$AH$1,0),TRUE)</f>
        <v>6759</v>
      </c>
      <c r="C99" s="79">
        <f>VLOOKUP($A99,'Published Daily Data'!$B:$AH,MATCH(C$1,'Published Daily Data'!$B$1:$AH$1,0),TRUE)</f>
        <v>6834</v>
      </c>
      <c r="D99" s="79">
        <f>VLOOKUP($A99,'Published Daily Data'!$B:$AH,MATCH(D$1,'Published Daily Data'!$B$1:$AH$1,0),TRUE)</f>
        <v>8659</v>
      </c>
      <c r="E99" s="79">
        <f>VLOOKUP($A99,'Published Daily Data'!$B:$AH,MATCH(E$1,'Published Daily Data'!$B$1:$AH$1,0),TRUE)</f>
        <v>1810</v>
      </c>
      <c r="F99" s="79">
        <f>VLOOKUP($A99,'Published Daily Data'!$B:$AH,MATCH(F$1,'Published Daily Data'!$B$1:$AH$1,0),TRUE)</f>
        <v>0</v>
      </c>
      <c r="G99" s="79">
        <f>VLOOKUP($A99,'Published Daily Data'!$B:$AH,MATCH(G$1,'Published Daily Data'!$B$1:$AH$1,0),TRUE)</f>
        <v>8356</v>
      </c>
      <c r="H99" s="79">
        <f>VLOOKUP($A99,'Published Daily Data'!$B:$AH,MATCH(H$1,'Published Daily Data'!$B$1:$AH$1,0),TRUE)</f>
        <v>0</v>
      </c>
      <c r="I99" s="79">
        <f>VLOOKUP($A99,'Published Daily Data'!$B:$AH,MATCH(I$1,'Published Daily Data'!$B$1:$AH$1,0),TRUE)</f>
        <v>0</v>
      </c>
      <c r="J99" s="79">
        <f>VLOOKUP($A99,'Published Daily Data'!$B:$AH,MATCH(J$1,'Published Daily Data'!$B$1:$AH$1,0),TRUE)</f>
        <v>0</v>
      </c>
      <c r="K99" s="79">
        <f>VLOOKUP($A99,'Published Daily Data'!$B:$AH,MATCH(K$1,'Published Daily Data'!$B$1:$AH$1,0),TRUE)</f>
        <v>302</v>
      </c>
      <c r="L99" s="79">
        <f>VLOOKUP($A99,'Published Daily Data'!$B:$AH,MATCH(L$1,'Published Daily Data'!$B$1:$AH$1,0),TRUE)</f>
        <v>0</v>
      </c>
      <c r="M99" s="79">
        <f>VLOOKUP($A99,'Published Daily Data'!$B:$AH,MATCH(M$1,'Published Daily Data'!$B$1:$AH$1,0),TRUE)</f>
        <v>0</v>
      </c>
      <c r="N99" s="79">
        <f>VLOOKUP($A99,'Published Daily Data'!$B:$AH,MATCH(N$1,'Published Daily Data'!$B$1:$AH$1,0),TRUE)</f>
        <v>0</v>
      </c>
      <c r="O99" s="79">
        <f>VLOOKUP($A99,'Published Daily Data'!$B:$AH,MATCH(O$1,'Published Daily Data'!$B$1:$AH$1,0),TRUE)</f>
        <v>3346</v>
      </c>
      <c r="P99" s="79">
        <f>VLOOKUP($A99,'Published Daily Data'!$B:$AH,MATCH(P$1,'Published Daily Data'!$B$1:$AH$1,0),TRUE)</f>
        <v>-1536</v>
      </c>
      <c r="Q99" s="89">
        <f>VLOOKUP($A99,'Published Daily Data'!$B:$AH,MATCH(Q$1,'Published Daily Data'!$B$1:$AH$1,0),TRUE)</f>
        <v>0</v>
      </c>
      <c r="R99" s="89">
        <f>VLOOKUP($A99,'Published Daily Data'!$B:$AH,MATCH(R$1,'Published Daily Data'!$B$1:$AH$1,0),TRUE)</f>
        <v>3423.2983355685469</v>
      </c>
      <c r="S99" s="89">
        <f>VLOOKUP($A99,'Published Daily Data'!$B:$AH,MATCH(S$1,'Published Daily Data'!$B$1:$AH$1,0),TRUE)</f>
        <v>0</v>
      </c>
      <c r="T99" s="89">
        <f>VLOOKUP($A99,'Published Daily Data'!$B:$AH,MATCH(T$1,'Published Daily Data'!$B$1:$AH$1,0),TRUE)</f>
        <v>1.1608684657017798</v>
      </c>
      <c r="U99" s="89">
        <f>VLOOKUP($A99,'Published Daily Data'!$B:$BI,MATCH(U$1,'Published Daily Data'!$B$1:$BI$1,0),TRUE)</f>
        <v>3424.4592040342482</v>
      </c>
      <c r="V99" s="89">
        <f>VLOOKUP($A99,'Published Daily Data'!$B:$AH,MATCH(V$1,'Published Daily Data'!$B$1:$AH$1,0),TRUE)</f>
        <v>555.71181177562573</v>
      </c>
      <c r="W99" s="89">
        <f>-VLOOKUP($A99,'Published Daily Data'!$B:$AH,MATCH(W$1,'Published Daily Data'!$B$1:$AH$1,0),TRUE)</f>
        <v>-1305.3936073592631</v>
      </c>
      <c r="X99" s="89">
        <f>VLOOKUP($A99,'Published Daily Data'!$B:$AH,MATCH(X$1,'Published Daily Data'!$B$1:$AH$1,0),TRUE)</f>
        <v>2674.7774084506109</v>
      </c>
      <c r="Y99" s="89">
        <f>VLOOKUP($A99,'Published Daily Data'!$B:$AH,MATCH(Y$1,'Published Daily Data'!$B$1:$AH$1,0),TRUE)</f>
        <v>8658</v>
      </c>
      <c r="Z99" s="89" t="e">
        <f>VLOOKUP($A99,'Published Daily Data'!$B:$AH,MATCH(Z$1,'Published Daily Data'!$B$1:$AH$1,0),TRUE)</f>
        <v>#N/A</v>
      </c>
      <c r="AA99" s="80">
        <f>VLOOKUP($A99,'Published Daily Data'!$B:$AH,MATCH(AA$1,'Published Daily Data'!$B$1:$AH$1,0),TRUE)</f>
        <v>0.87198328140424852</v>
      </c>
      <c r="AB99" s="80">
        <f>VLOOKUP($A99,'Published Daily Data'!$B:$AH,MATCH(AB$1,'Published Daily Data'!$B$1:$AH$1,0),TRUE)</f>
        <v>0.86110802719310531</v>
      </c>
      <c r="AC99" s="80"/>
    </row>
    <row r="100" spans="1:46" x14ac:dyDescent="0.25">
      <c r="A100" s="88">
        <f t="shared" si="2"/>
        <v>45228</v>
      </c>
      <c r="B100" s="79">
        <f>VLOOKUP($A100,'Published Daily Data'!$B:$AH,MATCH(B$1,'Published Daily Data'!$B$1:$AH$1,0),TRUE)</f>
        <v>6715</v>
      </c>
      <c r="C100" s="79">
        <f>VLOOKUP($A100,'Published Daily Data'!$B:$AH,MATCH(C$1,'Published Daily Data'!$B$1:$AH$1,0),TRUE)</f>
        <v>6926</v>
      </c>
      <c r="D100" s="79">
        <f>VLOOKUP($A100,'Published Daily Data'!$B:$AH,MATCH(D$1,'Published Daily Data'!$B$1:$AH$1,0),TRUE)</f>
        <v>8742</v>
      </c>
      <c r="E100" s="79">
        <f>VLOOKUP($A100,'Published Daily Data'!$B:$AH,MATCH(E$1,'Published Daily Data'!$B$1:$AH$1,0),TRUE)</f>
        <v>1804</v>
      </c>
      <c r="F100" s="79">
        <f>VLOOKUP($A100,'Published Daily Data'!$B:$AH,MATCH(F$1,'Published Daily Data'!$B$1:$AH$1,0),TRUE)</f>
        <v>0</v>
      </c>
      <c r="G100" s="79">
        <f>VLOOKUP($A100,'Published Daily Data'!$B:$AH,MATCH(G$1,'Published Daily Data'!$B$1:$AH$1,0),TRUE)</f>
        <v>8362</v>
      </c>
      <c r="H100" s="79">
        <f>VLOOKUP($A100,'Published Daily Data'!$B:$AH,MATCH(H$1,'Published Daily Data'!$B$1:$AH$1,0),TRUE)</f>
        <v>0</v>
      </c>
      <c r="I100" s="79">
        <f>VLOOKUP($A100,'Published Daily Data'!$B:$AH,MATCH(I$1,'Published Daily Data'!$B$1:$AH$1,0),TRUE)</f>
        <v>0</v>
      </c>
      <c r="J100" s="79">
        <f>VLOOKUP($A100,'Published Daily Data'!$B:$AH,MATCH(J$1,'Published Daily Data'!$B$1:$AH$1,0),TRUE)</f>
        <v>0</v>
      </c>
      <c r="K100" s="79">
        <f>VLOOKUP($A100,'Published Daily Data'!$B:$AH,MATCH(K$1,'Published Daily Data'!$B$1:$AH$1,0),TRUE)</f>
        <v>383</v>
      </c>
      <c r="L100" s="79">
        <f>VLOOKUP($A100,'Published Daily Data'!$B:$AH,MATCH(L$1,'Published Daily Data'!$B$1:$AH$1,0),TRUE)</f>
        <v>0</v>
      </c>
      <c r="M100" s="79">
        <f>VLOOKUP($A100,'Published Daily Data'!$B:$AH,MATCH(M$1,'Published Daily Data'!$B$1:$AH$1,0),TRUE)</f>
        <v>0</v>
      </c>
      <c r="N100" s="79">
        <f>VLOOKUP($A100,'Published Daily Data'!$B:$AH,MATCH(N$1,'Published Daily Data'!$B$1:$AH$1,0),TRUE)</f>
        <v>0</v>
      </c>
      <c r="O100" s="79">
        <f>VLOOKUP($A100,'Published Daily Data'!$B:$AH,MATCH(O$1,'Published Daily Data'!$B$1:$AH$1,0),TRUE)</f>
        <v>3471</v>
      </c>
      <c r="P100" s="79">
        <f>VLOOKUP($A100,'Published Daily Data'!$B:$AH,MATCH(P$1,'Published Daily Data'!$B$1:$AH$1,0),TRUE)</f>
        <v>-1668</v>
      </c>
      <c r="Q100" s="89">
        <f>VLOOKUP($A100,'Published Daily Data'!$B:$AH,MATCH(Q$1,'Published Daily Data'!$B$1:$AH$1,0),TRUE)</f>
        <v>0</v>
      </c>
      <c r="R100" s="89">
        <f>VLOOKUP($A100,'Published Daily Data'!$B:$AH,MATCH(R$1,'Published Daily Data'!$B$1:$AH$1,0),TRUE)</f>
        <v>3439.4597301364656</v>
      </c>
      <c r="S100" s="89">
        <f>VLOOKUP($A100,'Published Daily Data'!$B:$AH,MATCH(S$1,'Published Daily Data'!$B$1:$AH$1,0),TRUE)</f>
        <v>0</v>
      </c>
      <c r="T100" s="89">
        <f>VLOOKUP($A100,'Published Daily Data'!$B:$AH,MATCH(T$1,'Published Daily Data'!$B$1:$AH$1,0),TRUE)</f>
        <v>1.4722272263701381</v>
      </c>
      <c r="U100" s="89">
        <f>VLOOKUP($A100,'Published Daily Data'!$B:$BI,MATCH(U$1,'Published Daily Data'!$B$1:$BI$1,0),TRUE)</f>
        <v>3440.9319573628354</v>
      </c>
      <c r="V100" s="89">
        <f>VLOOKUP($A100,'Published Daily Data'!$B:$AH,MATCH(V$1,'Published Daily Data'!$B$1:$AH$1,0),TRUE)</f>
        <v>587.84586023327643</v>
      </c>
      <c r="W100" s="89">
        <f>-VLOOKUP($A100,'Published Daily Data'!$B:$AH,MATCH(W$1,'Published Daily Data'!$B$1:$AH$1,0),TRUE)</f>
        <v>-1342.0674278817276</v>
      </c>
      <c r="X100" s="89">
        <f>VLOOKUP($A100,'Published Daily Data'!$B:$AH,MATCH(X$1,'Published Daily Data'!$B$1:$AH$1,0),TRUE)</f>
        <v>2686.7103897143843</v>
      </c>
      <c r="Y100" s="89">
        <f>VLOOKUP($A100,'Published Daily Data'!$B:$AH,MATCH(Y$1,'Published Daily Data'!$B$1:$AH$1,0),TRUE)</f>
        <v>8745</v>
      </c>
      <c r="Z100" s="89" t="e">
        <f>VLOOKUP($A100,'Published Daily Data'!$B:$AH,MATCH(Z$1,'Published Daily Data'!$B$1:$AH$1,0),TRUE)</f>
        <v>#N/A</v>
      </c>
      <c r="AA100" s="80">
        <f>VLOOKUP($A100,'Published Daily Data'!$B:$AH,MATCH(AA$1,'Published Daily Data'!$B$1:$AH$1,0),TRUE)</f>
        <v>0.86746111055932007</v>
      </c>
      <c r="AB100" s="80">
        <f>VLOOKUP($A100,'Published Daily Data'!$B:$AH,MATCH(AB$1,'Published Daily Data'!$B$1:$AH$1,0),TRUE)</f>
        <v>0.85323760578682306</v>
      </c>
      <c r="AC100" s="80"/>
    </row>
    <row r="101" spans="1:46" x14ac:dyDescent="0.25">
      <c r="A101" s="88">
        <f t="shared" si="2"/>
        <v>45229</v>
      </c>
      <c r="B101" s="79">
        <f>VLOOKUP($A101,'Published Daily Data'!$B:$AH,MATCH(B$1,'Published Daily Data'!$B$1:$AH$1,0),TRUE)</f>
        <v>7103</v>
      </c>
      <c r="C101" s="79">
        <f>VLOOKUP($A101,'Published Daily Data'!$B:$AH,MATCH(C$1,'Published Daily Data'!$B$1:$AH$1,0),TRUE)</f>
        <v>7381</v>
      </c>
      <c r="D101" s="79">
        <f>VLOOKUP($A101,'Published Daily Data'!$B:$AH,MATCH(D$1,'Published Daily Data'!$B$1:$AH$1,0),TRUE)</f>
        <v>8672</v>
      </c>
      <c r="E101" s="79">
        <f>VLOOKUP($A101,'Published Daily Data'!$B:$AH,MATCH(E$1,'Published Daily Data'!$B$1:$AH$1,0),TRUE)</f>
        <v>1278</v>
      </c>
      <c r="F101" s="79">
        <f>VLOOKUP($A101,'Published Daily Data'!$B:$AH,MATCH(F$1,'Published Daily Data'!$B$1:$AH$1,0),TRUE)</f>
        <v>0</v>
      </c>
      <c r="G101" s="79">
        <f>VLOOKUP($A101,'Published Daily Data'!$B:$AH,MATCH(G$1,'Published Daily Data'!$B$1:$AH$1,0),TRUE)</f>
        <v>8308</v>
      </c>
      <c r="H101" s="79">
        <f>VLOOKUP($A101,'Published Daily Data'!$B:$AH,MATCH(H$1,'Published Daily Data'!$B$1:$AH$1,0),TRUE)</f>
        <v>0</v>
      </c>
      <c r="I101" s="79">
        <f>VLOOKUP($A101,'Published Daily Data'!$B:$AH,MATCH(I$1,'Published Daily Data'!$B$1:$AH$1,0),TRUE)</f>
        <v>0</v>
      </c>
      <c r="J101" s="79">
        <f>VLOOKUP($A101,'Published Daily Data'!$B:$AH,MATCH(J$1,'Published Daily Data'!$B$1:$AH$1,0),TRUE)</f>
        <v>0</v>
      </c>
      <c r="K101" s="79">
        <f>VLOOKUP($A101,'Published Daily Data'!$B:$AH,MATCH(K$1,'Published Daily Data'!$B$1:$AH$1,0),TRUE)</f>
        <v>364</v>
      </c>
      <c r="L101" s="79">
        <f>VLOOKUP($A101,'Published Daily Data'!$B:$AH,MATCH(L$1,'Published Daily Data'!$B$1:$AH$1,0),TRUE)</f>
        <v>0</v>
      </c>
      <c r="M101" s="79">
        <f>VLOOKUP($A101,'Published Daily Data'!$B:$AH,MATCH(M$1,'Published Daily Data'!$B$1:$AH$1,0),TRUE)</f>
        <v>0</v>
      </c>
      <c r="N101" s="79">
        <f>VLOOKUP($A101,'Published Daily Data'!$B:$AH,MATCH(N$1,'Published Daily Data'!$B$1:$AH$1,0),TRUE)</f>
        <v>0</v>
      </c>
      <c r="O101" s="79">
        <f>VLOOKUP($A101,'Published Daily Data'!$B:$AH,MATCH(O$1,'Published Daily Data'!$B$1:$AH$1,0),TRUE)</f>
        <v>3543</v>
      </c>
      <c r="P101" s="79">
        <f>VLOOKUP($A101,'Published Daily Data'!$B:$AH,MATCH(P$1,'Published Daily Data'!$B$1:$AH$1,0),TRUE)</f>
        <v>-2265</v>
      </c>
      <c r="Q101" s="89">
        <f>VLOOKUP($A101,'Published Daily Data'!$B:$AH,MATCH(Q$1,'Published Daily Data'!$B$1:$AH$1,0),TRUE)</f>
        <v>0</v>
      </c>
      <c r="R101" s="89">
        <f>VLOOKUP($A101,'Published Daily Data'!$B:$AH,MATCH(R$1,'Published Daily Data'!$B$1:$AH$1,0),TRUE)</f>
        <v>3406.9833272309929</v>
      </c>
      <c r="S101" s="89">
        <f>VLOOKUP($A101,'Published Daily Data'!$B:$AH,MATCH(S$1,'Published Daily Data'!$B$1:$AH$1,0),TRUE)</f>
        <v>0</v>
      </c>
      <c r="T101" s="89">
        <f>VLOOKUP($A101,'Published Daily Data'!$B:$AH,MATCH(T$1,'Published Daily Data'!$B$1:$AH$1,0),TRUE)</f>
        <v>1.399192455349165</v>
      </c>
      <c r="U101" s="89">
        <f>VLOOKUP($A101,'Published Daily Data'!$B:$BI,MATCH(U$1,'Published Daily Data'!$B$1:$BI$1,0),TRUE)</f>
        <v>3408.3825196863422</v>
      </c>
      <c r="V101" s="89">
        <f>VLOOKUP($A101,'Published Daily Data'!$B:$AH,MATCH(V$1,'Published Daily Data'!$B$1:$AH$1,0),TRUE)</f>
        <v>858.12646628119342</v>
      </c>
      <c r="W101" s="89">
        <f>-VLOOKUP($A101,'Published Daily Data'!$B:$AH,MATCH(W$1,'Published Daily Data'!$B$1:$AH$1,0),TRUE)</f>
        <v>-1380.7979385896283</v>
      </c>
      <c r="X101" s="89">
        <f>VLOOKUP($A101,'Published Daily Data'!$B:$AH,MATCH(X$1,'Published Daily Data'!$B$1:$AH$1,0),TRUE)</f>
        <v>2885.711047377908</v>
      </c>
      <c r="Y101" s="89">
        <f>VLOOKUP($A101,'Published Daily Data'!$B:$AH,MATCH(Y$1,'Published Daily Data'!$B$1:$AH$1,0),TRUE)</f>
        <v>8672</v>
      </c>
      <c r="Z101" s="89" t="e">
        <f>VLOOKUP($A101,'Published Daily Data'!$B:$AH,MATCH(Z$1,'Published Daily Data'!$B$1:$AH$1,0),TRUE)</f>
        <v>#N/A</v>
      </c>
      <c r="AA101" s="80">
        <f>VLOOKUP($A101,'Published Daily Data'!$B:$AH,MATCH(AA$1,'Published Daily Data'!$B$1:$AH$1,0),TRUE)</f>
        <v>0.86648849983289944</v>
      </c>
      <c r="AB101" s="80">
        <f>VLOOKUP($A101,'Published Daily Data'!$B:$AH,MATCH(AB$1,'Published Daily Data'!$B$1:$AH$1,0),TRUE)</f>
        <v>0.86041334720993823</v>
      </c>
      <c r="AC101" s="80"/>
    </row>
    <row r="102" spans="1:46" x14ac:dyDescent="0.25">
      <c r="A102" s="88">
        <f t="shared" si="2"/>
        <v>45230</v>
      </c>
      <c r="B102" s="79">
        <f>VLOOKUP($A102,'Published Daily Data'!$B:$AH,MATCH(B$1,'Published Daily Data'!$B$1:$AH$1,0),TRUE)</f>
        <v>6610</v>
      </c>
      <c r="C102" s="79">
        <f>VLOOKUP($A102,'Published Daily Data'!$B:$AH,MATCH(C$1,'Published Daily Data'!$B$1:$AH$1,0),TRUE)</f>
        <v>6873</v>
      </c>
      <c r="D102" s="79">
        <f>VLOOKUP($A102,'Published Daily Data'!$B:$AH,MATCH(D$1,'Published Daily Data'!$B$1:$AH$1,0),TRUE)</f>
        <v>8359</v>
      </c>
      <c r="E102" s="79">
        <f>VLOOKUP($A102,'Published Daily Data'!$B:$AH,MATCH(E$1,'Published Daily Data'!$B$1:$AH$1,0),TRUE)</f>
        <v>1471</v>
      </c>
      <c r="F102" s="79">
        <f>VLOOKUP($A102,'Published Daily Data'!$B:$AH,MATCH(F$1,'Published Daily Data'!$B$1:$AH$1,0),TRUE)</f>
        <v>0</v>
      </c>
      <c r="G102" s="79">
        <f>VLOOKUP($A102,'Published Daily Data'!$B:$AH,MATCH(G$1,'Published Daily Data'!$B$1:$AH$1,0),TRUE)</f>
        <v>7971</v>
      </c>
      <c r="H102" s="79">
        <f>VLOOKUP($A102,'Published Daily Data'!$B:$AH,MATCH(H$1,'Published Daily Data'!$B$1:$AH$1,0),TRUE)</f>
        <v>0</v>
      </c>
      <c r="I102" s="79">
        <f>VLOOKUP($A102,'Published Daily Data'!$B:$AH,MATCH(I$1,'Published Daily Data'!$B$1:$AH$1,0),TRUE)</f>
        <v>0</v>
      </c>
      <c r="J102" s="79">
        <f>VLOOKUP($A102,'Published Daily Data'!$B:$AH,MATCH(J$1,'Published Daily Data'!$B$1:$AH$1,0),TRUE)</f>
        <v>0</v>
      </c>
      <c r="K102" s="79">
        <f>VLOOKUP($A102,'Published Daily Data'!$B:$AH,MATCH(K$1,'Published Daily Data'!$B$1:$AH$1,0),TRUE)</f>
        <v>388</v>
      </c>
      <c r="L102" s="79">
        <f>VLOOKUP($A102,'Published Daily Data'!$B:$AH,MATCH(L$1,'Published Daily Data'!$B$1:$AH$1,0),TRUE)</f>
        <v>0</v>
      </c>
      <c r="M102" s="79">
        <f>VLOOKUP($A102,'Published Daily Data'!$B:$AH,MATCH(M$1,'Published Daily Data'!$B$1:$AH$1,0),TRUE)</f>
        <v>0</v>
      </c>
      <c r="N102" s="79">
        <f>VLOOKUP($A102,'Published Daily Data'!$B:$AH,MATCH(N$1,'Published Daily Data'!$B$1:$AH$1,0),TRUE)</f>
        <v>0</v>
      </c>
      <c r="O102" s="79">
        <f>VLOOKUP($A102,'Published Daily Data'!$B:$AH,MATCH(O$1,'Published Daily Data'!$B$1:$AH$1,0),TRUE)</f>
        <v>3582</v>
      </c>
      <c r="P102" s="79">
        <f>VLOOKUP($A102,'Published Daily Data'!$B:$AH,MATCH(P$1,'Published Daily Data'!$B$1:$AH$1,0),TRUE)</f>
        <v>-2110</v>
      </c>
      <c r="Q102" s="89">
        <f>VLOOKUP($A102,'Published Daily Data'!$B:$AH,MATCH(Q$1,'Published Daily Data'!$B$1:$AH$1,0),TRUE)</f>
        <v>0</v>
      </c>
      <c r="R102" s="89">
        <f>VLOOKUP($A102,'Published Daily Data'!$B:$AH,MATCH(R$1,'Published Daily Data'!$B$1:$AH$1,0),TRUE)</f>
        <v>3275.609186291741</v>
      </c>
      <c r="S102" s="89">
        <f>VLOOKUP($A102,'Published Daily Data'!$B:$AH,MATCH(S$1,'Published Daily Data'!$B$1:$AH$1,0),TRUE)</f>
        <v>0</v>
      </c>
      <c r="T102" s="89">
        <f>VLOOKUP($A102,'Published Daily Data'!$B:$AH,MATCH(T$1,'Published Daily Data'!$B$1:$AH$1,0),TRUE)</f>
        <v>1.4914469029546045</v>
      </c>
      <c r="U102" s="89">
        <f>VLOOKUP($A102,'Published Daily Data'!$B:$BI,MATCH(U$1,'Published Daily Data'!$B$1:$BI$1,0),TRUE)</f>
        <v>3277.1006331946955</v>
      </c>
      <c r="V102" s="89">
        <f>VLOOKUP($A102,'Published Daily Data'!$B:$AH,MATCH(V$1,'Published Daily Data'!$B$1:$AH$1,0),TRUE)</f>
        <v>812.94690814533931</v>
      </c>
      <c r="W102" s="89">
        <f>-VLOOKUP($A102,'Published Daily Data'!$B:$AH,MATCH(W$1,'Published Daily Data'!$B$1:$AH$1,0),TRUE)</f>
        <v>-1398.1134389864815</v>
      </c>
      <c r="X102" s="89">
        <f>VLOOKUP($A102,'Published Daily Data'!$B:$AH,MATCH(X$1,'Published Daily Data'!$B$1:$AH$1,0),TRUE)</f>
        <v>2691.934102353553</v>
      </c>
      <c r="Y102" s="89">
        <f>VLOOKUP($A102,'Published Daily Data'!$B:$AH,MATCH(Y$1,'Published Daily Data'!$B$1:$AH$1,0),TRUE)</f>
        <v>8359</v>
      </c>
      <c r="Z102" s="89" t="e">
        <f>VLOOKUP($A102,'Published Daily Data'!$B:$AH,MATCH(Z$1,'Published Daily Data'!$B$1:$AH$1,0),TRUE)</f>
        <v>#N/A</v>
      </c>
      <c r="AA102" s="80">
        <f>VLOOKUP($A102,'Published Daily Data'!$B:$AH,MATCH(AA$1,'Published Daily Data'!$B$1:$AH$1,0),TRUE)</f>
        <v>0.86430931905176334</v>
      </c>
      <c r="AB102" s="80">
        <f>VLOOKUP($A102,'Published Daily Data'!$B:$AH,MATCH(AB$1,'Published Daily Data'!$B$1:$AH$1,0),TRUE)</f>
        <v>0.86172379275892108</v>
      </c>
      <c r="AC102" s="80"/>
    </row>
    <row r="103" spans="1:46" x14ac:dyDescent="0.25">
      <c r="A103" s="88">
        <f t="shared" si="2"/>
        <v>45231</v>
      </c>
      <c r="B103" s="79">
        <f>VLOOKUP($A103,'Published Daily Data'!$B:$AH,MATCH(B$1,'Published Daily Data'!$B$1:$AH$1,0),TRUE)</f>
        <v>5925</v>
      </c>
      <c r="C103" s="79">
        <f>VLOOKUP($A103,'Published Daily Data'!$B:$AH,MATCH(C$1,'Published Daily Data'!$B$1:$AH$1,0),TRUE)</f>
        <v>6354</v>
      </c>
      <c r="D103" s="79">
        <f>VLOOKUP($A103,'Published Daily Data'!$B:$AH,MATCH(D$1,'Published Daily Data'!$B$1:$AH$1,0),TRUE)</f>
        <v>8265</v>
      </c>
      <c r="E103" s="79">
        <f>VLOOKUP($A103,'Published Daily Data'!$B:$AH,MATCH(E$1,'Published Daily Data'!$B$1:$AH$1,0),TRUE)</f>
        <v>1890</v>
      </c>
      <c r="F103" s="79">
        <f>VLOOKUP($A103,'Published Daily Data'!$B:$AH,MATCH(F$1,'Published Daily Data'!$B$1:$AH$1,0),TRUE)</f>
        <v>0</v>
      </c>
      <c r="G103" s="79">
        <f>VLOOKUP($A103,'Published Daily Data'!$B:$AH,MATCH(G$1,'Published Daily Data'!$B$1:$AH$1,0),TRUE)</f>
        <v>7837</v>
      </c>
      <c r="H103" s="79">
        <f>VLOOKUP($A103,'Published Daily Data'!$B:$AH,MATCH(H$1,'Published Daily Data'!$B$1:$AH$1,0),TRUE)</f>
        <v>0</v>
      </c>
      <c r="I103" s="79">
        <f>VLOOKUP($A103,'Published Daily Data'!$B:$AH,MATCH(I$1,'Published Daily Data'!$B$1:$AH$1,0),TRUE)</f>
        <v>0</v>
      </c>
      <c r="J103" s="79">
        <f>VLOOKUP($A103,'Published Daily Data'!$B:$AH,MATCH(J$1,'Published Daily Data'!$B$1:$AH$1,0),TRUE)</f>
        <v>0</v>
      </c>
      <c r="K103" s="79">
        <f>VLOOKUP($A103,'Published Daily Data'!$B:$AH,MATCH(K$1,'Published Daily Data'!$B$1:$AH$1,0),TRUE)</f>
        <v>429</v>
      </c>
      <c r="L103" s="79">
        <f>VLOOKUP($A103,'Published Daily Data'!$B:$AH,MATCH(L$1,'Published Daily Data'!$B$1:$AH$1,0),TRUE)</f>
        <v>0</v>
      </c>
      <c r="M103" s="79">
        <f>VLOOKUP($A103,'Published Daily Data'!$B:$AH,MATCH(M$1,'Published Daily Data'!$B$1:$AH$1,0),TRUE)</f>
        <v>0</v>
      </c>
      <c r="N103" s="79">
        <f>VLOOKUP($A103,'Published Daily Data'!$B:$AH,MATCH(N$1,'Published Daily Data'!$B$1:$AH$1,0),TRUE)</f>
        <v>0</v>
      </c>
      <c r="O103" s="79">
        <f>VLOOKUP($A103,'Published Daily Data'!$B:$AH,MATCH(O$1,'Published Daily Data'!$B$1:$AH$1,0),TRUE)</f>
        <v>4037</v>
      </c>
      <c r="P103" s="79">
        <f>VLOOKUP($A103,'Published Daily Data'!$B:$AH,MATCH(P$1,'Published Daily Data'!$B$1:$AH$1,0),TRUE)</f>
        <v>-2144</v>
      </c>
      <c r="Q103" s="89">
        <f>VLOOKUP($A103,'Published Daily Data'!$B:$AH,MATCH(Q$1,'Published Daily Data'!$B$1:$AH$1,0),TRUE)</f>
        <v>0</v>
      </c>
      <c r="R103" s="89">
        <f>VLOOKUP($A103,'Published Daily Data'!$B:$AH,MATCH(R$1,'Published Daily Data'!$B$1:$AH$1,0),TRUE)</f>
        <v>3207.1738784569438</v>
      </c>
      <c r="S103" s="89">
        <f>VLOOKUP($A103,'Published Daily Data'!$B:$AH,MATCH(S$1,'Published Daily Data'!$B$1:$AH$1,0),TRUE)</f>
        <v>0</v>
      </c>
      <c r="T103" s="89">
        <f>VLOOKUP($A103,'Published Daily Data'!$B:$AH,MATCH(T$1,'Published Daily Data'!$B$1:$AH$1,0),TRUE)</f>
        <v>1.6490482509472304</v>
      </c>
      <c r="U103" s="89">
        <f>VLOOKUP($A103,'Published Daily Data'!$B:$BI,MATCH(U$1,'Published Daily Data'!$B$1:$BI$1,0),TRUE)</f>
        <v>3208.8229267078914</v>
      </c>
      <c r="V103" s="89">
        <f>VLOOKUP($A103,'Published Daily Data'!$B:$AH,MATCH(V$1,'Published Daily Data'!$B$1:$AH$1,0),TRUE)</f>
        <v>857.85013428977538</v>
      </c>
      <c r="W103" s="89">
        <f>-VLOOKUP($A103,'Published Daily Data'!$B:$AH,MATCH(W$1,'Published Daily Data'!$B$1:$AH$1,0),TRUE)</f>
        <v>-1575.8794717904016</v>
      </c>
      <c r="X103" s="89">
        <f>VLOOKUP($A103,'Published Daily Data'!$B:$AH,MATCH(X$1,'Published Daily Data'!$B$1:$AH$1,0),TRUE)</f>
        <v>2490.7935892072655</v>
      </c>
      <c r="Y103" s="89">
        <f>VLOOKUP($A103,'Published Daily Data'!$B:$AH,MATCH(Y$1,'Published Daily Data'!$B$1:$AH$1,0),TRUE)</f>
        <v>8266</v>
      </c>
      <c r="Z103" s="89" t="e">
        <f>VLOOKUP($A103,'Published Daily Data'!$B:$AH,MATCH(Z$1,'Published Daily Data'!$B$1:$AH$1,0),TRUE)</f>
        <v>#N/A</v>
      </c>
      <c r="AA103" s="80">
        <f>VLOOKUP($A103,'Published Daily Data'!$B:$AH,MATCH(AA$1,'Published Daily Data'!$B$1:$AH$1,0),TRUE)</f>
        <v>0.85582327615276443</v>
      </c>
      <c r="AB103" s="80">
        <f>VLOOKUP($A103,'Published Daily Data'!$B:$AH,MATCH(AB$1,'Published Daily Data'!$B$1:$AH$1,0),TRUE)</f>
        <v>0.86164339598903528</v>
      </c>
      <c r="AC103" s="80"/>
    </row>
    <row r="104" spans="1:46" x14ac:dyDescent="0.25">
      <c r="A104" s="88">
        <f t="shared" si="2"/>
        <v>45232</v>
      </c>
      <c r="B104" s="79">
        <f>VLOOKUP($A104,'Published Daily Data'!$B:$AH,MATCH(B$1,'Published Daily Data'!$B$1:$AH$1,0),TRUE)</f>
        <v>6509</v>
      </c>
      <c r="C104" s="79">
        <f>VLOOKUP($A104,'Published Daily Data'!$B:$AH,MATCH(C$1,'Published Daily Data'!$B$1:$AH$1,0),TRUE)</f>
        <v>6898</v>
      </c>
      <c r="D104" s="79">
        <f>VLOOKUP($A104,'Published Daily Data'!$B:$AH,MATCH(D$1,'Published Daily Data'!$B$1:$AH$1,0),TRUE)</f>
        <v>8743</v>
      </c>
      <c r="E104" s="79">
        <f>VLOOKUP($A104,'Published Daily Data'!$B:$AH,MATCH(E$1,'Published Daily Data'!$B$1:$AH$1,0),TRUE)</f>
        <v>1827</v>
      </c>
      <c r="F104" s="79">
        <f>VLOOKUP($A104,'Published Daily Data'!$B:$AH,MATCH(F$1,'Published Daily Data'!$B$1:$AH$1,0),TRUE)</f>
        <v>0</v>
      </c>
      <c r="G104" s="79">
        <f>VLOOKUP($A104,'Published Daily Data'!$B:$AH,MATCH(G$1,'Published Daily Data'!$B$1:$AH$1,0),TRUE)</f>
        <v>8332</v>
      </c>
      <c r="H104" s="79">
        <f>VLOOKUP($A104,'Published Daily Data'!$B:$AH,MATCH(H$1,'Published Daily Data'!$B$1:$AH$1,0),TRUE)</f>
        <v>0</v>
      </c>
      <c r="I104" s="79">
        <f>VLOOKUP($A104,'Published Daily Data'!$B:$AH,MATCH(I$1,'Published Daily Data'!$B$1:$AH$1,0),TRUE)</f>
        <v>0</v>
      </c>
      <c r="J104" s="79">
        <f>VLOOKUP($A104,'Published Daily Data'!$B:$AH,MATCH(J$1,'Published Daily Data'!$B$1:$AH$1,0),TRUE)</f>
        <v>0</v>
      </c>
      <c r="K104" s="79">
        <f>VLOOKUP($A104,'Published Daily Data'!$B:$AH,MATCH(K$1,'Published Daily Data'!$B$1:$AH$1,0),TRUE)</f>
        <v>411</v>
      </c>
      <c r="L104" s="79">
        <f>VLOOKUP($A104,'Published Daily Data'!$B:$AH,MATCH(L$1,'Published Daily Data'!$B$1:$AH$1,0),TRUE)</f>
        <v>0</v>
      </c>
      <c r="M104" s="79">
        <f>VLOOKUP($A104,'Published Daily Data'!$B:$AH,MATCH(M$1,'Published Daily Data'!$B$1:$AH$1,0),TRUE)</f>
        <v>0</v>
      </c>
      <c r="N104" s="79">
        <f>VLOOKUP($A104,'Published Daily Data'!$B:$AH,MATCH(N$1,'Published Daily Data'!$B$1:$AH$1,0),TRUE)</f>
        <v>0</v>
      </c>
      <c r="O104" s="79">
        <f>VLOOKUP($A104,'Published Daily Data'!$B:$AH,MATCH(O$1,'Published Daily Data'!$B$1:$AH$1,0),TRUE)</f>
        <v>4477</v>
      </c>
      <c r="P104" s="79">
        <f>VLOOKUP($A104,'Published Daily Data'!$B:$AH,MATCH(P$1,'Published Daily Data'!$B$1:$AH$1,0),TRUE)</f>
        <v>-2649</v>
      </c>
      <c r="Q104" s="89">
        <f>VLOOKUP($A104,'Published Daily Data'!$B:$AH,MATCH(Q$1,'Published Daily Data'!$B$1:$AH$1,0),TRUE)</f>
        <v>0</v>
      </c>
      <c r="R104" s="89">
        <f>VLOOKUP($A104,'Published Daily Data'!$B:$AH,MATCH(R$1,'Published Daily Data'!$B$1:$AH$1,0),TRUE)</f>
        <v>3415.3609798592647</v>
      </c>
      <c r="S104" s="89">
        <f>VLOOKUP($A104,'Published Daily Data'!$B:$AH,MATCH(S$1,'Published Daily Data'!$B$1:$AH$1,0),TRUE)</f>
        <v>0</v>
      </c>
      <c r="T104" s="89">
        <f>VLOOKUP($A104,'Published Daily Data'!$B:$AH,MATCH(T$1,'Published Daily Data'!$B$1:$AH$1,0),TRUE)</f>
        <v>1.5798574152431506</v>
      </c>
      <c r="U104" s="89">
        <f>VLOOKUP($A104,'Published Daily Data'!$B:$BI,MATCH(U$1,'Published Daily Data'!$B$1:$BI$1,0),TRUE)</f>
        <v>3416.940837274507</v>
      </c>
      <c r="V104" s="89">
        <f>VLOOKUP($A104,'Published Daily Data'!$B:$AH,MATCH(V$1,'Published Daily Data'!$B$1:$AH$1,0),TRUE)</f>
        <v>1075.3289486520039</v>
      </c>
      <c r="W104" s="89">
        <f>-VLOOKUP($A104,'Published Daily Data'!$B:$AH,MATCH(W$1,'Published Daily Data'!$B$1:$AH$1,0),TRUE)</f>
        <v>-1766.1329554991964</v>
      </c>
      <c r="X104" s="89">
        <f>VLOOKUP($A104,'Published Daily Data'!$B:$AH,MATCH(X$1,'Published Daily Data'!$B$1:$AH$1,0),TRUE)</f>
        <v>2726.1368304273137</v>
      </c>
      <c r="Y104" s="89">
        <f>VLOOKUP($A104,'Published Daily Data'!$B:$AH,MATCH(Y$1,'Published Daily Data'!$B$1:$AH$1,0),TRUE)</f>
        <v>8743</v>
      </c>
      <c r="Z104" s="89" t="e">
        <f>VLOOKUP($A104,'Published Daily Data'!$B:$AH,MATCH(Z$1,'Published Daily Data'!$B$1:$AH$1,0),TRUE)</f>
        <v>#N/A</v>
      </c>
      <c r="AA104" s="80">
        <f>VLOOKUP($A104,'Published Daily Data'!$B:$AH,MATCH(AA$1,'Published Daily Data'!$B$1:$AH$1,0),TRUE)</f>
        <v>0.86160998612285522</v>
      </c>
      <c r="AB104" s="80">
        <f>VLOOKUP($A104,'Published Daily Data'!$B:$AH,MATCH(AB$1,'Published Daily Data'!$B$1:$AH$1,0),TRUE)</f>
        <v>0.86913894130103597</v>
      </c>
      <c r="AC104" s="80"/>
    </row>
    <row r="105" spans="1:46" x14ac:dyDescent="0.25">
      <c r="A105" s="88">
        <f t="shared" si="2"/>
        <v>45233</v>
      </c>
      <c r="B105" s="79">
        <f>VLOOKUP($A105,'Published Daily Data'!$B:$AH,MATCH(B$1,'Published Daily Data'!$B$1:$AH$1,0),TRUE)</f>
        <v>6261</v>
      </c>
      <c r="C105" s="79">
        <f>VLOOKUP($A105,'Published Daily Data'!$B:$AH,MATCH(C$1,'Published Daily Data'!$B$1:$AH$1,0),TRUE)</f>
        <v>6369</v>
      </c>
      <c r="D105" s="79">
        <f>VLOOKUP($A105,'Published Daily Data'!$B:$AH,MATCH(D$1,'Published Daily Data'!$B$1:$AH$1,0),TRUE)</f>
        <v>8789</v>
      </c>
      <c r="E105" s="79">
        <f>VLOOKUP($A105,'Published Daily Data'!$B:$AH,MATCH(E$1,'Published Daily Data'!$B$1:$AH$1,0),TRUE)</f>
        <v>2403</v>
      </c>
      <c r="F105" s="79">
        <f>VLOOKUP($A105,'Published Daily Data'!$B:$AH,MATCH(F$1,'Published Daily Data'!$B$1:$AH$1,0),TRUE)</f>
        <v>0</v>
      </c>
      <c r="G105" s="79">
        <f>VLOOKUP($A105,'Published Daily Data'!$B:$AH,MATCH(G$1,'Published Daily Data'!$B$1:$AH$1,0),TRUE)</f>
        <v>8404</v>
      </c>
      <c r="H105" s="79">
        <f>VLOOKUP($A105,'Published Daily Data'!$B:$AH,MATCH(H$1,'Published Daily Data'!$B$1:$AH$1,0),TRUE)</f>
        <v>0</v>
      </c>
      <c r="I105" s="79">
        <f>VLOOKUP($A105,'Published Daily Data'!$B:$AH,MATCH(I$1,'Published Daily Data'!$B$1:$AH$1,0),TRUE)</f>
        <v>0</v>
      </c>
      <c r="J105" s="79">
        <f>VLOOKUP($A105,'Published Daily Data'!$B:$AH,MATCH(J$1,'Published Daily Data'!$B$1:$AH$1,0),TRUE)</f>
        <v>0</v>
      </c>
      <c r="K105" s="79">
        <f>VLOOKUP($A105,'Published Daily Data'!$B:$AH,MATCH(K$1,'Published Daily Data'!$B$1:$AH$1,0),TRUE)</f>
        <v>387</v>
      </c>
      <c r="L105" s="79">
        <f>VLOOKUP($A105,'Published Daily Data'!$B:$AH,MATCH(L$1,'Published Daily Data'!$B$1:$AH$1,0),TRUE)</f>
        <v>0</v>
      </c>
      <c r="M105" s="79">
        <f>VLOOKUP($A105,'Published Daily Data'!$B:$AH,MATCH(M$1,'Published Daily Data'!$B$1:$AH$1,0),TRUE)</f>
        <v>0</v>
      </c>
      <c r="N105" s="79">
        <f>VLOOKUP($A105,'Published Daily Data'!$B:$AH,MATCH(N$1,'Published Daily Data'!$B$1:$AH$1,0),TRUE)</f>
        <v>0</v>
      </c>
      <c r="O105" s="79">
        <f>VLOOKUP($A105,'Published Daily Data'!$B:$AH,MATCH(O$1,'Published Daily Data'!$B$1:$AH$1,0),TRUE)</f>
        <v>3581</v>
      </c>
      <c r="P105" s="79">
        <f>VLOOKUP($A105,'Published Daily Data'!$B:$AH,MATCH(P$1,'Published Daily Data'!$B$1:$AH$1,0),TRUE)</f>
        <v>-1178</v>
      </c>
      <c r="Q105" s="89">
        <f>VLOOKUP($A105,'Published Daily Data'!$B:$AH,MATCH(Q$1,'Published Daily Data'!$B$1:$AH$1,0),TRUE)</f>
        <v>0</v>
      </c>
      <c r="R105" s="89">
        <f>VLOOKUP($A105,'Published Daily Data'!$B:$AH,MATCH(R$1,'Published Daily Data'!$B$1:$AH$1,0),TRUE)</f>
        <v>3458.5893182138261</v>
      </c>
      <c r="S105" s="89">
        <f>VLOOKUP($A105,'Published Daily Data'!$B:$AH,MATCH(S$1,'Published Daily Data'!$B$1:$AH$1,0),TRUE)</f>
        <v>0</v>
      </c>
      <c r="T105" s="89">
        <f>VLOOKUP($A105,'Published Daily Data'!$B:$AH,MATCH(T$1,'Published Daily Data'!$B$1:$AH$1,0),TRUE)</f>
        <v>1.4876029676377112</v>
      </c>
      <c r="U105" s="89">
        <f>VLOOKUP($A105,'Published Daily Data'!$B:$BI,MATCH(U$1,'Published Daily Data'!$B$1:$BI$1,0),TRUE)</f>
        <v>3460.0769211814645</v>
      </c>
      <c r="V105" s="89">
        <f>VLOOKUP($A105,'Published Daily Data'!$B:$AH,MATCH(V$1,'Published Daily Data'!$B$1:$AH$1,0),TRUE)</f>
        <v>476.84904205584638</v>
      </c>
      <c r="W105" s="89">
        <f>-VLOOKUP($A105,'Published Daily Data'!$B:$AH,MATCH(W$1,'Published Daily Data'!$B$1:$AH$1,0),TRUE)</f>
        <v>-1415.9804105009064</v>
      </c>
      <c r="X105" s="89">
        <f>VLOOKUP($A105,'Published Daily Data'!$B:$AH,MATCH(X$1,'Published Daily Data'!$B$1:$AH$1,0),TRUE)</f>
        <v>2520.9455527364044</v>
      </c>
      <c r="Y105" s="89">
        <f>VLOOKUP($A105,'Published Daily Data'!$B:$AH,MATCH(Y$1,'Published Daily Data'!$B$1:$AH$1,0),TRUE)</f>
        <v>8791</v>
      </c>
      <c r="Z105" s="89" t="e">
        <f>VLOOKUP($A105,'Published Daily Data'!$B:$AH,MATCH(Z$1,'Published Daily Data'!$B$1:$AH$1,0),TRUE)</f>
        <v>#N/A</v>
      </c>
      <c r="AA105" s="80">
        <f>VLOOKUP($A105,'Published Daily Data'!$B:$AH,MATCH(AA$1,'Published Daily Data'!$B$1:$AH$1,0),TRUE)</f>
        <v>0.86772321487601867</v>
      </c>
      <c r="AB105" s="80">
        <f>VLOOKUP($A105,'Published Daily Data'!$B:$AH,MATCH(AB$1,'Published Daily Data'!$B$1:$AH$1,0),TRUE)</f>
        <v>0.87002614033715264</v>
      </c>
      <c r="AC105" s="80"/>
    </row>
    <row r="106" spans="1:46" x14ac:dyDescent="0.25">
      <c r="A106" s="88">
        <f t="shared" si="2"/>
        <v>45234</v>
      </c>
      <c r="B106" s="79">
        <f>VLOOKUP($A106,'Published Daily Data'!$B:$AH,MATCH(B$1,'Published Daily Data'!$B$1:$AH$1,0),TRUE)</f>
        <v>5764</v>
      </c>
      <c r="C106" s="79">
        <f>VLOOKUP($A106,'Published Daily Data'!$B:$AH,MATCH(C$1,'Published Daily Data'!$B$1:$AH$1,0),TRUE)</f>
        <v>5812</v>
      </c>
      <c r="D106" s="79">
        <f>VLOOKUP($A106,'Published Daily Data'!$B:$AH,MATCH(D$1,'Published Daily Data'!$B$1:$AH$1,0),TRUE)</f>
        <v>5844</v>
      </c>
      <c r="E106" s="79">
        <f>VLOOKUP($A106,'Published Daily Data'!$B:$AH,MATCH(E$1,'Published Daily Data'!$B$1:$AH$1,0),TRUE)</f>
        <v>-14</v>
      </c>
      <c r="F106" s="79">
        <f>VLOOKUP($A106,'Published Daily Data'!$B:$AH,MATCH(F$1,'Published Daily Data'!$B$1:$AH$1,0),TRUE)</f>
        <v>0</v>
      </c>
      <c r="G106" s="79">
        <f>VLOOKUP($A106,'Published Daily Data'!$B:$AH,MATCH(G$1,'Published Daily Data'!$B$1:$AH$1,0),TRUE)</f>
        <v>5439</v>
      </c>
      <c r="H106" s="79">
        <f>VLOOKUP($A106,'Published Daily Data'!$B:$AH,MATCH(H$1,'Published Daily Data'!$B$1:$AH$1,0),TRUE)</f>
        <v>0</v>
      </c>
      <c r="I106" s="79">
        <f>VLOOKUP($A106,'Published Daily Data'!$B:$AH,MATCH(I$1,'Published Daily Data'!$B$1:$AH$1,0),TRUE)</f>
        <v>0</v>
      </c>
      <c r="J106" s="79">
        <f>VLOOKUP($A106,'Published Daily Data'!$B:$AH,MATCH(J$1,'Published Daily Data'!$B$1:$AH$1,0),TRUE)</f>
        <v>0</v>
      </c>
      <c r="K106" s="79">
        <f>VLOOKUP($A106,'Published Daily Data'!$B:$AH,MATCH(K$1,'Published Daily Data'!$B$1:$AH$1,0),TRUE)</f>
        <v>406</v>
      </c>
      <c r="L106" s="79">
        <f>VLOOKUP($A106,'Published Daily Data'!$B:$AH,MATCH(L$1,'Published Daily Data'!$B$1:$AH$1,0),TRUE)</f>
        <v>0</v>
      </c>
      <c r="M106" s="79">
        <f>VLOOKUP($A106,'Published Daily Data'!$B:$AH,MATCH(M$1,'Published Daily Data'!$B$1:$AH$1,0),TRUE)</f>
        <v>0</v>
      </c>
      <c r="N106" s="79">
        <f>VLOOKUP($A106,'Published Daily Data'!$B:$AH,MATCH(N$1,'Published Daily Data'!$B$1:$AH$1,0),TRUE)</f>
        <v>0</v>
      </c>
      <c r="O106" s="79">
        <f>VLOOKUP($A106,'Published Daily Data'!$B:$AH,MATCH(O$1,'Published Daily Data'!$B$1:$AH$1,0),TRUE)</f>
        <v>1401</v>
      </c>
      <c r="P106" s="79">
        <f>VLOOKUP($A106,'Published Daily Data'!$B:$AH,MATCH(P$1,'Published Daily Data'!$B$1:$AH$1,0),TRUE)</f>
        <v>-1414</v>
      </c>
      <c r="Q106" s="89">
        <f>VLOOKUP($A106,'Published Daily Data'!$B:$AH,MATCH(Q$1,'Published Daily Data'!$B$1:$AH$1,0),TRUE)</f>
        <v>0</v>
      </c>
      <c r="R106" s="89">
        <f>VLOOKUP($A106,'Published Daily Data'!$B:$AH,MATCH(R$1,'Published Daily Data'!$B$1:$AH$1,0),TRUE)</f>
        <v>2234.467558089782</v>
      </c>
      <c r="S106" s="89">
        <f>VLOOKUP($A106,'Published Daily Data'!$B:$AH,MATCH(S$1,'Published Daily Data'!$B$1:$AH$1,0),TRUE)</f>
        <v>0</v>
      </c>
      <c r="T106" s="89">
        <f>VLOOKUP($A106,'Published Daily Data'!$B:$AH,MATCH(T$1,'Published Daily Data'!$B$1:$AH$1,0),TRUE)</f>
        <v>1.560637738658684</v>
      </c>
      <c r="U106" s="89">
        <f>VLOOKUP($A106,'Published Daily Data'!$B:$BI,MATCH(U$1,'Published Daily Data'!$B$1:$BI$1,0),TRUE)</f>
        <v>2236.0281958284404</v>
      </c>
      <c r="V106" s="89">
        <f>VLOOKUP($A106,'Published Daily Data'!$B:$AH,MATCH(V$1,'Published Daily Data'!$B$1:$AH$1,0),TRUE)</f>
        <v>528.43339386336766</v>
      </c>
      <c r="W106" s="89">
        <f>-VLOOKUP($A106,'Published Daily Data'!$B:$AH,MATCH(W$1,'Published Daily Data'!$B$1:$AH$1,0),TRUE)</f>
        <v>-524.51227786487982</v>
      </c>
      <c r="X106" s="89">
        <f>VLOOKUP($A106,'Published Daily Data'!$B:$AH,MATCH(X$1,'Published Daily Data'!$B$1:$AH$1,0),TRUE)</f>
        <v>2239.9493118269279</v>
      </c>
      <c r="Y106" s="89">
        <f>VLOOKUP($A106,'Published Daily Data'!$B:$AH,MATCH(Y$1,'Published Daily Data'!$B$1:$AH$1,0),TRUE)</f>
        <v>5845</v>
      </c>
      <c r="Z106" s="89" t="e">
        <f>VLOOKUP($A106,'Published Daily Data'!$B:$AH,MATCH(Z$1,'Published Daily Data'!$B$1:$AH$1,0),TRUE)</f>
        <v>#N/A</v>
      </c>
      <c r="AA106" s="80">
        <f>VLOOKUP($A106,'Published Daily Data'!$B:$AH,MATCH(AA$1,'Published Daily Data'!$B$1:$AH$1,0),TRUE)</f>
        <v>0.84338622430920385</v>
      </c>
      <c r="AB106" s="80">
        <f>VLOOKUP($A106,'Published Daily Data'!$B:$AH,MATCH(AB$1,'Published Daily Data'!$B$1:$AH$1,0),TRUE)</f>
        <v>0.84299027856604325</v>
      </c>
      <c r="AC106" s="80"/>
      <c r="AT106" s="84"/>
    </row>
    <row r="107" spans="1:46" x14ac:dyDescent="0.25">
      <c r="A107" s="88">
        <f t="shared" si="2"/>
        <v>45235</v>
      </c>
      <c r="B107" s="79">
        <f>VLOOKUP($A107,'Published Daily Data'!$B:$AH,MATCH(B$1,'Published Daily Data'!$B$1:$AH$1,0),TRUE)</f>
        <v>6144</v>
      </c>
      <c r="C107" s="79">
        <f>VLOOKUP($A107,'Published Daily Data'!$B:$AH,MATCH(C$1,'Published Daily Data'!$B$1:$AH$1,0),TRUE)</f>
        <v>6172</v>
      </c>
      <c r="D107" s="79">
        <f>VLOOKUP($A107,'Published Daily Data'!$B:$AH,MATCH(D$1,'Published Daily Data'!$B$1:$AH$1,0),TRUE)</f>
        <v>6189</v>
      </c>
      <c r="E107" s="79">
        <f>VLOOKUP($A107,'Published Daily Data'!$B:$AH,MATCH(E$1,'Published Daily Data'!$B$1:$AH$1,0),TRUE)</f>
        <v>-21</v>
      </c>
      <c r="F107" s="79">
        <f>VLOOKUP($A107,'Published Daily Data'!$B:$AH,MATCH(F$1,'Published Daily Data'!$B$1:$AH$1,0),TRUE)</f>
        <v>0</v>
      </c>
      <c r="G107" s="79">
        <f>VLOOKUP($A107,'Published Daily Data'!$B:$AH,MATCH(G$1,'Published Daily Data'!$B$1:$AH$1,0),TRUE)</f>
        <v>5809</v>
      </c>
      <c r="H107" s="79">
        <f>VLOOKUP($A107,'Published Daily Data'!$B:$AH,MATCH(H$1,'Published Daily Data'!$B$1:$AH$1,0),TRUE)</f>
        <v>0</v>
      </c>
      <c r="I107" s="79">
        <f>VLOOKUP($A107,'Published Daily Data'!$B:$AH,MATCH(I$1,'Published Daily Data'!$B$1:$AH$1,0),TRUE)</f>
        <v>0</v>
      </c>
      <c r="J107" s="79">
        <f>VLOOKUP($A107,'Published Daily Data'!$B:$AH,MATCH(J$1,'Published Daily Data'!$B$1:$AH$1,0),TRUE)</f>
        <v>0</v>
      </c>
      <c r="K107" s="79">
        <f>VLOOKUP($A107,'Published Daily Data'!$B:$AH,MATCH(K$1,'Published Daily Data'!$B$1:$AH$1,0),TRUE)</f>
        <v>380</v>
      </c>
      <c r="L107" s="79">
        <f>VLOOKUP($A107,'Published Daily Data'!$B:$AH,MATCH(L$1,'Published Daily Data'!$B$1:$AH$1,0),TRUE)</f>
        <v>0</v>
      </c>
      <c r="M107" s="79">
        <f>VLOOKUP($A107,'Published Daily Data'!$B:$AH,MATCH(M$1,'Published Daily Data'!$B$1:$AH$1,0),TRUE)</f>
        <v>0</v>
      </c>
      <c r="N107" s="79">
        <f>VLOOKUP($A107,'Published Daily Data'!$B:$AH,MATCH(N$1,'Published Daily Data'!$B$1:$AH$1,0),TRUE)</f>
        <v>0</v>
      </c>
      <c r="O107" s="79">
        <f>VLOOKUP($A107,'Published Daily Data'!$B:$AH,MATCH(O$1,'Published Daily Data'!$B$1:$AH$1,0),TRUE)</f>
        <v>1408</v>
      </c>
      <c r="P107" s="79">
        <f>VLOOKUP($A107,'Published Daily Data'!$B:$AH,MATCH(P$1,'Published Daily Data'!$B$1:$AH$1,0),TRUE)</f>
        <v>-1421</v>
      </c>
      <c r="Q107" s="89">
        <f>VLOOKUP($A107,'Published Daily Data'!$B:$AH,MATCH(Q$1,'Published Daily Data'!$B$1:$AH$1,0),TRUE)</f>
        <v>0</v>
      </c>
      <c r="R107" s="89">
        <f>VLOOKUP($A107,'Published Daily Data'!$B:$AH,MATCH(R$1,'Published Daily Data'!$B$1:$AH$1,0),TRUE)</f>
        <v>2394.5937327575543</v>
      </c>
      <c r="S107" s="89">
        <f>VLOOKUP($A107,'Published Daily Data'!$B:$AH,MATCH(S$1,'Published Daily Data'!$B$1:$AH$1,0),TRUE)</f>
        <v>0</v>
      </c>
      <c r="T107" s="89">
        <f>VLOOKUP($A107,'Published Daily Data'!$B:$AH,MATCH(T$1,'Published Daily Data'!$B$1:$AH$1,0),TRUE)</f>
        <v>1.4606954204194582</v>
      </c>
      <c r="U107" s="89">
        <f>VLOOKUP($A107,'Published Daily Data'!$B:$BI,MATCH(U$1,'Published Daily Data'!$B$1:$BI$1,0),TRUE)</f>
        <v>2396.0544281779735</v>
      </c>
      <c r="V107" s="89">
        <f>VLOOKUP($A107,'Published Daily Data'!$B:$AH,MATCH(V$1,'Published Daily Data'!$B$1:$AH$1,0),TRUE)</f>
        <v>522.37644078715198</v>
      </c>
      <c r="W107" s="89">
        <f>-VLOOKUP($A107,'Published Daily Data'!$B:$AH,MATCH(W$1,'Published Daily Data'!$B$1:$AH$1,0),TRUE)</f>
        <v>-536.77605309095611</v>
      </c>
      <c r="X107" s="89">
        <f>VLOOKUP($A107,'Published Daily Data'!$B:$AH,MATCH(X$1,'Published Daily Data'!$B$1:$AH$1,0),TRUE)</f>
        <v>2381.6548158741693</v>
      </c>
      <c r="Y107" s="89">
        <f>VLOOKUP($A107,'Published Daily Data'!$B:$AH,MATCH(Y$1,'Published Daily Data'!$B$1:$AH$1,0),TRUE)</f>
        <v>6189</v>
      </c>
      <c r="Z107" s="89" t="e">
        <f>VLOOKUP($A107,'Published Daily Data'!$B:$AH,MATCH(Z$1,'Published Daily Data'!$B$1:$AH$1,0),TRUE)</f>
        <v>#N/A</v>
      </c>
      <c r="AA107" s="80">
        <f>VLOOKUP($A107,'Published Daily Data'!$B:$AH,MATCH(AA$1,'Published Daily Data'!$B$1:$AH$1,0),TRUE)</f>
        <v>0.85351260517849792</v>
      </c>
      <c r="AB107" s="80">
        <f>VLOOKUP($A107,'Published Daily Data'!$B:$AH,MATCH(AB$1,'Published Daily Data'!$B$1:$AH$1,0),TRUE)</f>
        <v>0.84660494036964051</v>
      </c>
      <c r="AC107" s="80"/>
    </row>
    <row r="108" spans="1:46" x14ac:dyDescent="0.25">
      <c r="A108" s="88">
        <f t="shared" si="2"/>
        <v>45236</v>
      </c>
      <c r="B108" s="79">
        <f>VLOOKUP($A108,'Published Daily Data'!$B:$AH,MATCH(B$1,'Published Daily Data'!$B$1:$AH$1,0),TRUE)</f>
        <v>6262</v>
      </c>
      <c r="C108" s="79">
        <f>VLOOKUP($A108,'Published Daily Data'!$B:$AH,MATCH(C$1,'Published Daily Data'!$B$1:$AH$1,0),TRUE)</f>
        <v>6449</v>
      </c>
      <c r="D108" s="79">
        <f>VLOOKUP($A108,'Published Daily Data'!$B:$AH,MATCH(D$1,'Published Daily Data'!$B$1:$AH$1,0),TRUE)</f>
        <v>6459</v>
      </c>
      <c r="E108" s="79">
        <f>VLOOKUP($A108,'Published Daily Data'!$B:$AH,MATCH(E$1,'Published Daily Data'!$B$1:$AH$1,0),TRUE)</f>
        <v>-13</v>
      </c>
      <c r="F108" s="79">
        <f>VLOOKUP($A108,'Published Daily Data'!$B:$AH,MATCH(F$1,'Published Daily Data'!$B$1:$AH$1,0),TRUE)</f>
        <v>0</v>
      </c>
      <c r="G108" s="79">
        <f>VLOOKUP($A108,'Published Daily Data'!$B:$AH,MATCH(G$1,'Published Daily Data'!$B$1:$AH$1,0),TRUE)</f>
        <v>6097</v>
      </c>
      <c r="H108" s="79">
        <f>VLOOKUP($A108,'Published Daily Data'!$B:$AH,MATCH(H$1,'Published Daily Data'!$B$1:$AH$1,0),TRUE)</f>
        <v>0</v>
      </c>
      <c r="I108" s="79">
        <f>VLOOKUP($A108,'Published Daily Data'!$B:$AH,MATCH(I$1,'Published Daily Data'!$B$1:$AH$1,0),TRUE)</f>
        <v>0</v>
      </c>
      <c r="J108" s="79">
        <f>VLOOKUP($A108,'Published Daily Data'!$B:$AH,MATCH(J$1,'Published Daily Data'!$B$1:$AH$1,0),TRUE)</f>
        <v>0</v>
      </c>
      <c r="K108" s="79">
        <f>VLOOKUP($A108,'Published Daily Data'!$B:$AH,MATCH(K$1,'Published Daily Data'!$B$1:$AH$1,0),TRUE)</f>
        <v>361</v>
      </c>
      <c r="L108" s="79">
        <f>VLOOKUP($A108,'Published Daily Data'!$B:$AH,MATCH(L$1,'Published Daily Data'!$B$1:$AH$1,0),TRUE)</f>
        <v>0</v>
      </c>
      <c r="M108" s="79">
        <f>VLOOKUP($A108,'Published Daily Data'!$B:$AH,MATCH(M$1,'Published Daily Data'!$B$1:$AH$1,0),TRUE)</f>
        <v>0</v>
      </c>
      <c r="N108" s="79">
        <f>VLOOKUP($A108,'Published Daily Data'!$B:$AH,MATCH(N$1,'Published Daily Data'!$B$1:$AH$1,0),TRUE)</f>
        <v>0</v>
      </c>
      <c r="O108" s="79">
        <f>VLOOKUP($A108,'Published Daily Data'!$B:$AH,MATCH(O$1,'Published Daily Data'!$B$1:$AH$1,0),TRUE)</f>
        <v>1375</v>
      </c>
      <c r="P108" s="79">
        <f>VLOOKUP($A108,'Published Daily Data'!$B:$AH,MATCH(P$1,'Published Daily Data'!$B$1:$AH$1,0),TRUE)</f>
        <v>-1388</v>
      </c>
      <c r="Q108" s="89">
        <f>VLOOKUP($A108,'Published Daily Data'!$B:$AH,MATCH(Q$1,'Published Daily Data'!$B$1:$AH$1,0),TRUE)</f>
        <v>0</v>
      </c>
      <c r="R108" s="89">
        <f>VLOOKUP($A108,'Published Daily Data'!$B:$AH,MATCH(R$1,'Published Daily Data'!$B$1:$AH$1,0),TRUE)</f>
        <v>2504.7285442857647</v>
      </c>
      <c r="S108" s="89">
        <f>VLOOKUP($A108,'Published Daily Data'!$B:$AH,MATCH(S$1,'Published Daily Data'!$B$1:$AH$1,0),TRUE)</f>
        <v>0</v>
      </c>
      <c r="T108" s="89">
        <f>VLOOKUP($A108,'Published Daily Data'!$B:$AH,MATCH(T$1,'Published Daily Data'!$B$1:$AH$1,0),TRUE)</f>
        <v>1.3876606493984849</v>
      </c>
      <c r="U108" s="89">
        <f>VLOOKUP($A108,'Published Daily Data'!$B:$BI,MATCH(U$1,'Published Daily Data'!$B$1:$BI$1,0),TRUE)</f>
        <v>2506.1162049351633</v>
      </c>
      <c r="V108" s="89">
        <f>VLOOKUP($A108,'Published Daily Data'!$B:$AH,MATCH(V$1,'Published Daily Data'!$B$1:$AH$1,0),TRUE)</f>
        <v>538.77483306537158</v>
      </c>
      <c r="W108" s="89">
        <f>-VLOOKUP($A108,'Published Daily Data'!$B:$AH,MATCH(W$1,'Published Daily Data'!$B$1:$AH$1,0),TRUE)</f>
        <v>-531.01560147615896</v>
      </c>
      <c r="X108" s="89">
        <f>VLOOKUP($A108,'Published Daily Data'!$B:$AH,MATCH(X$1,'Published Daily Data'!$B$1:$AH$1,0),TRUE)</f>
        <v>2513.8754365243767</v>
      </c>
      <c r="Y108" s="89">
        <f>VLOOKUP($A108,'Published Daily Data'!$B:$AH,MATCH(Y$1,'Published Daily Data'!$B$1:$AH$1,0),TRUE)</f>
        <v>6458</v>
      </c>
      <c r="Z108" s="89" t="e">
        <f>VLOOKUP($A108,'Published Daily Data'!$B:$AH,MATCH(Z$1,'Published Daily Data'!$B$1:$AH$1,0),TRUE)</f>
        <v>#N/A</v>
      </c>
      <c r="AA108" s="80">
        <f>VLOOKUP($A108,'Published Daily Data'!$B:$AH,MATCH(AA$1,'Published Daily Data'!$B$1:$AH$1,0),TRUE)</f>
        <v>0.85553327775227006</v>
      </c>
      <c r="AB108" s="80">
        <f>VLOOKUP($A108,'Published Daily Data'!$B:$AH,MATCH(AB$1,'Published Daily Data'!$B$1:$AH$1,0),TRUE)</f>
        <v>0.8564580536038281</v>
      </c>
      <c r="AC108" s="80"/>
    </row>
    <row r="109" spans="1:46" x14ac:dyDescent="0.25">
      <c r="A109" s="88">
        <f t="shared" si="2"/>
        <v>45237</v>
      </c>
      <c r="B109" s="79">
        <f>VLOOKUP($A109,'Published Daily Data'!$B:$AH,MATCH(B$1,'Published Daily Data'!$B$1:$AH$1,0),TRUE)</f>
        <v>6360</v>
      </c>
      <c r="C109" s="79">
        <f>VLOOKUP($A109,'Published Daily Data'!$B:$AH,MATCH(C$1,'Published Daily Data'!$B$1:$AH$1,0),TRUE)</f>
        <v>6700</v>
      </c>
      <c r="D109" s="79">
        <f>VLOOKUP($A109,'Published Daily Data'!$B:$AH,MATCH(D$1,'Published Daily Data'!$B$1:$AH$1,0),TRUE)</f>
        <v>6699</v>
      </c>
      <c r="E109" s="79">
        <f>VLOOKUP($A109,'Published Daily Data'!$B:$AH,MATCH(E$1,'Published Daily Data'!$B$1:$AH$1,0),TRUE)</f>
        <v>-25</v>
      </c>
      <c r="F109" s="79">
        <f>VLOOKUP($A109,'Published Daily Data'!$B:$AH,MATCH(F$1,'Published Daily Data'!$B$1:$AH$1,0),TRUE)</f>
        <v>0</v>
      </c>
      <c r="G109" s="79">
        <f>VLOOKUP($A109,'Published Daily Data'!$B:$AH,MATCH(G$1,'Published Daily Data'!$B$1:$AH$1,0),TRUE)</f>
        <v>6320</v>
      </c>
      <c r="H109" s="79">
        <f>VLOOKUP($A109,'Published Daily Data'!$B:$AH,MATCH(H$1,'Published Daily Data'!$B$1:$AH$1,0),TRUE)</f>
        <v>0</v>
      </c>
      <c r="I109" s="79">
        <f>VLOOKUP($A109,'Published Daily Data'!$B:$AH,MATCH(I$1,'Published Daily Data'!$B$1:$AH$1,0),TRUE)</f>
        <v>0</v>
      </c>
      <c r="J109" s="79">
        <f>VLOOKUP($A109,'Published Daily Data'!$B:$AH,MATCH(J$1,'Published Daily Data'!$B$1:$AH$1,0),TRUE)</f>
        <v>0</v>
      </c>
      <c r="K109" s="79">
        <f>VLOOKUP($A109,'Published Daily Data'!$B:$AH,MATCH(K$1,'Published Daily Data'!$B$1:$AH$1,0),TRUE)</f>
        <v>379</v>
      </c>
      <c r="L109" s="79">
        <f>VLOOKUP($A109,'Published Daily Data'!$B:$AH,MATCH(L$1,'Published Daily Data'!$B$1:$AH$1,0),TRUE)</f>
        <v>0</v>
      </c>
      <c r="M109" s="79">
        <f>VLOOKUP($A109,'Published Daily Data'!$B:$AH,MATCH(M$1,'Published Daily Data'!$B$1:$AH$1,0),TRUE)</f>
        <v>0</v>
      </c>
      <c r="N109" s="79">
        <f>VLOOKUP($A109,'Published Daily Data'!$B:$AH,MATCH(N$1,'Published Daily Data'!$B$1:$AH$1,0),TRUE)</f>
        <v>0</v>
      </c>
      <c r="O109" s="79">
        <f>VLOOKUP($A109,'Published Daily Data'!$B:$AH,MATCH(O$1,'Published Daily Data'!$B$1:$AH$1,0),TRUE)</f>
        <v>1325</v>
      </c>
      <c r="P109" s="79">
        <f>VLOOKUP($A109,'Published Daily Data'!$B:$AH,MATCH(P$1,'Published Daily Data'!$B$1:$AH$1,0),TRUE)</f>
        <v>-1347</v>
      </c>
      <c r="Q109" s="89">
        <f>VLOOKUP($A109,'Published Daily Data'!$B:$AH,MATCH(Q$1,'Published Daily Data'!$B$1:$AH$1,0),TRUE)</f>
        <v>0</v>
      </c>
      <c r="R109" s="89">
        <f>VLOOKUP($A109,'Published Daily Data'!$B:$AH,MATCH(R$1,'Published Daily Data'!$B$1:$AH$1,0),TRUE)</f>
        <v>2599.9195453454909</v>
      </c>
      <c r="S109" s="89">
        <f>VLOOKUP($A109,'Published Daily Data'!$B:$AH,MATCH(S$1,'Published Daily Data'!$B$1:$AH$1,0),TRUE)</f>
        <v>0</v>
      </c>
      <c r="T109" s="89">
        <f>VLOOKUP($A109,'Published Daily Data'!$B:$AH,MATCH(T$1,'Published Daily Data'!$B$1:$AH$1,0),TRUE)</f>
        <v>1.4568514851025647</v>
      </c>
      <c r="U109" s="89">
        <f>VLOOKUP($A109,'Published Daily Data'!$B:$BI,MATCH(U$1,'Published Daily Data'!$B$1:$BI$1,0),TRUE)</f>
        <v>2601.3763968305934</v>
      </c>
      <c r="V109" s="89">
        <f>VLOOKUP($A109,'Published Daily Data'!$B:$AH,MATCH(V$1,'Published Daily Data'!$B$1:$AH$1,0),TRUE)</f>
        <v>508.264360154239</v>
      </c>
      <c r="W109" s="89">
        <f>-VLOOKUP($A109,'Published Daily Data'!$B:$AH,MATCH(W$1,'Published Daily Data'!$B$1:$AH$1,0),TRUE)</f>
        <v>-509.77482611746785</v>
      </c>
      <c r="X109" s="89">
        <f>VLOOKUP($A109,'Published Daily Data'!$B:$AH,MATCH(X$1,'Published Daily Data'!$B$1:$AH$1,0),TRUE)</f>
        <v>2599.8659308673655</v>
      </c>
      <c r="Y109" s="89">
        <f>VLOOKUP($A109,'Published Daily Data'!$B:$AH,MATCH(Y$1,'Published Daily Data'!$B$1:$AH$1,0),TRUE)</f>
        <v>6699</v>
      </c>
      <c r="Z109" s="89" t="e">
        <f>VLOOKUP($A109,'Published Daily Data'!$B:$AH,MATCH(Z$1,'Published Daily Data'!$B$1:$AH$1,0),TRUE)</f>
        <v>#N/A</v>
      </c>
      <c r="AA109" s="80">
        <f>VLOOKUP($A109,'Published Daily Data'!$B:$AH,MATCH(AA$1,'Published Daily Data'!$B$1:$AH$1,0),TRUE)</f>
        <v>0.85610485624431454</v>
      </c>
      <c r="AB109" s="80">
        <f>VLOOKUP($A109,'Published Daily Data'!$B:$AH,MATCH(AB$1,'Published Daily Data'!$B$1:$AH$1,0),TRUE)</f>
        <v>0.85280708652117398</v>
      </c>
      <c r="AC109" s="80"/>
    </row>
    <row r="110" spans="1:46" x14ac:dyDescent="0.25">
      <c r="A110" s="88">
        <f t="shared" si="2"/>
        <v>45238</v>
      </c>
      <c r="B110" s="79">
        <f>VLOOKUP($A110,'Published Daily Data'!$B:$AH,MATCH(B$1,'Published Daily Data'!$B$1:$AH$1,0),TRUE)</f>
        <v>6379</v>
      </c>
      <c r="C110" s="79">
        <f>VLOOKUP($A110,'Published Daily Data'!$B:$AH,MATCH(C$1,'Published Daily Data'!$B$1:$AH$1,0),TRUE)</f>
        <v>6786</v>
      </c>
      <c r="D110" s="79">
        <f>VLOOKUP($A110,'Published Daily Data'!$B:$AH,MATCH(D$1,'Published Daily Data'!$B$1:$AH$1,0),TRUE)</f>
        <v>6685</v>
      </c>
      <c r="E110" s="79">
        <f>VLOOKUP($A110,'Published Daily Data'!$B:$AH,MATCH(E$1,'Published Daily Data'!$B$1:$AH$1,0),TRUE)</f>
        <v>-121</v>
      </c>
      <c r="F110" s="79">
        <f>VLOOKUP($A110,'Published Daily Data'!$B:$AH,MATCH(F$1,'Published Daily Data'!$B$1:$AH$1,0),TRUE)</f>
        <v>0</v>
      </c>
      <c r="G110" s="79">
        <f>VLOOKUP($A110,'Published Daily Data'!$B:$AH,MATCH(G$1,'Published Daily Data'!$B$1:$AH$1,0),TRUE)</f>
        <v>6302</v>
      </c>
      <c r="H110" s="79">
        <f>VLOOKUP($A110,'Published Daily Data'!$B:$AH,MATCH(H$1,'Published Daily Data'!$B$1:$AH$1,0),TRUE)</f>
        <v>0</v>
      </c>
      <c r="I110" s="79">
        <f>VLOOKUP($A110,'Published Daily Data'!$B:$AH,MATCH(I$1,'Published Daily Data'!$B$1:$AH$1,0),TRUE)</f>
        <v>0</v>
      </c>
      <c r="J110" s="79">
        <f>VLOOKUP($A110,'Published Daily Data'!$B:$AH,MATCH(J$1,'Published Daily Data'!$B$1:$AH$1,0),TRUE)</f>
        <v>0</v>
      </c>
      <c r="K110" s="79">
        <f>VLOOKUP($A110,'Published Daily Data'!$B:$AH,MATCH(K$1,'Published Daily Data'!$B$1:$AH$1,0),TRUE)</f>
        <v>383</v>
      </c>
      <c r="L110" s="79">
        <f>VLOOKUP($A110,'Published Daily Data'!$B:$AH,MATCH(L$1,'Published Daily Data'!$B$1:$AH$1,0),TRUE)</f>
        <v>0</v>
      </c>
      <c r="M110" s="79">
        <f>VLOOKUP($A110,'Published Daily Data'!$B:$AH,MATCH(M$1,'Published Daily Data'!$B$1:$AH$1,0),TRUE)</f>
        <v>0</v>
      </c>
      <c r="N110" s="79">
        <f>VLOOKUP($A110,'Published Daily Data'!$B:$AH,MATCH(N$1,'Published Daily Data'!$B$1:$AH$1,0),TRUE)</f>
        <v>0</v>
      </c>
      <c r="O110" s="79">
        <f>VLOOKUP($A110,'Published Daily Data'!$B:$AH,MATCH(O$1,'Published Daily Data'!$B$1:$AH$1,0),TRUE)</f>
        <v>1327</v>
      </c>
      <c r="P110" s="79">
        <f>VLOOKUP($A110,'Published Daily Data'!$B:$AH,MATCH(P$1,'Published Daily Data'!$B$1:$AH$1,0),TRUE)</f>
        <v>-1450</v>
      </c>
      <c r="Q110" s="89">
        <f>VLOOKUP($A110,'Published Daily Data'!$B:$AH,MATCH(Q$1,'Published Daily Data'!$B$1:$AH$1,0),TRUE)</f>
        <v>0</v>
      </c>
      <c r="R110" s="89">
        <f>VLOOKUP($A110,'Published Daily Data'!$B:$AH,MATCH(R$1,'Published Daily Data'!$B$1:$AH$1,0),TRUE)</f>
        <v>2594.3371807340845</v>
      </c>
      <c r="S110" s="89">
        <f>VLOOKUP($A110,'Published Daily Data'!$B:$AH,MATCH(S$1,'Published Daily Data'!$B$1:$AH$1,0),TRUE)</f>
        <v>0</v>
      </c>
      <c r="T110" s="89">
        <f>VLOOKUP($A110,'Published Daily Data'!$B:$AH,MATCH(T$1,'Published Daily Data'!$B$1:$AH$1,0),TRUE)</f>
        <v>1.4722272263701381</v>
      </c>
      <c r="U110" s="89">
        <f>VLOOKUP($A110,'Published Daily Data'!$B:$BI,MATCH(U$1,'Published Daily Data'!$B$1:$BI$1,0),TRUE)</f>
        <v>2595.8094079604543</v>
      </c>
      <c r="V110" s="89">
        <f>VLOOKUP($A110,'Published Daily Data'!$B:$AH,MATCH(V$1,'Published Daily Data'!$B$1:$AH$1,0),TRUE)</f>
        <v>548.06950115554014</v>
      </c>
      <c r="W110" s="89">
        <f>-VLOOKUP($A110,'Published Daily Data'!$B:$AH,MATCH(W$1,'Published Daily Data'!$B$1:$AH$1,0),TRUE)</f>
        <v>-512.54981353800372</v>
      </c>
      <c r="X110" s="89">
        <f>VLOOKUP($A110,'Published Daily Data'!$B:$AH,MATCH(X$1,'Published Daily Data'!$B$1:$AH$1,0),TRUE)</f>
        <v>2631.3290955779917</v>
      </c>
      <c r="Y110" s="89">
        <f>VLOOKUP($A110,'Published Daily Data'!$B:$AH,MATCH(Y$1,'Published Daily Data'!$B$1:$AH$1,0),TRUE)</f>
        <v>6685</v>
      </c>
      <c r="Z110" s="89" t="e">
        <f>VLOOKUP($A110,'Published Daily Data'!$B:$AH,MATCH(Z$1,'Published Daily Data'!$B$1:$AH$1,0),TRUE)</f>
        <v>#N/A</v>
      </c>
      <c r="AA110" s="80">
        <f>VLOOKUP($A110,'Published Daily Data'!$B:$AH,MATCH(AA$1,'Published Daily Data'!$B$1:$AH$1,0),TRUE)</f>
        <v>0.85606183051275631</v>
      </c>
      <c r="AB110" s="80">
        <f>VLOOKUP($A110,'Published Daily Data'!$B:$AH,MATCH(AB$1,'Published Daily Data'!$B$1:$AH$1,0),TRUE)</f>
        <v>0.8520976425812502</v>
      </c>
      <c r="AC110" s="80"/>
    </row>
    <row r="111" spans="1:46" x14ac:dyDescent="0.25">
      <c r="A111" s="88">
        <f t="shared" si="2"/>
        <v>45239</v>
      </c>
      <c r="B111" s="79">
        <f>VLOOKUP($A111,'Published Daily Data'!$B:$AH,MATCH(B$1,'Published Daily Data'!$B$1:$AH$1,0),TRUE)</f>
        <v>6492</v>
      </c>
      <c r="C111" s="79">
        <f>VLOOKUP($A111,'Published Daily Data'!$B:$AH,MATCH(C$1,'Published Daily Data'!$B$1:$AH$1,0),TRUE)</f>
        <v>6746</v>
      </c>
      <c r="D111" s="79">
        <f>VLOOKUP($A111,'Published Daily Data'!$B:$AH,MATCH(D$1,'Published Daily Data'!$B$1:$AH$1,0),TRUE)</f>
        <v>7292</v>
      </c>
      <c r="E111" s="79">
        <f>VLOOKUP($A111,'Published Daily Data'!$B:$AH,MATCH(E$1,'Published Daily Data'!$B$1:$AH$1,0),TRUE)</f>
        <v>526</v>
      </c>
      <c r="F111" s="79">
        <f>VLOOKUP($A111,'Published Daily Data'!$B:$AH,MATCH(F$1,'Published Daily Data'!$B$1:$AH$1,0),TRUE)</f>
        <v>0</v>
      </c>
      <c r="G111" s="79">
        <f>VLOOKUP($A111,'Published Daily Data'!$B:$AH,MATCH(G$1,'Published Daily Data'!$B$1:$AH$1,0),TRUE)</f>
        <v>7042</v>
      </c>
      <c r="H111" s="79">
        <f>VLOOKUP($A111,'Published Daily Data'!$B:$AH,MATCH(H$1,'Published Daily Data'!$B$1:$AH$1,0),TRUE)</f>
        <v>0</v>
      </c>
      <c r="I111" s="79">
        <f>VLOOKUP($A111,'Published Daily Data'!$B:$AH,MATCH(I$1,'Published Daily Data'!$B$1:$AH$1,0),TRUE)</f>
        <v>0</v>
      </c>
      <c r="J111" s="79">
        <f>VLOOKUP($A111,'Published Daily Data'!$B:$AH,MATCH(J$1,'Published Daily Data'!$B$1:$AH$1,0),TRUE)</f>
        <v>0</v>
      </c>
      <c r="K111" s="79">
        <f>VLOOKUP($A111,'Published Daily Data'!$B:$AH,MATCH(K$1,'Published Daily Data'!$B$1:$AH$1,0),TRUE)</f>
        <v>249</v>
      </c>
      <c r="L111" s="79">
        <f>VLOOKUP($A111,'Published Daily Data'!$B:$AH,MATCH(L$1,'Published Daily Data'!$B$1:$AH$1,0),TRUE)</f>
        <v>0</v>
      </c>
      <c r="M111" s="79">
        <f>VLOOKUP($A111,'Published Daily Data'!$B:$AH,MATCH(M$1,'Published Daily Data'!$B$1:$AH$1,0),TRUE)</f>
        <v>0</v>
      </c>
      <c r="N111" s="79">
        <f>VLOOKUP($A111,'Published Daily Data'!$B:$AH,MATCH(N$1,'Published Daily Data'!$B$1:$AH$1,0),TRUE)</f>
        <v>0</v>
      </c>
      <c r="O111" s="79">
        <f>VLOOKUP($A111,'Published Daily Data'!$B:$AH,MATCH(O$1,'Published Daily Data'!$B$1:$AH$1,0),TRUE)</f>
        <v>1937</v>
      </c>
      <c r="P111" s="79">
        <f>VLOOKUP($A111,'Published Daily Data'!$B:$AH,MATCH(P$1,'Published Daily Data'!$B$1:$AH$1,0),TRUE)</f>
        <v>-1412</v>
      </c>
      <c r="Q111" s="89">
        <f>VLOOKUP($A111,'Published Daily Data'!$B:$AH,MATCH(Q$1,'Published Daily Data'!$B$1:$AH$1,0),TRUE)</f>
        <v>0</v>
      </c>
      <c r="R111" s="89">
        <f>VLOOKUP($A111,'Published Daily Data'!$B:$AH,MATCH(R$1,'Published Daily Data'!$B$1:$AH$1,0),TRUE)</f>
        <v>2893.6377080498819</v>
      </c>
      <c r="S111" s="89">
        <f>VLOOKUP($A111,'Published Daily Data'!$B:$AH,MATCH(S$1,'Published Daily Data'!$B$1:$AH$1,0),TRUE)</f>
        <v>0</v>
      </c>
      <c r="T111" s="89">
        <f>VLOOKUP($A111,'Published Daily Data'!$B:$AH,MATCH(T$1,'Published Daily Data'!$B$1:$AH$1,0),TRUE)</f>
        <v>0.9571398939064345</v>
      </c>
      <c r="U111" s="89">
        <f>VLOOKUP($A111,'Published Daily Data'!$B:$BI,MATCH(U$1,'Published Daily Data'!$B$1:$BI$1,0),TRUE)</f>
        <v>2894.5948479437889</v>
      </c>
      <c r="V111" s="89">
        <f>VLOOKUP($A111,'Published Daily Data'!$B:$AH,MATCH(V$1,'Published Daily Data'!$B$1:$AH$1,0),TRUE)</f>
        <v>531.73168767474601</v>
      </c>
      <c r="W111" s="89">
        <f>-VLOOKUP($A111,'Published Daily Data'!$B:$AH,MATCH(W$1,'Published Daily Data'!$B$1:$AH$1,0),TRUE)</f>
        <v>-759.02431583022337</v>
      </c>
      <c r="X111" s="89">
        <f>VLOOKUP($A111,'Published Daily Data'!$B:$AH,MATCH(X$1,'Published Daily Data'!$B$1:$AH$1,0),TRUE)</f>
        <v>2667.3022197883115</v>
      </c>
      <c r="Y111" s="89">
        <f>VLOOKUP($A111,'Published Daily Data'!$B:$AH,MATCH(Y$1,'Published Daily Data'!$B$1:$AH$1,0),TRUE)</f>
        <v>7291</v>
      </c>
      <c r="Z111" s="89" t="e">
        <f>VLOOKUP($A111,'Published Daily Data'!$B:$AH,MATCH(Z$1,'Published Daily Data'!$B$1:$AH$1,0),TRUE)</f>
        <v>#N/A</v>
      </c>
      <c r="AA111" s="80">
        <f>VLOOKUP($A111,'Published Daily Data'!$B:$AH,MATCH(AA$1,'Published Daily Data'!$B$1:$AH$1,0),TRUE)</f>
        <v>0.8752546555580627</v>
      </c>
      <c r="AB111" s="80">
        <f>VLOOKUP($A111,'Published Daily Data'!$B:$AH,MATCH(AB$1,'Published Daily Data'!$B$1:$AH$1,0),TRUE)</f>
        <v>0.86910845695975569</v>
      </c>
      <c r="AC111" s="80"/>
    </row>
    <row r="112" spans="1:46" x14ac:dyDescent="0.25">
      <c r="A112" s="88">
        <f t="shared" si="2"/>
        <v>45240</v>
      </c>
      <c r="B112" s="79">
        <f>VLOOKUP($A112,'Published Daily Data'!$B:$AH,MATCH(B$1,'Published Daily Data'!$B$1:$AH$1,0),TRUE)</f>
        <v>6555</v>
      </c>
      <c r="C112" s="79">
        <f>VLOOKUP($A112,'Published Daily Data'!$B:$AH,MATCH(C$1,'Published Daily Data'!$B$1:$AH$1,0),TRUE)</f>
        <v>6686</v>
      </c>
      <c r="D112" s="79">
        <f>VLOOKUP($A112,'Published Daily Data'!$B:$AH,MATCH(D$1,'Published Daily Data'!$B$1:$AH$1,0),TRUE)</f>
        <v>8303</v>
      </c>
      <c r="E112" s="79">
        <f>VLOOKUP($A112,'Published Daily Data'!$B:$AH,MATCH(E$1,'Published Daily Data'!$B$1:$AH$1,0),TRUE)</f>
        <v>1603</v>
      </c>
      <c r="F112" s="79">
        <f>VLOOKUP($A112,'Published Daily Data'!$B:$AH,MATCH(F$1,'Published Daily Data'!$B$1:$AH$1,0),TRUE)</f>
        <v>0</v>
      </c>
      <c r="G112" s="79">
        <f>VLOOKUP($A112,'Published Daily Data'!$B:$AH,MATCH(G$1,'Published Daily Data'!$B$1:$AH$1,0),TRUE)</f>
        <v>7994</v>
      </c>
      <c r="H112" s="79">
        <f>VLOOKUP($A112,'Published Daily Data'!$B:$AH,MATCH(H$1,'Published Daily Data'!$B$1:$AH$1,0),TRUE)</f>
        <v>0</v>
      </c>
      <c r="I112" s="79">
        <f>VLOOKUP($A112,'Published Daily Data'!$B:$AH,MATCH(I$1,'Published Daily Data'!$B$1:$AH$1,0),TRUE)</f>
        <v>0</v>
      </c>
      <c r="J112" s="79">
        <f>VLOOKUP($A112,'Published Daily Data'!$B:$AH,MATCH(J$1,'Published Daily Data'!$B$1:$AH$1,0),TRUE)</f>
        <v>0</v>
      </c>
      <c r="K112" s="79">
        <f>VLOOKUP($A112,'Published Daily Data'!$B:$AH,MATCH(K$1,'Published Daily Data'!$B$1:$AH$1,0),TRUE)</f>
        <v>309</v>
      </c>
      <c r="L112" s="79">
        <f>VLOOKUP($A112,'Published Daily Data'!$B:$AH,MATCH(L$1,'Published Daily Data'!$B$1:$AH$1,0),TRUE)</f>
        <v>0</v>
      </c>
      <c r="M112" s="79">
        <f>VLOOKUP($A112,'Published Daily Data'!$B:$AH,MATCH(M$1,'Published Daily Data'!$B$1:$AH$1,0),TRUE)</f>
        <v>0</v>
      </c>
      <c r="N112" s="79">
        <f>VLOOKUP($A112,'Published Daily Data'!$B:$AH,MATCH(N$1,'Published Daily Data'!$B$1:$AH$1,0),TRUE)</f>
        <v>0</v>
      </c>
      <c r="O112" s="79">
        <f>VLOOKUP($A112,'Published Daily Data'!$B:$AH,MATCH(O$1,'Published Daily Data'!$B$1:$AH$1,0),TRUE)</f>
        <v>2369</v>
      </c>
      <c r="P112" s="79">
        <f>VLOOKUP($A112,'Published Daily Data'!$B:$AH,MATCH(P$1,'Published Daily Data'!$B$1:$AH$1,0),TRUE)</f>
        <v>-765</v>
      </c>
      <c r="Q112" s="89">
        <f>VLOOKUP($A112,'Published Daily Data'!$B:$AH,MATCH(Q$1,'Published Daily Data'!$B$1:$AH$1,0),TRUE)</f>
        <v>0</v>
      </c>
      <c r="R112" s="89">
        <f>VLOOKUP($A112,'Published Daily Data'!$B:$AH,MATCH(R$1,'Published Daily Data'!$B$1:$AH$1,0),TRUE)</f>
        <v>3277.4281579834537</v>
      </c>
      <c r="S112" s="89">
        <f>VLOOKUP($A112,'Published Daily Data'!$B:$AH,MATCH(S$1,'Published Daily Data'!$B$1:$AH$1,0),TRUE)</f>
        <v>0</v>
      </c>
      <c r="T112" s="89">
        <f>VLOOKUP($A112,'Published Daily Data'!$B:$AH,MATCH(T$1,'Published Daily Data'!$B$1:$AH$1,0),TRUE)</f>
        <v>1.187776012920033</v>
      </c>
      <c r="U112" s="89">
        <f>VLOOKUP($A112,'Published Daily Data'!$B:$BI,MATCH(U$1,'Published Daily Data'!$B$1:$BI$1,0),TRUE)</f>
        <v>3278.6159339963733</v>
      </c>
      <c r="V112" s="89">
        <f>VLOOKUP($A112,'Published Daily Data'!$B:$AH,MATCH(V$1,'Published Daily Data'!$B$1:$AH$1,0),TRUE)</f>
        <v>291.65572309183426</v>
      </c>
      <c r="W112" s="89">
        <f>-VLOOKUP($A112,'Published Daily Data'!$B:$AH,MATCH(W$1,'Published Daily Data'!$B$1:$AH$1,0),TRUE)</f>
        <v>-933.07945471992582</v>
      </c>
      <c r="X112" s="89">
        <f>VLOOKUP($A112,'Published Daily Data'!$B:$AH,MATCH(X$1,'Published Daily Data'!$B$1:$AH$1,0),TRUE)</f>
        <v>2637.1922023682819</v>
      </c>
      <c r="Y112" s="89">
        <f>VLOOKUP($A112,'Published Daily Data'!$B:$AH,MATCH(Y$1,'Published Daily Data'!$B$1:$AH$1,0),TRUE)</f>
        <v>8303</v>
      </c>
      <c r="Z112" s="89" t="e">
        <f>VLOOKUP($A112,'Published Daily Data'!$B:$AH,MATCH(Z$1,'Published Daily Data'!$B$1:$AH$1,0),TRUE)</f>
        <v>#N/A</v>
      </c>
      <c r="AA112" s="80">
        <f>VLOOKUP($A112,'Published Daily Data'!$B:$AH,MATCH(AA$1,'Published Daily Data'!$B$1:$AH$1,0),TRUE)</f>
        <v>0.87054104063676796</v>
      </c>
      <c r="AB112" s="80">
        <f>VLOOKUP($A112,'Published Daily Data'!$B:$AH,MATCH(AB$1,'Published Daily Data'!$B$1:$AH$1,0),TRUE)</f>
        <v>0.86789172610615928</v>
      </c>
      <c r="AC112" s="80"/>
    </row>
    <row r="113" spans="1:37" x14ac:dyDescent="0.25">
      <c r="A113" s="88">
        <f t="shared" si="2"/>
        <v>45241</v>
      </c>
      <c r="B113" s="79">
        <f>VLOOKUP($A113,'Published Daily Data'!$B:$AH,MATCH(B$1,'Published Daily Data'!$B$1:$AH$1,0),TRUE)</f>
        <v>6603</v>
      </c>
      <c r="C113" s="79">
        <f>VLOOKUP($A113,'Published Daily Data'!$B:$AH,MATCH(C$1,'Published Daily Data'!$B$1:$AH$1,0),TRUE)</f>
        <v>6552</v>
      </c>
      <c r="D113" s="79">
        <f>VLOOKUP($A113,'Published Daily Data'!$B:$AH,MATCH(D$1,'Published Daily Data'!$B$1:$AH$1,0),TRUE)</f>
        <v>8381</v>
      </c>
      <c r="E113" s="79">
        <f>VLOOKUP($A113,'Published Daily Data'!$B:$AH,MATCH(E$1,'Published Daily Data'!$B$1:$AH$1,0),TRUE)</f>
        <v>1817</v>
      </c>
      <c r="F113" s="79">
        <f>VLOOKUP($A113,'Published Daily Data'!$B:$AH,MATCH(F$1,'Published Daily Data'!$B$1:$AH$1,0),TRUE)</f>
        <v>0</v>
      </c>
      <c r="G113" s="79">
        <f>VLOOKUP($A113,'Published Daily Data'!$B:$AH,MATCH(G$1,'Published Daily Data'!$B$1:$AH$1,0),TRUE)</f>
        <v>8174</v>
      </c>
      <c r="H113" s="79">
        <f>VLOOKUP($A113,'Published Daily Data'!$B:$AH,MATCH(H$1,'Published Daily Data'!$B$1:$AH$1,0),TRUE)</f>
        <v>0</v>
      </c>
      <c r="I113" s="79">
        <f>VLOOKUP($A113,'Published Daily Data'!$B:$AH,MATCH(I$1,'Published Daily Data'!$B$1:$AH$1,0),TRUE)</f>
        <v>0</v>
      </c>
      <c r="J113" s="79">
        <f>VLOOKUP($A113,'Published Daily Data'!$B:$AH,MATCH(J$1,'Published Daily Data'!$B$1:$AH$1,0),TRUE)</f>
        <v>0</v>
      </c>
      <c r="K113" s="79">
        <f>VLOOKUP($A113,'Published Daily Data'!$B:$AH,MATCH(K$1,'Published Daily Data'!$B$1:$AH$1,0),TRUE)</f>
        <v>207</v>
      </c>
      <c r="L113" s="79">
        <f>VLOOKUP($A113,'Published Daily Data'!$B:$AH,MATCH(L$1,'Published Daily Data'!$B$1:$AH$1,0),TRUE)</f>
        <v>0</v>
      </c>
      <c r="M113" s="79">
        <f>VLOOKUP($A113,'Published Daily Data'!$B:$AH,MATCH(M$1,'Published Daily Data'!$B$1:$AH$1,0),TRUE)</f>
        <v>0</v>
      </c>
      <c r="N113" s="79">
        <f>VLOOKUP($A113,'Published Daily Data'!$B:$AH,MATCH(N$1,'Published Daily Data'!$B$1:$AH$1,0),TRUE)</f>
        <v>0</v>
      </c>
      <c r="O113" s="79">
        <f>VLOOKUP($A113,'Published Daily Data'!$B:$AH,MATCH(O$1,'Published Daily Data'!$B$1:$AH$1,0),TRUE)</f>
        <v>2617</v>
      </c>
      <c r="P113" s="79">
        <f>VLOOKUP($A113,'Published Daily Data'!$B:$AH,MATCH(P$1,'Published Daily Data'!$B$1:$AH$1,0),TRUE)</f>
        <v>-806</v>
      </c>
      <c r="Q113" s="89">
        <f>VLOOKUP($A113,'Published Daily Data'!$B:$AH,MATCH(Q$1,'Published Daily Data'!$B$1:$AH$1,0),TRUE)</f>
        <v>0</v>
      </c>
      <c r="R113" s="89">
        <f>VLOOKUP($A113,'Published Daily Data'!$B:$AH,MATCH(R$1,'Published Daily Data'!$B$1:$AH$1,0),TRUE)</f>
        <v>3365.5171454342126</v>
      </c>
      <c r="S113" s="89">
        <f>VLOOKUP($A113,'Published Daily Data'!$B:$AH,MATCH(S$1,'Published Daily Data'!$B$1:$AH$1,0),TRUE)</f>
        <v>0</v>
      </c>
      <c r="T113" s="89">
        <f>VLOOKUP($A113,'Published Daily Data'!$B:$AH,MATCH(T$1,'Published Daily Data'!$B$1:$AH$1,0),TRUE)</f>
        <v>0.79569461059691537</v>
      </c>
      <c r="U113" s="89">
        <f>VLOOKUP($A113,'Published Daily Data'!$B:$BI,MATCH(U$1,'Published Daily Data'!$B$1:$BI$1,0),TRUE)</f>
        <v>3366.3128400448095</v>
      </c>
      <c r="V113" s="89">
        <f>VLOOKUP($A113,'Published Daily Data'!$B:$AH,MATCH(V$1,'Published Daily Data'!$B$1:$AH$1,0),TRUE)</f>
        <v>302.13998195908897</v>
      </c>
      <c r="W113" s="89">
        <f>-VLOOKUP($A113,'Published Daily Data'!$B:$AH,MATCH(W$1,'Published Daily Data'!$B$1:$AH$1,0),TRUE)</f>
        <v>-1045.50401198076</v>
      </c>
      <c r="X113" s="89">
        <f>VLOOKUP($A113,'Published Daily Data'!$B:$AH,MATCH(X$1,'Published Daily Data'!$B$1:$AH$1,0),TRUE)</f>
        <v>2622.9488100231392</v>
      </c>
      <c r="Y113" s="89">
        <f>VLOOKUP($A113,'Published Daily Data'!$B:$AH,MATCH(Y$1,'Published Daily Data'!$B$1:$AH$1,0),TRUE)</f>
        <v>8381</v>
      </c>
      <c r="Z113" s="89" t="e">
        <f>VLOOKUP($A113,'Published Daily Data'!$B:$AH,MATCH(Z$1,'Published Daily Data'!$B$1:$AH$1,0),TRUE)</f>
        <v>#N/A</v>
      </c>
      <c r="AA113" s="80">
        <f>VLOOKUP($A113,'Published Daily Data'!$B:$AH,MATCH(AA$1,'Published Daily Data'!$B$1:$AH$1,0),TRUE)</f>
        <v>0.88550776917069418</v>
      </c>
      <c r="AB113" s="80">
        <f>VLOOKUP($A113,'Published Daily Data'!$B:$AH,MATCH(AB$1,'Published Daily Data'!$B$1:$AH$1,0),TRUE)</f>
        <v>0.88015302976456822</v>
      </c>
      <c r="AC113" s="80"/>
      <c r="AE113" s="81"/>
      <c r="AF113" s="81"/>
      <c r="AG113" s="81"/>
      <c r="AH113" s="81"/>
      <c r="AI113" s="81"/>
      <c r="AJ113" s="81"/>
      <c r="AK113" s="81"/>
    </row>
    <row r="114" spans="1:37" x14ac:dyDescent="0.25">
      <c r="A114" s="88">
        <f t="shared" si="2"/>
        <v>45242</v>
      </c>
      <c r="B114" s="79">
        <f>VLOOKUP($A114,'Published Daily Data'!$B:$AH,MATCH(B$1,'Published Daily Data'!$B$1:$AH$1,0),TRUE)</f>
        <v>5771</v>
      </c>
      <c r="C114" s="79">
        <f>VLOOKUP($A114,'Published Daily Data'!$B:$AH,MATCH(C$1,'Published Daily Data'!$B$1:$AH$1,0),TRUE)</f>
        <v>5908</v>
      </c>
      <c r="D114" s="79">
        <f>VLOOKUP($A114,'Published Daily Data'!$B:$AH,MATCH(D$1,'Published Daily Data'!$B$1:$AH$1,0),TRUE)</f>
        <v>8326</v>
      </c>
      <c r="E114" s="79">
        <f>VLOOKUP($A114,'Published Daily Data'!$B:$AH,MATCH(E$1,'Published Daily Data'!$B$1:$AH$1,0),TRUE)</f>
        <v>2405</v>
      </c>
      <c r="F114" s="79">
        <f>VLOOKUP($A114,'Published Daily Data'!$B:$AH,MATCH(F$1,'Published Daily Data'!$B$1:$AH$1,0),TRUE)</f>
        <v>0</v>
      </c>
      <c r="G114" s="79">
        <f>VLOOKUP($A114,'Published Daily Data'!$B:$AH,MATCH(G$1,'Published Daily Data'!$B$1:$AH$1,0),TRUE)</f>
        <v>8168</v>
      </c>
      <c r="H114" s="79">
        <f>VLOOKUP($A114,'Published Daily Data'!$B:$AH,MATCH(H$1,'Published Daily Data'!$B$1:$AH$1,0),TRUE)</f>
        <v>0</v>
      </c>
      <c r="I114" s="79">
        <f>VLOOKUP($A114,'Published Daily Data'!$B:$AH,MATCH(I$1,'Published Daily Data'!$B$1:$AH$1,0),TRUE)</f>
        <v>0</v>
      </c>
      <c r="J114" s="79">
        <f>VLOOKUP($A114,'Published Daily Data'!$B:$AH,MATCH(J$1,'Published Daily Data'!$B$1:$AH$1,0),TRUE)</f>
        <v>0</v>
      </c>
      <c r="K114" s="79">
        <f>VLOOKUP($A114,'Published Daily Data'!$B:$AH,MATCH(K$1,'Published Daily Data'!$B$1:$AH$1,0),TRUE)</f>
        <v>160</v>
      </c>
      <c r="L114" s="79">
        <f>VLOOKUP($A114,'Published Daily Data'!$B:$AH,MATCH(L$1,'Published Daily Data'!$B$1:$AH$1,0),TRUE)</f>
        <v>0</v>
      </c>
      <c r="M114" s="79">
        <f>VLOOKUP($A114,'Published Daily Data'!$B:$AH,MATCH(M$1,'Published Daily Data'!$B$1:$AH$1,0),TRUE)</f>
        <v>0</v>
      </c>
      <c r="N114" s="79">
        <f>VLOOKUP($A114,'Published Daily Data'!$B:$AH,MATCH(N$1,'Published Daily Data'!$B$1:$AH$1,0),TRUE)</f>
        <v>0</v>
      </c>
      <c r="O114" s="79">
        <f>VLOOKUP($A114,'Published Daily Data'!$B:$AH,MATCH(O$1,'Published Daily Data'!$B$1:$AH$1,0),TRUE)</f>
        <v>2993</v>
      </c>
      <c r="P114" s="79">
        <f>VLOOKUP($A114,'Published Daily Data'!$B:$AH,MATCH(P$1,'Published Daily Data'!$B$1:$AH$1,0),TRUE)</f>
        <v>-588</v>
      </c>
      <c r="Q114" s="89">
        <f>VLOOKUP($A114,'Published Daily Data'!$B:$AH,MATCH(Q$1,'Published Daily Data'!$B$1:$AH$1,0),TRUE)</f>
        <v>0</v>
      </c>
      <c r="R114" s="89">
        <f>VLOOKUP($A114,'Published Daily Data'!$B:$AH,MATCH(R$1,'Published Daily Data'!$B$1:$AH$1,0),TRUE)</f>
        <v>3361.7034117098938</v>
      </c>
      <c r="S114" s="89">
        <f>VLOOKUP($A114,'Published Daily Data'!$B:$AH,MATCH(S$1,'Published Daily Data'!$B$1:$AH$1,0),TRUE)</f>
        <v>0</v>
      </c>
      <c r="T114" s="89">
        <f>VLOOKUP($A114,'Published Daily Data'!$B:$AH,MATCH(T$1,'Published Daily Data'!$B$1:$AH$1,0),TRUE)</f>
        <v>0.61502965070292959</v>
      </c>
      <c r="U114" s="89">
        <f>VLOOKUP($A114,'Published Daily Data'!$B:$BI,MATCH(U$1,'Published Daily Data'!$B$1:$BI$1,0),TRUE)</f>
        <v>3362.3184413605968</v>
      </c>
      <c r="V114" s="89">
        <f>VLOOKUP($A114,'Published Daily Data'!$B:$AH,MATCH(V$1,'Published Daily Data'!$B$1:$AH$1,0),TRUE)</f>
        <v>220.15261031923527</v>
      </c>
      <c r="W114" s="89">
        <f>-VLOOKUP($A114,'Published Daily Data'!$B:$AH,MATCH(W$1,'Published Daily Data'!$B$1:$AH$1,0),TRUE)</f>
        <v>-1202.2396411522861</v>
      </c>
      <c r="X114" s="89">
        <f>VLOOKUP($A114,'Published Daily Data'!$B:$AH,MATCH(X$1,'Published Daily Data'!$B$1:$AH$1,0),TRUE)</f>
        <v>2380.2314105275459</v>
      </c>
      <c r="Y114" s="89">
        <f>VLOOKUP($A114,'Published Daily Data'!$B:$AH,MATCH(Y$1,'Published Daily Data'!$B$1:$AH$1,0),TRUE)</f>
        <v>8328</v>
      </c>
      <c r="Z114" s="89" t="e">
        <f>VLOOKUP($A114,'Published Daily Data'!$B:$AH,MATCH(Z$1,'Published Daily Data'!$B$1:$AH$1,0),TRUE)</f>
        <v>#N/A</v>
      </c>
      <c r="AA114" s="80">
        <f>VLOOKUP($A114,'Published Daily Data'!$B:$AH,MATCH(AA$1,'Published Daily Data'!$B$1:$AH$1,0),TRUE)</f>
        <v>0.89008579277046096</v>
      </c>
      <c r="AB114" s="80">
        <f>VLOOKUP($A114,'Published Daily Data'!$B:$AH,MATCH(AB$1,'Published Daily Data'!$B$1:$AH$1,0),TRUE)</f>
        <v>0.88595403887848012</v>
      </c>
      <c r="AC114" s="80"/>
      <c r="AE114" s="82"/>
      <c r="AF114" s="82"/>
      <c r="AG114" s="82"/>
      <c r="AH114" s="82"/>
      <c r="AI114" s="82"/>
      <c r="AJ114" s="82"/>
      <c r="AK114" s="82"/>
    </row>
    <row r="115" spans="1:37" x14ac:dyDescent="0.25">
      <c r="A115" s="88">
        <f t="shared" si="2"/>
        <v>45243</v>
      </c>
      <c r="B115" s="79">
        <f>VLOOKUP($A115,'Published Daily Data'!$B:$AH,MATCH(B$1,'Published Daily Data'!$B$1:$AH$1,0),TRUE)</f>
        <v>6108</v>
      </c>
      <c r="C115" s="79">
        <f>VLOOKUP($A115,'Published Daily Data'!$B:$AH,MATCH(C$1,'Published Daily Data'!$B$1:$AH$1,0),TRUE)</f>
        <v>6169</v>
      </c>
      <c r="D115" s="79">
        <f>VLOOKUP($A115,'Published Daily Data'!$B:$AH,MATCH(D$1,'Published Daily Data'!$B$1:$AH$1,0),TRUE)</f>
        <v>8585</v>
      </c>
      <c r="E115" s="79">
        <f>VLOOKUP($A115,'Published Daily Data'!$B:$AH,MATCH(E$1,'Published Daily Data'!$B$1:$AH$1,0),TRUE)</f>
        <v>2403</v>
      </c>
      <c r="F115" s="79">
        <f>VLOOKUP($A115,'Published Daily Data'!$B:$AH,MATCH(F$1,'Published Daily Data'!$B$1:$AH$1,0),TRUE)</f>
        <v>0</v>
      </c>
      <c r="G115" s="79">
        <f>VLOOKUP($A115,'Published Daily Data'!$B:$AH,MATCH(G$1,'Published Daily Data'!$B$1:$AH$1,0),TRUE)</f>
        <v>8473</v>
      </c>
      <c r="H115" s="79">
        <f>VLOOKUP($A115,'Published Daily Data'!$B:$AH,MATCH(H$1,'Published Daily Data'!$B$1:$AH$1,0),TRUE)</f>
        <v>0</v>
      </c>
      <c r="I115" s="79">
        <f>VLOOKUP($A115,'Published Daily Data'!$B:$AH,MATCH(I$1,'Published Daily Data'!$B$1:$AH$1,0),TRUE)</f>
        <v>0</v>
      </c>
      <c r="J115" s="79">
        <f>VLOOKUP($A115,'Published Daily Data'!$B:$AH,MATCH(J$1,'Published Daily Data'!$B$1:$AH$1,0),TRUE)</f>
        <v>0</v>
      </c>
      <c r="K115" s="79">
        <f>VLOOKUP($A115,'Published Daily Data'!$B:$AH,MATCH(K$1,'Published Daily Data'!$B$1:$AH$1,0),TRUE)</f>
        <v>112</v>
      </c>
      <c r="L115" s="79">
        <f>VLOOKUP($A115,'Published Daily Data'!$B:$AH,MATCH(L$1,'Published Daily Data'!$B$1:$AH$1,0),TRUE)</f>
        <v>0</v>
      </c>
      <c r="M115" s="79">
        <f>VLOOKUP($A115,'Published Daily Data'!$B:$AH,MATCH(M$1,'Published Daily Data'!$B$1:$AH$1,0),TRUE)</f>
        <v>0</v>
      </c>
      <c r="N115" s="79">
        <f>VLOOKUP($A115,'Published Daily Data'!$B:$AH,MATCH(N$1,'Published Daily Data'!$B$1:$AH$1,0),TRUE)</f>
        <v>0</v>
      </c>
      <c r="O115" s="79">
        <f>VLOOKUP($A115,'Published Daily Data'!$B:$AH,MATCH(O$1,'Published Daily Data'!$B$1:$AH$1,0),TRUE)</f>
        <v>3180</v>
      </c>
      <c r="P115" s="79">
        <f>VLOOKUP($A115,'Published Daily Data'!$B:$AH,MATCH(P$1,'Published Daily Data'!$B$1:$AH$1,0),TRUE)</f>
        <v>-780</v>
      </c>
      <c r="Q115" s="89">
        <f>VLOOKUP($A115,'Published Daily Data'!$B:$AH,MATCH(Q$1,'Published Daily Data'!$B$1:$AH$1,0),TRUE)</f>
        <v>0</v>
      </c>
      <c r="R115" s="89">
        <f>VLOOKUP($A115,'Published Daily Data'!$B:$AH,MATCH(R$1,'Published Daily Data'!$B$1:$AH$1,0),TRUE)</f>
        <v>3480.4651389737874</v>
      </c>
      <c r="S115" s="89">
        <f>VLOOKUP($A115,'Published Daily Data'!$B:$AH,MATCH(S$1,'Published Daily Data'!$B$1:$AH$1,0),TRUE)</f>
        <v>0</v>
      </c>
      <c r="T115" s="89">
        <f>VLOOKUP($A115,'Published Daily Data'!$B:$AH,MATCH(T$1,'Published Daily Data'!$B$1:$AH$1,0),TRUE)</f>
        <v>0.43052075549205082</v>
      </c>
      <c r="U115" s="89">
        <f>VLOOKUP($A115,'Published Daily Data'!$B:$BI,MATCH(U$1,'Published Daily Data'!$B$1:$BI$1,0),TRUE)</f>
        <v>3480.895659729279</v>
      </c>
      <c r="V115" s="89">
        <f>VLOOKUP($A115,'Published Daily Data'!$B:$AH,MATCH(V$1,'Published Daily Data'!$B$1:$AH$1,0),TRUE)</f>
        <v>292.24236933014049</v>
      </c>
      <c r="W115" s="89">
        <f>-VLOOKUP($A115,'Published Daily Data'!$B:$AH,MATCH(W$1,'Published Daily Data'!$B$1:$AH$1,0),TRUE)</f>
        <v>-1282.2003972746254</v>
      </c>
      <c r="X115" s="89">
        <f>VLOOKUP($A115,'Published Daily Data'!$B:$AH,MATCH(X$1,'Published Daily Data'!$B$1:$AH$1,0),TRUE)</f>
        <v>2490.9376317847941</v>
      </c>
      <c r="Y115" s="89">
        <f>VLOOKUP($A115,'Published Daily Data'!$B:$AH,MATCH(Y$1,'Published Daily Data'!$B$1:$AH$1,0),TRUE)</f>
        <v>8585</v>
      </c>
      <c r="Z115" s="89" t="e">
        <f>VLOOKUP($A115,'Published Daily Data'!$B:$AH,MATCH(Z$1,'Published Daily Data'!$B$1:$AH$1,0),TRUE)</f>
        <v>#N/A</v>
      </c>
      <c r="AA115" s="80">
        <f>VLOOKUP($A115,'Published Daily Data'!$B:$AH,MATCH(AA$1,'Published Daily Data'!$B$1:$AH$1,0),TRUE)</f>
        <v>0.89389076171838822</v>
      </c>
      <c r="AB115" s="80">
        <f>VLOOKUP($A115,'Published Daily Data'!$B:$AH,MATCH(AB$1,'Published Daily Data'!$B$1:$AH$1,0),TRUE)</f>
        <v>0.88788535517952993</v>
      </c>
      <c r="AC115" s="80"/>
      <c r="AE115" s="82"/>
      <c r="AF115" s="82"/>
      <c r="AG115" s="82"/>
      <c r="AH115" s="82"/>
      <c r="AI115" s="82"/>
      <c r="AJ115" s="82"/>
      <c r="AK115" s="82"/>
    </row>
    <row r="116" spans="1:37" x14ac:dyDescent="0.25">
      <c r="A116" s="88">
        <f t="shared" si="2"/>
        <v>45244</v>
      </c>
      <c r="B116" s="79">
        <f>VLOOKUP($A116,'Published Daily Data'!$B:$AH,MATCH(B$1,'Published Daily Data'!$B$1:$AH$1,0),TRUE)</f>
        <v>6142</v>
      </c>
      <c r="C116" s="79">
        <f>VLOOKUP($A116,'Published Daily Data'!$B:$AH,MATCH(C$1,'Published Daily Data'!$B$1:$AH$1,0),TRUE)</f>
        <v>6182</v>
      </c>
      <c r="D116" s="79">
        <f>VLOOKUP($A116,'Published Daily Data'!$B:$AH,MATCH(D$1,'Published Daily Data'!$B$1:$AH$1,0),TRUE)</f>
        <v>8193</v>
      </c>
      <c r="E116" s="79">
        <f>VLOOKUP($A116,'Published Daily Data'!$B:$AH,MATCH(E$1,'Published Daily Data'!$B$1:$AH$1,0),TRUE)</f>
        <v>1991</v>
      </c>
      <c r="F116" s="79">
        <f>VLOOKUP($A116,'Published Daily Data'!$B:$AH,MATCH(F$1,'Published Daily Data'!$B$1:$AH$1,0),TRUE)</f>
        <v>0</v>
      </c>
      <c r="G116" s="79">
        <f>VLOOKUP($A116,'Published Daily Data'!$B:$AH,MATCH(G$1,'Published Daily Data'!$B$1:$AH$1,0),TRUE)</f>
        <v>8126</v>
      </c>
      <c r="H116" s="79">
        <f>VLOOKUP($A116,'Published Daily Data'!$B:$AH,MATCH(H$1,'Published Daily Data'!$B$1:$AH$1,0),TRUE)</f>
        <v>0</v>
      </c>
      <c r="I116" s="79">
        <f>VLOOKUP($A116,'Published Daily Data'!$B:$AH,MATCH(I$1,'Published Daily Data'!$B$1:$AH$1,0),TRUE)</f>
        <v>0</v>
      </c>
      <c r="J116" s="79">
        <f>VLOOKUP($A116,'Published Daily Data'!$B:$AH,MATCH(J$1,'Published Daily Data'!$B$1:$AH$1,0),TRUE)</f>
        <v>0</v>
      </c>
      <c r="K116" s="79">
        <f>VLOOKUP($A116,'Published Daily Data'!$B:$AH,MATCH(K$1,'Published Daily Data'!$B$1:$AH$1,0),TRUE)</f>
        <v>66</v>
      </c>
      <c r="L116" s="79">
        <f>VLOOKUP($A116,'Published Daily Data'!$B:$AH,MATCH(L$1,'Published Daily Data'!$B$1:$AH$1,0),TRUE)</f>
        <v>0</v>
      </c>
      <c r="M116" s="79">
        <f>VLOOKUP($A116,'Published Daily Data'!$B:$AH,MATCH(M$1,'Published Daily Data'!$B$1:$AH$1,0),TRUE)</f>
        <v>0</v>
      </c>
      <c r="N116" s="79">
        <f>VLOOKUP($A116,'Published Daily Data'!$B:$AH,MATCH(N$1,'Published Daily Data'!$B$1:$AH$1,0),TRUE)</f>
        <v>0</v>
      </c>
      <c r="O116" s="79">
        <f>VLOOKUP($A116,'Published Daily Data'!$B:$AH,MATCH(O$1,'Published Daily Data'!$B$1:$AH$1,0),TRUE)</f>
        <v>4133</v>
      </c>
      <c r="P116" s="79">
        <f>VLOOKUP($A116,'Published Daily Data'!$B:$AH,MATCH(P$1,'Published Daily Data'!$B$1:$AH$1,0),TRUE)</f>
        <v>-2140</v>
      </c>
      <c r="Q116" s="89">
        <f>VLOOKUP($A116,'Published Daily Data'!$B:$AH,MATCH(Q$1,'Published Daily Data'!$B$1:$AH$1,0),TRUE)</f>
        <v>0</v>
      </c>
      <c r="R116" s="89">
        <f>VLOOKUP($A116,'Published Daily Data'!$B:$AH,MATCH(R$1,'Published Daily Data'!$B$1:$AH$1,0),TRUE)</f>
        <v>3342.9473349061013</v>
      </c>
      <c r="S116" s="89">
        <f>VLOOKUP($A116,'Published Daily Data'!$B:$AH,MATCH(S$1,'Published Daily Data'!$B$1:$AH$1,0),TRUE)</f>
        <v>0</v>
      </c>
      <c r="T116" s="89">
        <f>VLOOKUP($A116,'Published Daily Data'!$B:$AH,MATCH(T$1,'Published Daily Data'!$B$1:$AH$1,0),TRUE)</f>
        <v>0.25369973091495857</v>
      </c>
      <c r="U116" s="89">
        <f>VLOOKUP($A116,'Published Daily Data'!$B:$BI,MATCH(U$1,'Published Daily Data'!$B$1:$BI$1,0),TRUE)</f>
        <v>3343.2010346370162</v>
      </c>
      <c r="V116" s="89">
        <f>VLOOKUP($A116,'Published Daily Data'!$B:$AH,MATCH(V$1,'Published Daily Data'!$B$1:$AH$1,0),TRUE)</f>
        <v>797.09028705781532</v>
      </c>
      <c r="W116" s="89">
        <f>-VLOOKUP($A116,'Published Daily Data'!$B:$AH,MATCH(W$1,'Published Daily Data'!$B$1:$AH$1,0),TRUE)</f>
        <v>-1656.0721741917644</v>
      </c>
      <c r="X116" s="89">
        <f>VLOOKUP($A116,'Published Daily Data'!$B:$AH,MATCH(X$1,'Published Daily Data'!$B$1:$AH$1,0),TRUE)</f>
        <v>2484.2191475030672</v>
      </c>
      <c r="Y116" s="89">
        <f>VLOOKUP($A116,'Published Daily Data'!$B:$AH,MATCH(Y$1,'Published Daily Data'!$B$1:$AH$1,0),TRUE)</f>
        <v>8192</v>
      </c>
      <c r="Z116" s="89" t="e">
        <f>VLOOKUP($A116,'Published Daily Data'!$B:$AH,MATCH(Z$1,'Published Daily Data'!$B$1:$AH$1,0),TRUE)</f>
        <v>#N/A</v>
      </c>
      <c r="AA116" s="80">
        <f>VLOOKUP($A116,'Published Daily Data'!$B:$AH,MATCH(AA$1,'Published Daily Data'!$B$1:$AH$1,0),TRUE)</f>
        <v>0.89971775695574441</v>
      </c>
      <c r="AB116" s="80">
        <f>VLOOKUP($A116,'Published Daily Data'!$B:$AH,MATCH(AB$1,'Published Daily Data'!$B$1:$AH$1,0),TRUE)</f>
        <v>0.88349075931089083</v>
      </c>
      <c r="AC116" s="80"/>
      <c r="AE116" s="82"/>
      <c r="AF116" s="82"/>
      <c r="AG116" s="82"/>
      <c r="AH116" s="82"/>
      <c r="AI116" s="82"/>
      <c r="AJ116" s="82"/>
      <c r="AK116" s="82"/>
    </row>
    <row r="117" spans="1:37" x14ac:dyDescent="0.25">
      <c r="A117" s="88">
        <f t="shared" si="2"/>
        <v>45245</v>
      </c>
      <c r="B117" s="79">
        <f>VLOOKUP($A117,'Published Daily Data'!$B:$AH,MATCH(B$1,'Published Daily Data'!$B$1:$AH$1,0),TRUE)</f>
        <v>6270</v>
      </c>
      <c r="C117" s="79">
        <f>VLOOKUP($A117,'Published Daily Data'!$B:$AH,MATCH(C$1,'Published Daily Data'!$B$1:$AH$1,0),TRUE)</f>
        <v>6381</v>
      </c>
      <c r="D117" s="79">
        <f>VLOOKUP($A117,'Published Daily Data'!$B:$AH,MATCH(D$1,'Published Daily Data'!$B$1:$AH$1,0),TRUE)</f>
        <v>8342</v>
      </c>
      <c r="E117" s="79">
        <f>VLOOKUP($A117,'Published Daily Data'!$B:$AH,MATCH(E$1,'Published Daily Data'!$B$1:$AH$1,0),TRUE)</f>
        <v>1945</v>
      </c>
      <c r="F117" s="79">
        <f>VLOOKUP($A117,'Published Daily Data'!$B:$AH,MATCH(F$1,'Published Daily Data'!$B$1:$AH$1,0),TRUE)</f>
        <v>0</v>
      </c>
      <c r="G117" s="79">
        <f>VLOOKUP($A117,'Published Daily Data'!$B:$AH,MATCH(G$1,'Published Daily Data'!$B$1:$AH$1,0),TRUE)</f>
        <v>8316</v>
      </c>
      <c r="H117" s="79">
        <f>VLOOKUP($A117,'Published Daily Data'!$B:$AH,MATCH(H$1,'Published Daily Data'!$B$1:$AH$1,0),TRUE)</f>
        <v>0</v>
      </c>
      <c r="I117" s="79">
        <f>VLOOKUP($A117,'Published Daily Data'!$B:$AH,MATCH(I$1,'Published Daily Data'!$B$1:$AH$1,0),TRUE)</f>
        <v>0</v>
      </c>
      <c r="J117" s="79">
        <f>VLOOKUP($A117,'Published Daily Data'!$B:$AH,MATCH(J$1,'Published Daily Data'!$B$1:$AH$1,0),TRUE)</f>
        <v>0</v>
      </c>
      <c r="K117" s="79">
        <f>VLOOKUP($A117,'Published Daily Data'!$B:$AH,MATCH(K$1,'Published Daily Data'!$B$1:$AH$1,0),TRUE)</f>
        <v>28</v>
      </c>
      <c r="L117" s="79">
        <f>VLOOKUP($A117,'Published Daily Data'!$B:$AH,MATCH(L$1,'Published Daily Data'!$B$1:$AH$1,0),TRUE)</f>
        <v>0</v>
      </c>
      <c r="M117" s="79">
        <f>VLOOKUP($A117,'Published Daily Data'!$B:$AH,MATCH(M$1,'Published Daily Data'!$B$1:$AH$1,0),TRUE)</f>
        <v>0</v>
      </c>
      <c r="N117" s="79">
        <f>VLOOKUP($A117,'Published Daily Data'!$B:$AH,MATCH(N$1,'Published Daily Data'!$B$1:$AH$1,0),TRUE)</f>
        <v>0</v>
      </c>
      <c r="O117" s="79">
        <f>VLOOKUP($A117,'Published Daily Data'!$B:$AH,MATCH(O$1,'Published Daily Data'!$B$1:$AH$1,0),TRUE)</f>
        <v>4745</v>
      </c>
      <c r="P117" s="79">
        <f>VLOOKUP($A117,'Published Daily Data'!$B:$AH,MATCH(P$1,'Published Daily Data'!$B$1:$AH$1,0),TRUE)</f>
        <v>-2803</v>
      </c>
      <c r="Q117" s="89">
        <f>VLOOKUP($A117,'Published Daily Data'!$B:$AH,MATCH(Q$1,'Published Daily Data'!$B$1:$AH$1,0),TRUE)</f>
        <v>0</v>
      </c>
      <c r="R117" s="89">
        <f>VLOOKUP($A117,'Published Daily Data'!$B:$AH,MATCH(R$1,'Published Daily Data'!$B$1:$AH$1,0),TRUE)</f>
        <v>3415.1652933669729</v>
      </c>
      <c r="S117" s="89">
        <f>VLOOKUP($A117,'Published Daily Data'!$B:$AH,MATCH(S$1,'Published Daily Data'!$B$1:$AH$1,0),TRUE)</f>
        <v>0</v>
      </c>
      <c r="T117" s="89">
        <f>VLOOKUP($A117,'Published Daily Data'!$B:$AH,MATCH(T$1,'Published Daily Data'!$B$1:$AH$1,0),TRUE)</f>
        <v>0.10763018887301271</v>
      </c>
      <c r="U117" s="89">
        <f>VLOOKUP($A117,'Published Daily Data'!$B:$BI,MATCH(U$1,'Published Daily Data'!$B$1:$BI$1,0),TRUE)</f>
        <v>3415.2729235558463</v>
      </c>
      <c r="V117" s="89">
        <f>VLOOKUP($A117,'Published Daily Data'!$B:$AH,MATCH(V$1,'Published Daily Data'!$B$1:$AH$1,0),TRUE)</f>
        <v>1044.2398487268722</v>
      </c>
      <c r="W117" s="89">
        <f>-VLOOKUP($A117,'Published Daily Data'!$B:$AH,MATCH(W$1,'Published Daily Data'!$B$1:$AH$1,0),TRUE)</f>
        <v>-1898.1139937314399</v>
      </c>
      <c r="X117" s="89">
        <f>VLOOKUP($A117,'Published Daily Data'!$B:$AH,MATCH(X$1,'Published Daily Data'!$B$1:$AH$1,0),TRUE)</f>
        <v>2561.3987785512782</v>
      </c>
      <c r="Y117" s="89">
        <f>VLOOKUP($A117,'Published Daily Data'!$B:$AH,MATCH(Y$1,'Published Daily Data'!$B$1:$AH$1,0),TRUE)</f>
        <v>8344</v>
      </c>
      <c r="Z117" s="89" t="e">
        <f>VLOOKUP($A117,'Published Daily Data'!$B:$AH,MATCH(Z$1,'Published Daily Data'!$B$1:$AH$1,0),TRUE)</f>
        <v>#N/A</v>
      </c>
      <c r="AA117" s="80">
        <f>VLOOKUP($A117,'Published Daily Data'!$B:$AH,MATCH(AA$1,'Published Daily Data'!$B$1:$AH$1,0),TRUE)</f>
        <v>0.90237044495801655</v>
      </c>
      <c r="AB117" s="80">
        <f>VLOOKUP($A117,'Published Daily Data'!$B:$AH,MATCH(AB$1,'Published Daily Data'!$B$1:$AH$1,0),TRUE)</f>
        <v>0.88205419793341433</v>
      </c>
      <c r="AC117" s="80"/>
      <c r="AE117" s="82"/>
      <c r="AF117" s="82"/>
      <c r="AG117" s="82"/>
      <c r="AH117" s="82"/>
      <c r="AI117" s="82"/>
      <c r="AJ117" s="82"/>
      <c r="AK117" s="82"/>
    </row>
    <row r="118" spans="1:37" x14ac:dyDescent="0.25">
      <c r="A118" s="88">
        <f t="shared" si="2"/>
        <v>45246</v>
      </c>
      <c r="B118" s="79">
        <f>VLOOKUP($A118,'Published Daily Data'!$B:$AH,MATCH(B$1,'Published Daily Data'!$B$1:$AH$1,0),TRUE)</f>
        <v>6341</v>
      </c>
      <c r="C118" s="79">
        <f>VLOOKUP($A118,'Published Daily Data'!$B:$AH,MATCH(C$1,'Published Daily Data'!$B$1:$AH$1,0),TRUE)</f>
        <v>6318</v>
      </c>
      <c r="D118" s="79">
        <f>VLOOKUP($A118,'Published Daily Data'!$B:$AH,MATCH(D$1,'Published Daily Data'!$B$1:$AH$1,0),TRUE)</f>
        <v>7818</v>
      </c>
      <c r="E118" s="79">
        <f>VLOOKUP($A118,'Published Daily Data'!$B:$AH,MATCH(E$1,'Published Daily Data'!$B$1:$AH$1,0),TRUE)</f>
        <v>1484</v>
      </c>
      <c r="F118" s="79">
        <f>VLOOKUP($A118,'Published Daily Data'!$B:$AH,MATCH(F$1,'Published Daily Data'!$B$1:$AH$1,0),TRUE)</f>
        <v>0</v>
      </c>
      <c r="G118" s="79">
        <f>VLOOKUP($A118,'Published Daily Data'!$B:$AH,MATCH(G$1,'Published Daily Data'!$B$1:$AH$1,0),TRUE)</f>
        <v>7635</v>
      </c>
      <c r="H118" s="79">
        <f>VLOOKUP($A118,'Published Daily Data'!$B:$AH,MATCH(H$1,'Published Daily Data'!$B$1:$AH$1,0),TRUE)</f>
        <v>0</v>
      </c>
      <c r="I118" s="79">
        <f>VLOOKUP($A118,'Published Daily Data'!$B:$AH,MATCH(I$1,'Published Daily Data'!$B$1:$AH$1,0),TRUE)</f>
        <v>0</v>
      </c>
      <c r="J118" s="79">
        <f>VLOOKUP($A118,'Published Daily Data'!$B:$AH,MATCH(J$1,'Published Daily Data'!$B$1:$AH$1,0),TRUE)</f>
        <v>0</v>
      </c>
      <c r="K118" s="79">
        <f>VLOOKUP($A118,'Published Daily Data'!$B:$AH,MATCH(K$1,'Published Daily Data'!$B$1:$AH$1,0),TRUE)</f>
        <v>187</v>
      </c>
      <c r="L118" s="79">
        <f>VLOOKUP($A118,'Published Daily Data'!$B:$AH,MATCH(L$1,'Published Daily Data'!$B$1:$AH$1,0),TRUE)</f>
        <v>0</v>
      </c>
      <c r="M118" s="79">
        <f>VLOOKUP($A118,'Published Daily Data'!$B:$AH,MATCH(M$1,'Published Daily Data'!$B$1:$AH$1,0),TRUE)</f>
        <v>0</v>
      </c>
      <c r="N118" s="79">
        <f>VLOOKUP($A118,'Published Daily Data'!$B:$AH,MATCH(N$1,'Published Daily Data'!$B$1:$AH$1,0),TRUE)</f>
        <v>0</v>
      </c>
      <c r="O118" s="79">
        <f>VLOOKUP($A118,'Published Daily Data'!$B:$AH,MATCH(O$1,'Published Daily Data'!$B$1:$AH$1,0),TRUE)</f>
        <v>4667</v>
      </c>
      <c r="P118" s="79">
        <f>VLOOKUP($A118,'Published Daily Data'!$B:$AH,MATCH(P$1,'Published Daily Data'!$B$1:$AH$1,0),TRUE)</f>
        <v>-3183</v>
      </c>
      <c r="Q118" s="89">
        <f>VLOOKUP($A118,'Published Daily Data'!$B:$AH,MATCH(Q$1,'Published Daily Data'!$B$1:$AH$1,0),TRUE)</f>
        <v>0</v>
      </c>
      <c r="R118" s="89">
        <f>VLOOKUP($A118,'Published Daily Data'!$B:$AH,MATCH(R$1,'Published Daily Data'!$B$1:$AH$1,0),TRUE)</f>
        <v>3143.3750770872525</v>
      </c>
      <c r="S118" s="89">
        <f>VLOOKUP($A118,'Published Daily Data'!$B:$AH,MATCH(S$1,'Published Daily Data'!$B$1:$AH$1,0),TRUE)</f>
        <v>0</v>
      </c>
      <c r="T118" s="89">
        <f>VLOOKUP($A118,'Published Daily Data'!$B:$AH,MATCH(T$1,'Published Daily Data'!$B$1:$AH$1,0),TRUE)</f>
        <v>0.71881590425904918</v>
      </c>
      <c r="U118" s="89">
        <f>VLOOKUP($A118,'Published Daily Data'!$B:$BI,MATCH(U$1,'Published Daily Data'!$B$1:$BI$1,0),TRUE)</f>
        <v>3144.0938929915114</v>
      </c>
      <c r="V118" s="89">
        <f>VLOOKUP($A118,'Published Daily Data'!$B:$AH,MATCH(V$1,'Published Daily Data'!$B$1:$AH$1,0),TRUE)</f>
        <v>1186.0662689820574</v>
      </c>
      <c r="W118" s="89">
        <f>-VLOOKUP($A118,'Published Daily Data'!$B:$AH,MATCH(W$1,'Published Daily Data'!$B$1:$AH$1,0),TRUE)</f>
        <v>-1836.4224755464952</v>
      </c>
      <c r="X118" s="89">
        <f>VLOOKUP($A118,'Published Daily Data'!$B:$AH,MATCH(X$1,'Published Daily Data'!$B$1:$AH$1,0),TRUE)</f>
        <v>2493.7376864270746</v>
      </c>
      <c r="Y118" s="89">
        <f>VLOOKUP($A118,'Published Daily Data'!$B:$AH,MATCH(Y$1,'Published Daily Data'!$B$1:$AH$1,0),TRUE)</f>
        <v>7822</v>
      </c>
      <c r="Z118" s="89" t="e">
        <f>VLOOKUP($A118,'Published Daily Data'!$B:$AH,MATCH(Z$1,'Published Daily Data'!$B$1:$AH$1,0),TRUE)</f>
        <v>#N/A</v>
      </c>
      <c r="AA118" s="80">
        <f>VLOOKUP($A118,'Published Daily Data'!$B:$AH,MATCH(AA$1,'Published Daily Data'!$B$1:$AH$1,0),TRUE)</f>
        <v>0.88615856281858163</v>
      </c>
      <c r="AB118" s="80">
        <f>VLOOKUP($A118,'Published Daily Data'!$B:$AH,MATCH(AB$1,'Published Daily Data'!$B$1:$AH$1,0),TRUE)</f>
        <v>0.8674256829048369</v>
      </c>
      <c r="AC118" s="80"/>
      <c r="AE118" s="82"/>
      <c r="AF118" s="82"/>
      <c r="AG118" s="82"/>
      <c r="AH118" s="82"/>
      <c r="AI118" s="82"/>
      <c r="AJ118" s="82"/>
      <c r="AK118" s="82"/>
    </row>
    <row r="119" spans="1:37" x14ac:dyDescent="0.25">
      <c r="A119" s="88">
        <f t="shared" si="2"/>
        <v>45247</v>
      </c>
      <c r="B119" s="79">
        <f>VLOOKUP($A119,'Published Daily Data'!$B:$AH,MATCH(B$1,'Published Daily Data'!$B$1:$AH$1,0),TRUE)</f>
        <v>6423</v>
      </c>
      <c r="C119" s="79">
        <f>VLOOKUP($A119,'Published Daily Data'!$B:$AH,MATCH(C$1,'Published Daily Data'!$B$1:$AH$1,0),TRUE)</f>
        <v>6436</v>
      </c>
      <c r="D119" s="79">
        <f>VLOOKUP($A119,'Published Daily Data'!$B:$AH,MATCH(D$1,'Published Daily Data'!$B$1:$AH$1,0),TRUE)</f>
        <v>9023</v>
      </c>
      <c r="E119" s="79">
        <f>VLOOKUP($A119,'Published Daily Data'!$B:$AH,MATCH(E$1,'Published Daily Data'!$B$1:$AH$1,0),TRUE)</f>
        <v>2572</v>
      </c>
      <c r="F119" s="79">
        <f>VLOOKUP($A119,'Published Daily Data'!$B:$AH,MATCH(F$1,'Published Daily Data'!$B$1:$AH$1,0),TRUE)</f>
        <v>0</v>
      </c>
      <c r="G119" s="79">
        <f>VLOOKUP($A119,'Published Daily Data'!$B:$AH,MATCH(G$1,'Published Daily Data'!$B$1:$AH$1,0),TRUE)</f>
        <v>8802</v>
      </c>
      <c r="H119" s="79">
        <f>VLOOKUP($A119,'Published Daily Data'!$B:$AH,MATCH(H$1,'Published Daily Data'!$B$1:$AH$1,0),TRUE)</f>
        <v>0</v>
      </c>
      <c r="I119" s="79">
        <f>VLOOKUP($A119,'Published Daily Data'!$B:$AH,MATCH(I$1,'Published Daily Data'!$B$1:$AH$1,0),TRUE)</f>
        <v>0</v>
      </c>
      <c r="J119" s="79">
        <f>VLOOKUP($A119,'Published Daily Data'!$B:$AH,MATCH(J$1,'Published Daily Data'!$B$1:$AH$1,0),TRUE)</f>
        <v>0</v>
      </c>
      <c r="K119" s="79">
        <f>VLOOKUP($A119,'Published Daily Data'!$B:$AH,MATCH(K$1,'Published Daily Data'!$B$1:$AH$1,0),TRUE)</f>
        <v>221</v>
      </c>
      <c r="L119" s="79">
        <f>VLOOKUP($A119,'Published Daily Data'!$B:$AH,MATCH(L$1,'Published Daily Data'!$B$1:$AH$1,0),TRUE)</f>
        <v>0</v>
      </c>
      <c r="M119" s="79">
        <f>VLOOKUP($A119,'Published Daily Data'!$B:$AH,MATCH(M$1,'Published Daily Data'!$B$1:$AH$1,0),TRUE)</f>
        <v>0</v>
      </c>
      <c r="N119" s="79">
        <f>VLOOKUP($A119,'Published Daily Data'!$B:$AH,MATCH(N$1,'Published Daily Data'!$B$1:$AH$1,0),TRUE)</f>
        <v>0</v>
      </c>
      <c r="O119" s="79">
        <f>VLOOKUP($A119,'Published Daily Data'!$B:$AH,MATCH(O$1,'Published Daily Data'!$B$1:$AH$1,0),TRUE)</f>
        <v>5162</v>
      </c>
      <c r="P119" s="79">
        <f>VLOOKUP($A119,'Published Daily Data'!$B:$AH,MATCH(P$1,'Published Daily Data'!$B$1:$AH$1,0),TRUE)</f>
        <v>-2593</v>
      </c>
      <c r="Q119" s="89">
        <f>VLOOKUP($A119,'Published Daily Data'!$B:$AH,MATCH(Q$1,'Published Daily Data'!$B$1:$AH$1,0),TRUE)</f>
        <v>0</v>
      </c>
      <c r="R119" s="89">
        <f>VLOOKUP($A119,'Published Daily Data'!$B:$AH,MATCH(R$1,'Published Daily Data'!$B$1:$AH$1,0),TRUE)</f>
        <v>3615.3618512098942</v>
      </c>
      <c r="S119" s="89">
        <f>VLOOKUP($A119,'Published Daily Data'!$B:$AH,MATCH(S$1,'Published Daily Data'!$B$1:$AH$1,0),TRUE)</f>
        <v>0</v>
      </c>
      <c r="T119" s="89">
        <f>VLOOKUP($A119,'Published Daily Data'!$B:$AH,MATCH(T$1,'Published Daily Data'!$B$1:$AH$1,0),TRUE)</f>
        <v>0.84950970503342171</v>
      </c>
      <c r="U119" s="89">
        <f>VLOOKUP($A119,'Published Daily Data'!$B:$BI,MATCH(U$1,'Published Daily Data'!$B$1:$BI$1,0),TRUE)</f>
        <v>3616.2113609149274</v>
      </c>
      <c r="V119" s="89">
        <f>VLOOKUP($A119,'Published Daily Data'!$B:$AH,MATCH(V$1,'Published Daily Data'!$B$1:$AH$1,0),TRUE)</f>
        <v>950.47756732652249</v>
      </c>
      <c r="W119" s="89">
        <f>-VLOOKUP($A119,'Published Daily Data'!$B:$AH,MATCH(W$1,'Published Daily Data'!$B$1:$AH$1,0),TRUE)</f>
        <v>-2031.6079085395538</v>
      </c>
      <c r="X119" s="89">
        <f>VLOOKUP($A119,'Published Daily Data'!$B:$AH,MATCH(X$1,'Published Daily Data'!$B$1:$AH$1,0),TRUE)</f>
        <v>2535.0810197018964</v>
      </c>
      <c r="Y119" s="89">
        <f>VLOOKUP($A119,'Published Daily Data'!$B:$AH,MATCH(Y$1,'Published Daily Data'!$B$1:$AH$1,0),TRUE)</f>
        <v>9023</v>
      </c>
      <c r="Z119" s="89" t="e">
        <f>VLOOKUP($A119,'Published Daily Data'!$B:$AH,MATCH(Z$1,'Published Daily Data'!$B$1:$AH$1,0),TRUE)</f>
        <v>#N/A</v>
      </c>
      <c r="AA119" s="80">
        <f>VLOOKUP($A119,'Published Daily Data'!$B:$AH,MATCH(AA$1,'Published Daily Data'!$B$1:$AH$1,0),TRUE)</f>
        <v>0.88356110944256538</v>
      </c>
      <c r="AB119" s="80">
        <f>VLOOKUP($A119,'Published Daily Data'!$B:$AH,MATCH(AB$1,'Published Daily Data'!$B$1:$AH$1,0),TRUE)</f>
        <v>0.86595759492643243</v>
      </c>
      <c r="AC119" s="80"/>
      <c r="AE119" s="82"/>
      <c r="AF119" s="82"/>
      <c r="AG119" s="82"/>
      <c r="AH119" s="82"/>
      <c r="AI119" s="82"/>
      <c r="AJ119" s="82"/>
      <c r="AK119" s="82"/>
    </row>
    <row r="120" spans="1:37" x14ac:dyDescent="0.25">
      <c r="A120" s="88">
        <f t="shared" si="2"/>
        <v>45248</v>
      </c>
      <c r="B120" s="79">
        <f>VLOOKUP($A120,'Published Daily Data'!$B:$AH,MATCH(B$1,'Published Daily Data'!$B$1:$AH$1,0),TRUE)</f>
        <v>6136</v>
      </c>
      <c r="C120" s="79">
        <f>VLOOKUP($A120,'Published Daily Data'!$B:$AH,MATCH(C$1,'Published Daily Data'!$B$1:$AH$1,0),TRUE)</f>
        <v>6174</v>
      </c>
      <c r="D120" s="79">
        <f>VLOOKUP($A120,'Published Daily Data'!$B:$AH,MATCH(D$1,'Published Daily Data'!$B$1:$AH$1,0),TRUE)</f>
        <v>8813</v>
      </c>
      <c r="E120" s="79">
        <f>VLOOKUP($A120,'Published Daily Data'!$B:$AH,MATCH(E$1,'Published Daily Data'!$B$1:$AH$1,0),TRUE)</f>
        <v>2627</v>
      </c>
      <c r="F120" s="79">
        <f>VLOOKUP($A120,'Published Daily Data'!$B:$AH,MATCH(F$1,'Published Daily Data'!$B$1:$AH$1,0),TRUE)</f>
        <v>0</v>
      </c>
      <c r="G120" s="79">
        <f>VLOOKUP($A120,'Published Daily Data'!$B:$AH,MATCH(G$1,'Published Daily Data'!$B$1:$AH$1,0),TRUE)</f>
        <v>8484</v>
      </c>
      <c r="H120" s="79">
        <f>VLOOKUP($A120,'Published Daily Data'!$B:$AH,MATCH(H$1,'Published Daily Data'!$B$1:$AH$1,0),TRUE)</f>
        <v>0</v>
      </c>
      <c r="I120" s="79">
        <f>VLOOKUP($A120,'Published Daily Data'!$B:$AH,MATCH(I$1,'Published Daily Data'!$B$1:$AH$1,0),TRUE)</f>
        <v>0</v>
      </c>
      <c r="J120" s="79">
        <f>VLOOKUP($A120,'Published Daily Data'!$B:$AH,MATCH(J$1,'Published Daily Data'!$B$1:$AH$1,0),TRUE)</f>
        <v>0</v>
      </c>
      <c r="K120" s="79">
        <f>VLOOKUP($A120,'Published Daily Data'!$B:$AH,MATCH(K$1,'Published Daily Data'!$B$1:$AH$1,0),TRUE)</f>
        <v>330</v>
      </c>
      <c r="L120" s="79">
        <f>VLOOKUP($A120,'Published Daily Data'!$B:$AH,MATCH(L$1,'Published Daily Data'!$B$1:$AH$1,0),TRUE)</f>
        <v>0</v>
      </c>
      <c r="M120" s="79">
        <f>VLOOKUP($A120,'Published Daily Data'!$B:$AH,MATCH(M$1,'Published Daily Data'!$B$1:$AH$1,0),TRUE)</f>
        <v>0</v>
      </c>
      <c r="N120" s="79">
        <f>VLOOKUP($A120,'Published Daily Data'!$B:$AH,MATCH(N$1,'Published Daily Data'!$B$1:$AH$1,0),TRUE)</f>
        <v>0</v>
      </c>
      <c r="O120" s="79">
        <f>VLOOKUP($A120,'Published Daily Data'!$B:$AH,MATCH(O$1,'Published Daily Data'!$B$1:$AH$1,0),TRUE)</f>
        <v>4605</v>
      </c>
      <c r="P120" s="79">
        <f>VLOOKUP($A120,'Published Daily Data'!$B:$AH,MATCH(P$1,'Published Daily Data'!$B$1:$AH$1,0),TRUE)</f>
        <v>-1978</v>
      </c>
      <c r="Q120" s="89">
        <f>VLOOKUP($A120,'Published Daily Data'!$B:$AH,MATCH(Q$1,'Published Daily Data'!$B$1:$AH$1,0),TRUE)</f>
        <v>0</v>
      </c>
      <c r="R120" s="89">
        <f>VLOOKUP($A120,'Published Daily Data'!$B:$AH,MATCH(R$1,'Published Daily Data'!$B$1:$AH$1,0),TRUE)</f>
        <v>3474.0007834694861</v>
      </c>
      <c r="S120" s="89">
        <f>VLOOKUP($A120,'Published Daily Data'!$B:$AH,MATCH(S$1,'Published Daily Data'!$B$1:$AH$1,0),TRUE)</f>
        <v>0</v>
      </c>
      <c r="T120" s="89">
        <f>VLOOKUP($A120,'Published Daily Data'!$B:$AH,MATCH(T$1,'Published Daily Data'!$B$1:$AH$1,0),TRUE)</f>
        <v>1.2684986545747923</v>
      </c>
      <c r="U120" s="89">
        <f>VLOOKUP($A120,'Published Daily Data'!$B:$BI,MATCH(U$1,'Published Daily Data'!$B$1:$BI$1,0),TRUE)</f>
        <v>3475.2692821240607</v>
      </c>
      <c r="V120" s="89">
        <f>VLOOKUP($A120,'Published Daily Data'!$B:$AH,MATCH(V$1,'Published Daily Data'!$B$1:$AH$1,0),TRUE)</f>
        <v>663.3045381875944</v>
      </c>
      <c r="W120" s="89">
        <f>-VLOOKUP($A120,'Published Daily Data'!$B:$AH,MATCH(W$1,'Published Daily Data'!$B$1:$AH$1,0),TRUE)</f>
        <v>-1770.1797146692998</v>
      </c>
      <c r="X120" s="89">
        <f>VLOOKUP($A120,'Published Daily Data'!$B:$AH,MATCH(X$1,'Published Daily Data'!$B$1:$AH$1,0),TRUE)</f>
        <v>2368.3941056423537</v>
      </c>
      <c r="Y120" s="89">
        <f>VLOOKUP($A120,'Published Daily Data'!$B:$AH,MATCH(Y$1,'Published Daily Data'!$B$1:$AH$1,0),TRUE)</f>
        <v>8814</v>
      </c>
      <c r="Z120" s="89" t="e">
        <f>VLOOKUP($A120,'Published Daily Data'!$B:$AH,MATCH(Z$1,'Published Daily Data'!$B$1:$AH$1,0),TRUE)</f>
        <v>#N/A</v>
      </c>
      <c r="AA120" s="80">
        <f>VLOOKUP($A120,'Published Daily Data'!$B:$AH,MATCH(AA$1,'Published Daily Data'!$B$1:$AH$1,0),TRUE)</f>
        <v>0.86925892497802892</v>
      </c>
      <c r="AB120" s="80">
        <f>VLOOKUP($A120,'Published Daily Data'!$B:$AH,MATCH(AB$1,'Published Daily Data'!$B$1:$AH$1,0),TRUE)</f>
        <v>0.8439322794862204</v>
      </c>
      <c r="AC120" s="80"/>
      <c r="AE120" s="82"/>
      <c r="AF120" s="82"/>
      <c r="AG120" s="82"/>
      <c r="AH120" s="82"/>
      <c r="AI120" s="82"/>
      <c r="AJ120" s="82"/>
      <c r="AK120" s="82"/>
    </row>
    <row r="121" spans="1:37" x14ac:dyDescent="0.25">
      <c r="A121" s="88">
        <f t="shared" si="2"/>
        <v>45249</v>
      </c>
      <c r="B121" s="79">
        <f>VLOOKUP($A121,'Published Daily Data'!$B:$AH,MATCH(B$1,'Published Daily Data'!$B$1:$AH$1,0),TRUE)</f>
        <v>5973</v>
      </c>
      <c r="C121" s="79">
        <f>VLOOKUP($A121,'Published Daily Data'!$B:$AH,MATCH(C$1,'Published Daily Data'!$B$1:$AH$1,0),TRUE)</f>
        <v>5888</v>
      </c>
      <c r="D121" s="79">
        <f>VLOOKUP($A121,'Published Daily Data'!$B:$AH,MATCH(D$1,'Published Daily Data'!$B$1:$AH$1,0),TRUE)</f>
        <v>8501</v>
      </c>
      <c r="E121" s="79">
        <f>VLOOKUP($A121,'Published Daily Data'!$B:$AH,MATCH(E$1,'Published Daily Data'!$B$1:$AH$1,0),TRUE)</f>
        <v>2599</v>
      </c>
      <c r="F121" s="79">
        <f>VLOOKUP($A121,'Published Daily Data'!$B:$AH,MATCH(F$1,'Published Daily Data'!$B$1:$AH$1,0),TRUE)</f>
        <v>0</v>
      </c>
      <c r="G121" s="79">
        <f>VLOOKUP($A121,'Published Daily Data'!$B:$AH,MATCH(G$1,'Published Daily Data'!$B$1:$AH$1,0),TRUE)</f>
        <v>8123</v>
      </c>
      <c r="H121" s="79">
        <f>VLOOKUP($A121,'Published Daily Data'!$B:$AH,MATCH(H$1,'Published Daily Data'!$B$1:$AH$1,0),TRUE)</f>
        <v>0</v>
      </c>
      <c r="I121" s="79">
        <f>VLOOKUP($A121,'Published Daily Data'!$B:$AH,MATCH(I$1,'Published Daily Data'!$B$1:$AH$1,0),TRUE)</f>
        <v>0</v>
      </c>
      <c r="J121" s="79">
        <f>VLOOKUP($A121,'Published Daily Data'!$B:$AH,MATCH(J$1,'Published Daily Data'!$B$1:$AH$1,0),TRUE)</f>
        <v>0</v>
      </c>
      <c r="K121" s="79">
        <f>VLOOKUP($A121,'Published Daily Data'!$B:$AH,MATCH(K$1,'Published Daily Data'!$B$1:$AH$1,0),TRUE)</f>
        <v>377</v>
      </c>
      <c r="L121" s="79">
        <f>VLOOKUP($A121,'Published Daily Data'!$B:$AH,MATCH(L$1,'Published Daily Data'!$B$1:$AH$1,0),TRUE)</f>
        <v>0</v>
      </c>
      <c r="M121" s="79">
        <f>VLOOKUP($A121,'Published Daily Data'!$B:$AH,MATCH(M$1,'Published Daily Data'!$B$1:$AH$1,0),TRUE)</f>
        <v>0</v>
      </c>
      <c r="N121" s="79">
        <f>VLOOKUP($A121,'Published Daily Data'!$B:$AH,MATCH(N$1,'Published Daily Data'!$B$1:$AH$1,0),TRUE)</f>
        <v>0</v>
      </c>
      <c r="O121" s="79">
        <f>VLOOKUP($A121,'Published Daily Data'!$B:$AH,MATCH(O$1,'Published Daily Data'!$B$1:$AH$1,0),TRUE)</f>
        <v>4677</v>
      </c>
      <c r="P121" s="79">
        <f>VLOOKUP($A121,'Published Daily Data'!$B:$AH,MATCH(P$1,'Published Daily Data'!$B$1:$AH$1,0),TRUE)</f>
        <v>-2082</v>
      </c>
      <c r="Q121" s="89">
        <f>VLOOKUP($A121,'Published Daily Data'!$B:$AH,MATCH(Q$1,'Published Daily Data'!$B$1:$AH$1,0),TRUE)</f>
        <v>0</v>
      </c>
      <c r="R121" s="89">
        <f>VLOOKUP($A121,'Published Daily Data'!$B:$AH,MATCH(R$1,'Published Daily Data'!$B$1:$AH$1,0),TRUE)</f>
        <v>3340.5364050521766</v>
      </c>
      <c r="S121" s="89">
        <f>VLOOKUP($A121,'Published Daily Data'!$B:$AH,MATCH(S$1,'Published Daily Data'!$B$1:$AH$1,0),TRUE)</f>
        <v>0</v>
      </c>
      <c r="T121" s="89">
        <f>VLOOKUP($A121,'Published Daily Data'!$B:$AH,MATCH(T$1,'Published Daily Data'!$B$1:$AH$1,0),TRUE)</f>
        <v>1.4491636144687781</v>
      </c>
      <c r="U121" s="89">
        <f>VLOOKUP($A121,'Published Daily Data'!$B:$BI,MATCH(U$1,'Published Daily Data'!$B$1:$BI$1,0),TRUE)</f>
        <v>3341.9855686666451</v>
      </c>
      <c r="V121" s="89">
        <f>VLOOKUP($A121,'Published Daily Data'!$B:$AH,MATCH(V$1,'Published Daily Data'!$B$1:$AH$1,0),TRUE)</f>
        <v>688.29675682890513</v>
      </c>
      <c r="W121" s="89">
        <f>-VLOOKUP($A121,'Published Daily Data'!$B:$AH,MATCH(W$1,'Published Daily Data'!$B$1:$AH$1,0),TRUE)</f>
        <v>-1783.4127789017114</v>
      </c>
      <c r="X121" s="89">
        <f>VLOOKUP($A121,'Published Daily Data'!$B:$AH,MATCH(X$1,'Published Daily Data'!$B$1:$AH$1,0),TRUE)</f>
        <v>2246.8695465938376</v>
      </c>
      <c r="Y121" s="89">
        <f>VLOOKUP($A121,'Published Daily Data'!$B:$AH,MATCH(Y$1,'Published Daily Data'!$B$1:$AH$1,0),TRUE)</f>
        <v>8500</v>
      </c>
      <c r="Z121" s="89" t="e">
        <f>VLOOKUP($A121,'Published Daily Data'!$B:$AH,MATCH(Z$1,'Published Daily Data'!$B$1:$AH$1,0),TRUE)</f>
        <v>#N/A</v>
      </c>
      <c r="AA121" s="80">
        <f>VLOOKUP($A121,'Published Daily Data'!$B:$AH,MATCH(AA$1,'Published Daily Data'!$B$1:$AH$1,0),TRUE)</f>
        <v>0.86680096757574809</v>
      </c>
      <c r="AB121" s="80">
        <f>VLOOKUP($A121,'Published Daily Data'!$B:$AH,MATCH(AB$1,'Published Daily Data'!$B$1:$AH$1,0),TRUE)</f>
        <v>0.83886427431188926</v>
      </c>
      <c r="AC121" s="80"/>
      <c r="AE121" s="82"/>
      <c r="AF121" s="82"/>
      <c r="AG121" s="82"/>
      <c r="AH121" s="82"/>
      <c r="AI121" s="82"/>
      <c r="AJ121" s="82"/>
      <c r="AK121" s="82"/>
    </row>
    <row r="122" spans="1:37" x14ac:dyDescent="0.25">
      <c r="A122" s="88">
        <f t="shared" si="2"/>
        <v>45250</v>
      </c>
      <c r="B122" s="79">
        <f>VLOOKUP($A122,'Published Daily Data'!$B:$AH,MATCH(B$1,'Published Daily Data'!$B$1:$AH$1,0),TRUE)</f>
        <v>6238</v>
      </c>
      <c r="C122" s="79">
        <f>VLOOKUP($A122,'Published Daily Data'!$B:$AH,MATCH(C$1,'Published Daily Data'!$B$1:$AH$1,0),TRUE)</f>
        <v>6213</v>
      </c>
      <c r="D122" s="79">
        <f>VLOOKUP($A122,'Published Daily Data'!$B:$AH,MATCH(D$1,'Published Daily Data'!$B$1:$AH$1,0),TRUE)</f>
        <v>8840</v>
      </c>
      <c r="E122" s="79">
        <f>VLOOKUP($A122,'Published Daily Data'!$B:$AH,MATCH(E$1,'Published Daily Data'!$B$1:$AH$1,0),TRUE)</f>
        <v>2608</v>
      </c>
      <c r="F122" s="79">
        <f>VLOOKUP($A122,'Published Daily Data'!$B:$AH,MATCH(F$1,'Published Daily Data'!$B$1:$AH$1,0),TRUE)</f>
        <v>0</v>
      </c>
      <c r="G122" s="79">
        <f>VLOOKUP($A122,'Published Daily Data'!$B:$AH,MATCH(G$1,'Published Daily Data'!$B$1:$AH$1,0),TRUE)</f>
        <v>8530</v>
      </c>
      <c r="H122" s="79">
        <f>VLOOKUP($A122,'Published Daily Data'!$B:$AH,MATCH(H$1,'Published Daily Data'!$B$1:$AH$1,0),TRUE)</f>
        <v>0</v>
      </c>
      <c r="I122" s="79">
        <f>VLOOKUP($A122,'Published Daily Data'!$B:$AH,MATCH(I$1,'Published Daily Data'!$B$1:$AH$1,0),TRUE)</f>
        <v>0</v>
      </c>
      <c r="J122" s="79">
        <f>VLOOKUP($A122,'Published Daily Data'!$B:$AH,MATCH(J$1,'Published Daily Data'!$B$1:$AH$1,0),TRUE)</f>
        <v>0</v>
      </c>
      <c r="K122" s="79">
        <f>VLOOKUP($A122,'Published Daily Data'!$B:$AH,MATCH(K$1,'Published Daily Data'!$B$1:$AH$1,0),TRUE)</f>
        <v>311</v>
      </c>
      <c r="L122" s="79">
        <f>VLOOKUP($A122,'Published Daily Data'!$B:$AH,MATCH(L$1,'Published Daily Data'!$B$1:$AH$1,0),TRUE)</f>
        <v>0</v>
      </c>
      <c r="M122" s="79">
        <f>VLOOKUP($A122,'Published Daily Data'!$B:$AH,MATCH(M$1,'Published Daily Data'!$B$1:$AH$1,0),TRUE)</f>
        <v>0</v>
      </c>
      <c r="N122" s="79">
        <f>VLOOKUP($A122,'Published Daily Data'!$B:$AH,MATCH(N$1,'Published Daily Data'!$B$1:$AH$1,0),TRUE)</f>
        <v>0</v>
      </c>
      <c r="O122" s="79">
        <f>VLOOKUP($A122,'Published Daily Data'!$B:$AH,MATCH(O$1,'Published Daily Data'!$B$1:$AH$1,0),TRUE)</f>
        <v>4819</v>
      </c>
      <c r="P122" s="79">
        <f>VLOOKUP($A122,'Published Daily Data'!$B:$AH,MATCH(P$1,'Published Daily Data'!$B$1:$AH$1,0),TRUE)</f>
        <v>-2205</v>
      </c>
      <c r="Q122" s="89">
        <f>VLOOKUP($A122,'Published Daily Data'!$B:$AH,MATCH(Q$1,'Published Daily Data'!$B$1:$AH$1,0),TRUE)</f>
        <v>0</v>
      </c>
      <c r="R122" s="89">
        <f>VLOOKUP($A122,'Published Daily Data'!$B:$AH,MATCH(R$1,'Published Daily Data'!$B$1:$AH$1,0),TRUE)</f>
        <v>3510.5985590609762</v>
      </c>
      <c r="S122" s="89">
        <f>VLOOKUP($A122,'Published Daily Data'!$B:$AH,MATCH(S$1,'Published Daily Data'!$B$1:$AH$1,0),TRUE)</f>
        <v>0</v>
      </c>
      <c r="T122" s="89">
        <f>VLOOKUP($A122,'Published Daily Data'!$B:$AH,MATCH(T$1,'Published Daily Data'!$B$1:$AH$1,0),TRUE)</f>
        <v>1.1954638835538198</v>
      </c>
      <c r="U122" s="89">
        <f>VLOOKUP($A122,'Published Daily Data'!$B:$BI,MATCH(U$1,'Published Daily Data'!$B$1:$BI$1,0),TRUE)</f>
        <v>3511.7940229445303</v>
      </c>
      <c r="V122" s="89">
        <f>VLOOKUP($A122,'Published Daily Data'!$B:$AH,MATCH(V$1,'Published Daily Data'!$B$1:$AH$1,0),TRUE)</f>
        <v>741.340078715083</v>
      </c>
      <c r="W122" s="89">
        <f>-VLOOKUP($A122,'Published Daily Data'!$B:$AH,MATCH(W$1,'Published Daily Data'!$B$1:$AH$1,0),TRUE)</f>
        <v>-1859.0562764167935</v>
      </c>
      <c r="X122" s="89">
        <f>VLOOKUP($A122,'Published Daily Data'!$B:$AH,MATCH(X$1,'Published Daily Data'!$B$1:$AH$1,0),TRUE)</f>
        <v>2394.0778252428186</v>
      </c>
      <c r="Y122" s="89">
        <f>VLOOKUP($A122,'Published Daily Data'!$B:$AH,MATCH(Y$1,'Published Daily Data'!$B$1:$AH$1,0),TRUE)</f>
        <v>8841</v>
      </c>
      <c r="Z122" s="89" t="e">
        <f>VLOOKUP($A122,'Published Daily Data'!$B:$AH,MATCH(Z$1,'Published Daily Data'!$B$1:$AH$1,0),TRUE)</f>
        <v>#N/A</v>
      </c>
      <c r="AA122" s="80">
        <f>VLOOKUP($A122,'Published Daily Data'!$B:$AH,MATCH(AA$1,'Published Daily Data'!$B$1:$AH$1,0),TRUE)</f>
        <v>0.87571217496481957</v>
      </c>
      <c r="AB122" s="80">
        <f>VLOOKUP($A122,'Published Daily Data'!$B:$AH,MATCH(AB$1,'Published Daily Data'!$B$1:$AH$1,0),TRUE)</f>
        <v>0.84760428056637582</v>
      </c>
      <c r="AC122" s="80"/>
      <c r="AE122" s="82"/>
      <c r="AF122" s="82"/>
      <c r="AG122" s="82"/>
      <c r="AH122" s="82"/>
      <c r="AI122" s="82"/>
      <c r="AJ122" s="82"/>
      <c r="AK122" s="82"/>
    </row>
    <row r="123" spans="1:37" x14ac:dyDescent="0.25">
      <c r="A123" s="88">
        <f t="shared" si="2"/>
        <v>45251</v>
      </c>
      <c r="B123" s="79">
        <f>VLOOKUP($A123,'Published Daily Data'!$B:$AH,MATCH(B$1,'Published Daily Data'!$B$1:$AH$1,0),TRUE)</f>
        <v>6457</v>
      </c>
      <c r="C123" s="79">
        <f>VLOOKUP($A123,'Published Daily Data'!$B:$AH,MATCH(C$1,'Published Daily Data'!$B$1:$AH$1,0),TRUE)</f>
        <v>6400</v>
      </c>
      <c r="D123" s="79">
        <f>VLOOKUP($A123,'Published Daily Data'!$B:$AH,MATCH(D$1,'Published Daily Data'!$B$1:$AH$1,0),TRUE)</f>
        <v>8818</v>
      </c>
      <c r="E123" s="79">
        <f>VLOOKUP($A123,'Published Daily Data'!$B:$AH,MATCH(E$1,'Published Daily Data'!$B$1:$AH$1,0),TRUE)</f>
        <v>2404</v>
      </c>
      <c r="F123" s="79">
        <f>VLOOKUP($A123,'Published Daily Data'!$B:$AH,MATCH(F$1,'Published Daily Data'!$B$1:$AH$1,0),TRUE)</f>
        <v>0</v>
      </c>
      <c r="G123" s="79">
        <f>VLOOKUP($A123,'Published Daily Data'!$B:$AH,MATCH(G$1,'Published Daily Data'!$B$1:$AH$1,0),TRUE)</f>
        <v>8777</v>
      </c>
      <c r="H123" s="79">
        <f>VLOOKUP($A123,'Published Daily Data'!$B:$AH,MATCH(H$1,'Published Daily Data'!$B$1:$AH$1,0),TRUE)</f>
        <v>0</v>
      </c>
      <c r="I123" s="79">
        <f>VLOOKUP($A123,'Published Daily Data'!$B:$AH,MATCH(I$1,'Published Daily Data'!$B$1:$AH$1,0),TRUE)</f>
        <v>0</v>
      </c>
      <c r="J123" s="79">
        <f>VLOOKUP($A123,'Published Daily Data'!$B:$AH,MATCH(J$1,'Published Daily Data'!$B$1:$AH$1,0),TRUE)</f>
        <v>0</v>
      </c>
      <c r="K123" s="79">
        <f>VLOOKUP($A123,'Published Daily Data'!$B:$AH,MATCH(K$1,'Published Daily Data'!$B$1:$AH$1,0),TRUE)</f>
        <v>40</v>
      </c>
      <c r="L123" s="79">
        <f>VLOOKUP($A123,'Published Daily Data'!$B:$AH,MATCH(L$1,'Published Daily Data'!$B$1:$AH$1,0),TRUE)</f>
        <v>0</v>
      </c>
      <c r="M123" s="79">
        <f>VLOOKUP($A123,'Published Daily Data'!$B:$AH,MATCH(M$1,'Published Daily Data'!$B$1:$AH$1,0),TRUE)</f>
        <v>0</v>
      </c>
      <c r="N123" s="79">
        <f>VLOOKUP($A123,'Published Daily Data'!$B:$AH,MATCH(N$1,'Published Daily Data'!$B$1:$AH$1,0),TRUE)</f>
        <v>0</v>
      </c>
      <c r="O123" s="79">
        <f>VLOOKUP($A123,'Published Daily Data'!$B:$AH,MATCH(O$1,'Published Daily Data'!$B$1:$AH$1,0),TRUE)</f>
        <v>4409</v>
      </c>
      <c r="P123" s="79">
        <f>VLOOKUP($A123,'Published Daily Data'!$B:$AH,MATCH(P$1,'Published Daily Data'!$B$1:$AH$1,0),TRUE)</f>
        <v>-2004</v>
      </c>
      <c r="Q123" s="89">
        <f>VLOOKUP($A123,'Published Daily Data'!$B:$AH,MATCH(Q$1,'Published Daily Data'!$B$1:$AH$1,0),TRUE)</f>
        <v>0</v>
      </c>
      <c r="R123" s="89">
        <f>VLOOKUP($A123,'Published Daily Data'!$B:$AH,MATCH(R$1,'Published Daily Data'!$B$1:$AH$1,0),TRUE)</f>
        <v>3620.4413643928888</v>
      </c>
      <c r="S123" s="89">
        <f>VLOOKUP($A123,'Published Daily Data'!$B:$AH,MATCH(S$1,'Published Daily Data'!$B$1:$AH$1,0),TRUE)</f>
        <v>0</v>
      </c>
      <c r="T123" s="89">
        <f>VLOOKUP($A123,'Published Daily Data'!$B:$AH,MATCH(T$1,'Published Daily Data'!$B$1:$AH$1,0),TRUE)</f>
        <v>0.15375741267573248</v>
      </c>
      <c r="U123" s="89">
        <f>VLOOKUP($A123,'Published Daily Data'!$B:$BI,MATCH(U$1,'Published Daily Data'!$B$1:$BI$1,0),TRUE)</f>
        <v>3620.5951218055638</v>
      </c>
      <c r="V123" s="89">
        <f>VLOOKUP($A123,'Published Daily Data'!$B:$AH,MATCH(V$1,'Published Daily Data'!$B$1:$AH$1,0),TRUE)</f>
        <v>693.39895195704287</v>
      </c>
      <c r="W123" s="89">
        <f>-VLOOKUP($A123,'Published Daily Data'!$B:$AH,MATCH(W$1,'Published Daily Data'!$B$1:$AH$1,0),TRUE)</f>
        <v>-1757.3163087432702</v>
      </c>
      <c r="X123" s="89">
        <f>VLOOKUP($A123,'Published Daily Data'!$B:$AH,MATCH(X$1,'Published Daily Data'!$B$1:$AH$1,0),TRUE)</f>
        <v>2556.6777650193371</v>
      </c>
      <c r="Y123" s="89">
        <f>VLOOKUP($A123,'Published Daily Data'!$B:$AH,MATCH(Y$1,'Published Daily Data'!$B$1:$AH$1,0),TRUE)</f>
        <v>8817</v>
      </c>
      <c r="Z123" s="89" t="e">
        <f>VLOOKUP($A123,'Published Daily Data'!$B:$AH,MATCH(Z$1,'Published Daily Data'!$B$1:$AH$1,0),TRUE)</f>
        <v>#N/A</v>
      </c>
      <c r="AA123" s="80">
        <f>VLOOKUP($A123,'Published Daily Data'!$B:$AH,MATCH(AA$1,'Published Daily Data'!$B$1:$AH$1,0),TRUE)</f>
        <v>0.90530071650617916</v>
      </c>
      <c r="AB123" s="80">
        <f>VLOOKUP($A123,'Published Daily Data'!$B:$AH,MATCH(AB$1,'Published Daily Data'!$B$1:$AH$1,0),TRUE)</f>
        <v>0.87905535469696361</v>
      </c>
      <c r="AC123" s="80"/>
      <c r="AE123" s="82"/>
      <c r="AF123" s="82"/>
      <c r="AG123" s="82"/>
      <c r="AH123" s="82"/>
      <c r="AI123" s="82"/>
      <c r="AJ123" s="82"/>
      <c r="AK123" s="82"/>
    </row>
    <row r="124" spans="1:37" x14ac:dyDescent="0.25">
      <c r="A124" s="88">
        <f t="shared" si="2"/>
        <v>45252</v>
      </c>
      <c r="B124" s="79">
        <f>VLOOKUP($A124,'Published Daily Data'!$B:$AH,MATCH(B$1,'Published Daily Data'!$B$1:$AH$1,0),TRUE)</f>
        <v>6144</v>
      </c>
      <c r="C124" s="79">
        <f>VLOOKUP($A124,'Published Daily Data'!$B:$AH,MATCH(C$1,'Published Daily Data'!$B$1:$AH$1,0),TRUE)</f>
        <v>5921</v>
      </c>
      <c r="D124" s="79">
        <f>VLOOKUP($A124,'Published Daily Data'!$B:$AH,MATCH(D$1,'Published Daily Data'!$B$1:$AH$1,0),TRUE)</f>
        <v>8338</v>
      </c>
      <c r="E124" s="79">
        <f>VLOOKUP($A124,'Published Daily Data'!$B:$AH,MATCH(E$1,'Published Daily Data'!$B$1:$AH$1,0),TRUE)</f>
        <v>2402</v>
      </c>
      <c r="F124" s="79">
        <f>VLOOKUP($A124,'Published Daily Data'!$B:$AH,MATCH(F$1,'Published Daily Data'!$B$1:$AH$1,0),TRUE)</f>
        <v>0</v>
      </c>
      <c r="G124" s="79">
        <f>VLOOKUP($A124,'Published Daily Data'!$B:$AH,MATCH(G$1,'Published Daily Data'!$B$1:$AH$1,0),TRUE)</f>
        <v>8159</v>
      </c>
      <c r="H124" s="79">
        <f>VLOOKUP($A124,'Published Daily Data'!$B:$AH,MATCH(H$1,'Published Daily Data'!$B$1:$AH$1,0),TRUE)</f>
        <v>0</v>
      </c>
      <c r="I124" s="79">
        <f>VLOOKUP($A124,'Published Daily Data'!$B:$AH,MATCH(I$1,'Published Daily Data'!$B$1:$AH$1,0),TRUE)</f>
        <v>0</v>
      </c>
      <c r="J124" s="79">
        <f>VLOOKUP($A124,'Published Daily Data'!$B:$AH,MATCH(J$1,'Published Daily Data'!$B$1:$AH$1,0),TRUE)</f>
        <v>0</v>
      </c>
      <c r="K124" s="79">
        <f>VLOOKUP($A124,'Published Daily Data'!$B:$AH,MATCH(K$1,'Published Daily Data'!$B$1:$AH$1,0),TRUE)</f>
        <v>179</v>
      </c>
      <c r="L124" s="79">
        <f>VLOOKUP($A124,'Published Daily Data'!$B:$AH,MATCH(L$1,'Published Daily Data'!$B$1:$AH$1,0),TRUE)</f>
        <v>0</v>
      </c>
      <c r="M124" s="79">
        <f>VLOOKUP($A124,'Published Daily Data'!$B:$AH,MATCH(M$1,'Published Daily Data'!$B$1:$AH$1,0),TRUE)</f>
        <v>0</v>
      </c>
      <c r="N124" s="79">
        <f>VLOOKUP($A124,'Published Daily Data'!$B:$AH,MATCH(N$1,'Published Daily Data'!$B$1:$AH$1,0),TRUE)</f>
        <v>0</v>
      </c>
      <c r="O124" s="79">
        <f>VLOOKUP($A124,'Published Daily Data'!$B:$AH,MATCH(O$1,'Published Daily Data'!$B$1:$AH$1,0),TRUE)</f>
        <v>3798</v>
      </c>
      <c r="P124" s="79">
        <f>VLOOKUP($A124,'Published Daily Data'!$B:$AH,MATCH(P$1,'Published Daily Data'!$B$1:$AH$1,0),TRUE)</f>
        <v>-1395</v>
      </c>
      <c r="Q124" s="89">
        <f>VLOOKUP($A124,'Published Daily Data'!$B:$AH,MATCH(Q$1,'Published Daily Data'!$B$1:$AH$1,0),TRUE)</f>
        <v>0</v>
      </c>
      <c r="R124" s="89">
        <f>VLOOKUP($A124,'Published Daily Data'!$B:$AH,MATCH(R$1,'Published Daily Data'!$B$1:$AH$1,0),TRUE)</f>
        <v>3344.7843967766776</v>
      </c>
      <c r="S124" s="89">
        <f>VLOOKUP($A124,'Published Daily Data'!$B:$AH,MATCH(S$1,'Published Daily Data'!$B$1:$AH$1,0),TRUE)</f>
        <v>0</v>
      </c>
      <c r="T124" s="89">
        <f>VLOOKUP($A124,'Published Daily Data'!$B:$AH,MATCH(T$1,'Published Daily Data'!$B$1:$AH$1,0),TRUE)</f>
        <v>0.68806442172390259</v>
      </c>
      <c r="U124" s="89">
        <f>VLOOKUP($A124,'Published Daily Data'!$B:$BI,MATCH(U$1,'Published Daily Data'!$B$1:$BI$1,0),TRUE)</f>
        <v>3345.4724611984011</v>
      </c>
      <c r="V124" s="89">
        <f>VLOOKUP($A124,'Published Daily Data'!$B:$AH,MATCH(V$1,'Published Daily Data'!$B$1:$AH$1,0),TRUE)</f>
        <v>480.93636547503866</v>
      </c>
      <c r="W124" s="89">
        <f>-VLOOKUP($A124,'Published Daily Data'!$B:$AH,MATCH(W$1,'Published Daily Data'!$B$1:$AH$1,0),TRUE)</f>
        <v>-1491.5826492167332</v>
      </c>
      <c r="X124" s="89">
        <f>VLOOKUP($A124,'Published Daily Data'!$B:$AH,MATCH(X$1,'Published Daily Data'!$B$1:$AH$1,0),TRUE)</f>
        <v>2334.8261774567063</v>
      </c>
      <c r="Y124" s="89">
        <f>VLOOKUP($A124,'Published Daily Data'!$B:$AH,MATCH(Y$1,'Published Daily Data'!$B$1:$AH$1,0),TRUE)</f>
        <v>8338</v>
      </c>
      <c r="Z124" s="89" t="e">
        <f>VLOOKUP($A124,'Published Daily Data'!$B:$AH,MATCH(Z$1,'Published Daily Data'!$B$1:$AH$1,0),TRUE)</f>
        <v>#N/A</v>
      </c>
      <c r="AA124" s="80">
        <f>VLOOKUP($A124,'Published Daily Data'!$B:$AH,MATCH(AA$1,'Published Daily Data'!$B$1:$AH$1,0),TRUE)</f>
        <v>0.88456410379074335</v>
      </c>
      <c r="AB124" s="80">
        <f>VLOOKUP($A124,'Published Daily Data'!$B:$AH,MATCH(AB$1,'Published Daily Data'!$B$1:$AH$1,0),TRUE)</f>
        <v>0.86729645953573786</v>
      </c>
      <c r="AC124" s="80"/>
      <c r="AE124" s="82"/>
      <c r="AF124" s="82"/>
      <c r="AG124" s="82"/>
      <c r="AH124" s="82"/>
      <c r="AI124" s="82"/>
      <c r="AJ124" s="82"/>
      <c r="AK124" s="82"/>
    </row>
    <row r="125" spans="1:37" x14ac:dyDescent="0.25">
      <c r="A125" s="88">
        <f t="shared" si="2"/>
        <v>45253</v>
      </c>
      <c r="B125" s="79">
        <f>VLOOKUP($A125,'Published Daily Data'!$B:$AH,MATCH(B$1,'Published Daily Data'!$B$1:$AH$1,0),TRUE)</f>
        <v>6211</v>
      </c>
      <c r="C125" s="79">
        <f>VLOOKUP($A125,'Published Daily Data'!$B:$AH,MATCH(C$1,'Published Daily Data'!$B$1:$AH$1,0),TRUE)</f>
        <v>5761</v>
      </c>
      <c r="D125" s="79">
        <f>VLOOKUP($A125,'Published Daily Data'!$B:$AH,MATCH(D$1,'Published Daily Data'!$B$1:$AH$1,0),TRUE)</f>
        <v>7585</v>
      </c>
      <c r="E125" s="79">
        <f>VLOOKUP($A125,'Published Daily Data'!$B:$AH,MATCH(E$1,'Published Daily Data'!$B$1:$AH$1,0),TRUE)</f>
        <v>1806</v>
      </c>
      <c r="F125" s="79">
        <f>VLOOKUP($A125,'Published Daily Data'!$B:$AH,MATCH(F$1,'Published Daily Data'!$B$1:$AH$1,0),TRUE)</f>
        <v>0</v>
      </c>
      <c r="G125" s="79">
        <f>VLOOKUP($A125,'Published Daily Data'!$B:$AH,MATCH(G$1,'Published Daily Data'!$B$1:$AH$1,0),TRUE)</f>
        <v>7374</v>
      </c>
      <c r="H125" s="79">
        <f>VLOOKUP($A125,'Published Daily Data'!$B:$AH,MATCH(H$1,'Published Daily Data'!$B$1:$AH$1,0),TRUE)</f>
        <v>0</v>
      </c>
      <c r="I125" s="79">
        <f>VLOOKUP($A125,'Published Daily Data'!$B:$AH,MATCH(I$1,'Published Daily Data'!$B$1:$AH$1,0),TRUE)</f>
        <v>0</v>
      </c>
      <c r="J125" s="79">
        <f>VLOOKUP($A125,'Published Daily Data'!$B:$AH,MATCH(J$1,'Published Daily Data'!$B$1:$AH$1,0),TRUE)</f>
        <v>0</v>
      </c>
      <c r="K125" s="79">
        <f>VLOOKUP($A125,'Published Daily Data'!$B:$AH,MATCH(K$1,'Published Daily Data'!$B$1:$AH$1,0),TRUE)</f>
        <v>213</v>
      </c>
      <c r="L125" s="79">
        <f>VLOOKUP($A125,'Published Daily Data'!$B:$AH,MATCH(L$1,'Published Daily Data'!$B$1:$AH$1,0),TRUE)</f>
        <v>0</v>
      </c>
      <c r="M125" s="79">
        <f>VLOOKUP($A125,'Published Daily Data'!$B:$AH,MATCH(M$1,'Published Daily Data'!$B$1:$AH$1,0),TRUE)</f>
        <v>0</v>
      </c>
      <c r="N125" s="79">
        <f>VLOOKUP($A125,'Published Daily Data'!$B:$AH,MATCH(N$1,'Published Daily Data'!$B$1:$AH$1,0),TRUE)</f>
        <v>0</v>
      </c>
      <c r="O125" s="79">
        <f>VLOOKUP($A125,'Published Daily Data'!$B:$AH,MATCH(O$1,'Published Daily Data'!$B$1:$AH$1,0),TRUE)</f>
        <v>3350</v>
      </c>
      <c r="P125" s="79">
        <f>VLOOKUP($A125,'Published Daily Data'!$B:$AH,MATCH(P$1,'Published Daily Data'!$B$1:$AH$1,0),TRUE)</f>
        <v>-1543</v>
      </c>
      <c r="Q125" s="89">
        <f>VLOOKUP($A125,'Published Daily Data'!$B:$AH,MATCH(Q$1,'Published Daily Data'!$B$1:$AH$1,0),TRUE)</f>
        <v>0</v>
      </c>
      <c r="R125" s="89">
        <f>VLOOKUP($A125,'Published Daily Data'!$B:$AH,MATCH(R$1,'Published Daily Data'!$B$1:$AH$1,0),TRUE)</f>
        <v>3030.9946936207134</v>
      </c>
      <c r="S125" s="89">
        <f>VLOOKUP($A125,'Published Daily Data'!$B:$AH,MATCH(S$1,'Published Daily Data'!$B$1:$AH$1,0),TRUE)</f>
        <v>0</v>
      </c>
      <c r="T125" s="89">
        <f>VLOOKUP($A125,'Published Daily Data'!$B:$AH,MATCH(T$1,'Published Daily Data'!$B$1:$AH$1,0),TRUE)</f>
        <v>0.81875822249827512</v>
      </c>
      <c r="U125" s="89">
        <f>VLOOKUP($A125,'Published Daily Data'!$B:$BI,MATCH(U$1,'Published Daily Data'!$B$1:$BI$1,0),TRUE)</f>
        <v>3031.8134518432116</v>
      </c>
      <c r="V125" s="89">
        <f>VLOOKUP($A125,'Published Daily Data'!$B:$AH,MATCH(V$1,'Published Daily Data'!$B$1:$AH$1,0),TRUE)</f>
        <v>513.38808226220385</v>
      </c>
      <c r="W125" s="89">
        <f>-VLOOKUP($A125,'Published Daily Data'!$B:$AH,MATCH(W$1,'Published Daily Data'!$B$1:$AH$1,0),TRUE)</f>
        <v>-1299.817123534157</v>
      </c>
      <c r="X125" s="89">
        <f>VLOOKUP($A125,'Published Daily Data'!$B:$AH,MATCH(X$1,'Published Daily Data'!$B$1:$AH$1,0),TRUE)</f>
        <v>2245.3844105712592</v>
      </c>
      <c r="Y125" s="89">
        <f>VLOOKUP($A125,'Published Daily Data'!$B:$AH,MATCH(Y$1,'Published Daily Data'!$B$1:$AH$1,0),TRUE)</f>
        <v>7587</v>
      </c>
      <c r="Z125" s="89" t="e">
        <f>VLOOKUP($A125,'Published Daily Data'!$B:$AH,MATCH(Z$1,'Published Daily Data'!$B$1:$AH$1,0),TRUE)</f>
        <v>#N/A</v>
      </c>
      <c r="AA125" s="80">
        <f>VLOOKUP($A125,'Published Daily Data'!$B:$AH,MATCH(AA$1,'Published Daily Data'!$B$1:$AH$1,0),TRUE)</f>
        <v>0.88098017295407682</v>
      </c>
      <c r="AB125" s="80">
        <f>VLOOKUP($A125,'Published Daily Data'!$B:$AH,MATCH(AB$1,'Published Daily Data'!$B$1:$AH$1,0),TRUE)</f>
        <v>0.85643933896775237</v>
      </c>
      <c r="AC125" s="80"/>
      <c r="AE125" s="82"/>
      <c r="AF125" s="82"/>
      <c r="AG125" s="82"/>
      <c r="AH125" s="82"/>
      <c r="AI125" s="82"/>
      <c r="AJ125" s="82"/>
      <c r="AK125" s="82"/>
    </row>
    <row r="126" spans="1:37" x14ac:dyDescent="0.25">
      <c r="A126" s="88">
        <f t="shared" si="2"/>
        <v>45254</v>
      </c>
      <c r="B126" s="79">
        <f>VLOOKUP($A126,'Published Daily Data'!$B:$AH,MATCH(B$1,'Published Daily Data'!$B$1:$AH$1,0),TRUE)</f>
        <v>5581</v>
      </c>
      <c r="C126" s="79">
        <f>VLOOKUP($A126,'Published Daily Data'!$B:$AH,MATCH(C$1,'Published Daily Data'!$B$1:$AH$1,0),TRUE)</f>
        <v>5599</v>
      </c>
      <c r="D126" s="79">
        <f>VLOOKUP($A126,'Published Daily Data'!$B:$AH,MATCH(D$1,'Published Daily Data'!$B$1:$AH$1,0),TRUE)</f>
        <v>7418</v>
      </c>
      <c r="E126" s="79">
        <f>VLOOKUP($A126,'Published Daily Data'!$B:$AH,MATCH(E$1,'Published Daily Data'!$B$1:$AH$1,0),TRUE)</f>
        <v>1807</v>
      </c>
      <c r="F126" s="79">
        <f>VLOOKUP($A126,'Published Daily Data'!$B:$AH,MATCH(F$1,'Published Daily Data'!$B$1:$AH$1,0),TRUE)</f>
        <v>0</v>
      </c>
      <c r="G126" s="79">
        <f>VLOOKUP($A126,'Published Daily Data'!$B:$AH,MATCH(G$1,'Published Daily Data'!$B$1:$AH$1,0),TRUE)</f>
        <v>7210</v>
      </c>
      <c r="H126" s="79">
        <f>VLOOKUP($A126,'Published Daily Data'!$B:$AH,MATCH(H$1,'Published Daily Data'!$B$1:$AH$1,0),TRUE)</f>
        <v>0</v>
      </c>
      <c r="I126" s="79">
        <f>VLOOKUP($A126,'Published Daily Data'!$B:$AH,MATCH(I$1,'Published Daily Data'!$B$1:$AH$1,0),TRUE)</f>
        <v>0</v>
      </c>
      <c r="J126" s="79">
        <f>VLOOKUP($A126,'Published Daily Data'!$B:$AH,MATCH(J$1,'Published Daily Data'!$B$1:$AH$1,0),TRUE)</f>
        <v>0</v>
      </c>
      <c r="K126" s="79">
        <f>VLOOKUP($A126,'Published Daily Data'!$B:$AH,MATCH(K$1,'Published Daily Data'!$B$1:$AH$1,0),TRUE)</f>
        <v>209</v>
      </c>
      <c r="L126" s="79">
        <f>VLOOKUP($A126,'Published Daily Data'!$B:$AH,MATCH(L$1,'Published Daily Data'!$B$1:$AH$1,0),TRUE)</f>
        <v>0</v>
      </c>
      <c r="M126" s="79">
        <f>VLOOKUP($A126,'Published Daily Data'!$B:$AH,MATCH(M$1,'Published Daily Data'!$B$1:$AH$1,0),TRUE)</f>
        <v>0</v>
      </c>
      <c r="N126" s="79">
        <f>VLOOKUP($A126,'Published Daily Data'!$B:$AH,MATCH(N$1,'Published Daily Data'!$B$1:$AH$1,0),TRUE)</f>
        <v>0</v>
      </c>
      <c r="O126" s="79">
        <f>VLOOKUP($A126,'Published Daily Data'!$B:$AH,MATCH(O$1,'Published Daily Data'!$B$1:$AH$1,0),TRUE)</f>
        <v>3403</v>
      </c>
      <c r="P126" s="79">
        <f>VLOOKUP($A126,'Published Daily Data'!$B:$AH,MATCH(P$1,'Published Daily Data'!$B$1:$AH$1,0),TRUE)</f>
        <v>-1596</v>
      </c>
      <c r="Q126" s="89">
        <f>VLOOKUP($A126,'Published Daily Data'!$B:$AH,MATCH(Q$1,'Published Daily Data'!$B$1:$AH$1,0),TRUE)</f>
        <v>0</v>
      </c>
      <c r="R126" s="89">
        <f>VLOOKUP($A126,'Published Daily Data'!$B:$AH,MATCH(R$1,'Published Daily Data'!$B$1:$AH$1,0),TRUE)</f>
        <v>2952.8772954492747</v>
      </c>
      <c r="S126" s="89">
        <f>VLOOKUP($A126,'Published Daily Data'!$B:$AH,MATCH(S$1,'Published Daily Data'!$B$1:$AH$1,0),TRUE)</f>
        <v>0</v>
      </c>
      <c r="T126" s="89">
        <f>VLOOKUP($A126,'Published Daily Data'!$B:$AH,MATCH(T$1,'Published Daily Data'!$B$1:$AH$1,0),TRUE)</f>
        <v>0.80338248123070188</v>
      </c>
      <c r="U126" s="89">
        <f>VLOOKUP($A126,'Published Daily Data'!$B:$BI,MATCH(U$1,'Published Daily Data'!$B$1:$BI$1,0),TRUE)</f>
        <v>2953.6806779305061</v>
      </c>
      <c r="V126" s="89">
        <f>VLOOKUP($A126,'Published Daily Data'!$B:$AH,MATCH(V$1,'Published Daily Data'!$B$1:$AH$1,0),TRUE)</f>
        <v>512.29669529179989</v>
      </c>
      <c r="W126" s="89">
        <f>-VLOOKUP($A126,'Published Daily Data'!$B:$AH,MATCH(W$1,'Published Daily Data'!$B$1:$AH$1,0),TRUE)</f>
        <v>-1305.5658499339886</v>
      </c>
      <c r="X126" s="89">
        <f>VLOOKUP($A126,'Published Daily Data'!$B:$AH,MATCH(X$1,'Published Daily Data'!$B$1:$AH$1,0),TRUE)</f>
        <v>2160.4115232883169</v>
      </c>
      <c r="Y126" s="89">
        <f>VLOOKUP($A126,'Published Daily Data'!$B:$AH,MATCH(Y$1,'Published Daily Data'!$B$1:$AH$1,0),TRUE)</f>
        <v>7419</v>
      </c>
      <c r="Z126" s="89" t="e">
        <f>VLOOKUP($A126,'Published Daily Data'!$B:$AH,MATCH(Z$1,'Published Daily Data'!$B$1:$AH$1,0),TRUE)</f>
        <v>#N/A</v>
      </c>
      <c r="AA126" s="80">
        <f>VLOOKUP($A126,'Published Daily Data'!$B:$AH,MATCH(AA$1,'Published Daily Data'!$B$1:$AH$1,0),TRUE)</f>
        <v>0.87771175309059879</v>
      </c>
      <c r="AB126" s="80">
        <f>VLOOKUP($A126,'Published Daily Data'!$B:$AH,MATCH(AB$1,'Published Daily Data'!$B$1:$AH$1,0),TRUE)</f>
        <v>0.84869680193725738</v>
      </c>
      <c r="AC126" s="80"/>
      <c r="AE126" s="82"/>
      <c r="AF126" s="82"/>
      <c r="AG126" s="82"/>
      <c r="AH126" s="82"/>
      <c r="AI126" s="82"/>
      <c r="AJ126" s="82"/>
      <c r="AK126" s="82"/>
    </row>
    <row r="127" spans="1:37" x14ac:dyDescent="0.25">
      <c r="A127" s="88">
        <f t="shared" si="2"/>
        <v>45255</v>
      </c>
      <c r="B127" s="79">
        <f>VLOOKUP($A127,'Published Daily Data'!$B:$AH,MATCH(B$1,'Published Daily Data'!$B$1:$AH$1,0),TRUE)</f>
        <v>5721</v>
      </c>
      <c r="C127" s="79">
        <f>VLOOKUP($A127,'Published Daily Data'!$B:$AH,MATCH(C$1,'Published Daily Data'!$B$1:$AH$1,0),TRUE)</f>
        <v>5706</v>
      </c>
      <c r="D127" s="79">
        <f>VLOOKUP($A127,'Published Daily Data'!$B:$AH,MATCH(D$1,'Published Daily Data'!$B$1:$AH$1,0),TRUE)</f>
        <v>5767</v>
      </c>
      <c r="E127" s="79">
        <f>VLOOKUP($A127,'Published Daily Data'!$B:$AH,MATCH(E$1,'Published Daily Data'!$B$1:$AH$1,0),TRUE)</f>
        <v>-9</v>
      </c>
      <c r="F127" s="79">
        <f>VLOOKUP($A127,'Published Daily Data'!$B:$AH,MATCH(F$1,'Published Daily Data'!$B$1:$AH$1,0),TRUE)</f>
        <v>0</v>
      </c>
      <c r="G127" s="79">
        <f>VLOOKUP($A127,'Published Daily Data'!$B:$AH,MATCH(G$1,'Published Daily Data'!$B$1:$AH$1,0),TRUE)</f>
        <v>5470</v>
      </c>
      <c r="H127" s="79">
        <f>VLOOKUP($A127,'Published Daily Data'!$B:$AH,MATCH(H$1,'Published Daily Data'!$B$1:$AH$1,0),TRUE)</f>
        <v>0</v>
      </c>
      <c r="I127" s="79">
        <f>VLOOKUP($A127,'Published Daily Data'!$B:$AH,MATCH(I$1,'Published Daily Data'!$B$1:$AH$1,0),TRUE)</f>
        <v>0</v>
      </c>
      <c r="J127" s="79">
        <f>VLOOKUP($A127,'Published Daily Data'!$B:$AH,MATCH(J$1,'Published Daily Data'!$B$1:$AH$1,0),TRUE)</f>
        <v>0</v>
      </c>
      <c r="K127" s="79">
        <f>VLOOKUP($A127,'Published Daily Data'!$B:$AH,MATCH(K$1,'Published Daily Data'!$B$1:$AH$1,0),TRUE)</f>
        <v>296</v>
      </c>
      <c r="L127" s="79">
        <f>VLOOKUP($A127,'Published Daily Data'!$B:$AH,MATCH(L$1,'Published Daily Data'!$B$1:$AH$1,0),TRUE)</f>
        <v>0</v>
      </c>
      <c r="M127" s="79">
        <f>VLOOKUP($A127,'Published Daily Data'!$B:$AH,MATCH(M$1,'Published Daily Data'!$B$1:$AH$1,0),TRUE)</f>
        <v>0</v>
      </c>
      <c r="N127" s="79">
        <f>VLOOKUP($A127,'Published Daily Data'!$B:$AH,MATCH(N$1,'Published Daily Data'!$B$1:$AH$1,0),TRUE)</f>
        <v>0</v>
      </c>
      <c r="O127" s="79">
        <f>VLOOKUP($A127,'Published Daily Data'!$B:$AH,MATCH(O$1,'Published Daily Data'!$B$1:$AH$1,0),TRUE)</f>
        <v>2278</v>
      </c>
      <c r="P127" s="79">
        <f>VLOOKUP($A127,'Published Daily Data'!$B:$AH,MATCH(P$1,'Published Daily Data'!$B$1:$AH$1,0),TRUE)</f>
        <v>-2282</v>
      </c>
      <c r="Q127" s="89">
        <f>VLOOKUP($A127,'Published Daily Data'!$B:$AH,MATCH(Q$1,'Published Daily Data'!$B$1:$AH$1,0),TRUE)</f>
        <v>0</v>
      </c>
      <c r="R127" s="89">
        <f>VLOOKUP($A127,'Published Daily Data'!$B:$AH,MATCH(R$1,'Published Daily Data'!$B$1:$AH$1,0),TRUE)</f>
        <v>2231.9035648947274</v>
      </c>
      <c r="S127" s="89">
        <f>VLOOKUP($A127,'Published Daily Data'!$B:$AH,MATCH(S$1,'Published Daily Data'!$B$1:$AH$1,0),TRUE)</f>
        <v>0</v>
      </c>
      <c r="T127" s="89">
        <f>VLOOKUP($A127,'Published Daily Data'!$B:$AH,MATCH(T$1,'Published Daily Data'!$B$1:$AH$1,0),TRUE)</f>
        <v>1.1378048538004202</v>
      </c>
      <c r="U127" s="89">
        <f>VLOOKUP($A127,'Published Daily Data'!$B:$BI,MATCH(U$1,'Published Daily Data'!$B$1:$BI$1,0),TRUE)</f>
        <v>2233.0413697485278</v>
      </c>
      <c r="V127" s="89">
        <f>VLOOKUP($A127,'Published Daily Data'!$B:$AH,MATCH(V$1,'Published Daily Data'!$B$1:$AH$1,0),TRUE)</f>
        <v>761.11299732298255</v>
      </c>
      <c r="W127" s="89">
        <f>-VLOOKUP($A127,'Published Daily Data'!$B:$AH,MATCH(W$1,'Published Daily Data'!$B$1:$AH$1,0),TRUE)</f>
        <v>-842.71971765946682</v>
      </c>
      <c r="X127" s="89">
        <f>VLOOKUP($A127,'Published Daily Data'!$B:$AH,MATCH(X$1,'Published Daily Data'!$B$1:$AH$1,0),TRUE)</f>
        <v>2151.4346494120446</v>
      </c>
      <c r="Y127" s="89">
        <f>VLOOKUP($A127,'Published Daily Data'!$B:$AH,MATCH(Y$1,'Published Daily Data'!$B$1:$AH$1,0),TRUE)</f>
        <v>5766</v>
      </c>
      <c r="Z127" s="89" t="e">
        <f>VLOOKUP($A127,'Published Daily Data'!$B:$AH,MATCH(Z$1,'Published Daily Data'!$B$1:$AH$1,0),TRUE)</f>
        <v>#N/A</v>
      </c>
      <c r="AA127" s="80">
        <f>VLOOKUP($A127,'Published Daily Data'!$B:$AH,MATCH(AA$1,'Published Daily Data'!$B$1:$AH$1,0),TRUE)</f>
        <v>0.85379945622181741</v>
      </c>
      <c r="AB127" s="80">
        <f>VLOOKUP($A127,'Published Daily Data'!$B:$AH,MATCH(AB$1,'Published Daily Data'!$B$1:$AH$1,0),TRUE)</f>
        <v>0.82202701157483204</v>
      </c>
      <c r="AC127" s="80"/>
      <c r="AE127" s="82"/>
      <c r="AF127" s="82"/>
      <c r="AG127" s="82"/>
      <c r="AH127" s="82"/>
      <c r="AI127" s="82"/>
      <c r="AJ127" s="82"/>
      <c r="AK127" s="82"/>
    </row>
    <row r="128" spans="1:37" x14ac:dyDescent="0.25">
      <c r="A128" s="88">
        <f t="shared" si="2"/>
        <v>45256</v>
      </c>
      <c r="B128" s="79">
        <f>VLOOKUP($A128,'Published Daily Data'!$B:$AH,MATCH(B$1,'Published Daily Data'!$B$1:$AH$1,0),TRUE)</f>
        <v>5723</v>
      </c>
      <c r="C128" s="79">
        <f>VLOOKUP($A128,'Published Daily Data'!$B:$AH,MATCH(C$1,'Published Daily Data'!$B$1:$AH$1,0),TRUE)</f>
        <v>5905</v>
      </c>
      <c r="D128" s="79">
        <f>VLOOKUP($A128,'Published Daily Data'!$B:$AH,MATCH(D$1,'Published Daily Data'!$B$1:$AH$1,0),TRUE)</f>
        <v>5967</v>
      </c>
      <c r="E128" s="79">
        <f>VLOOKUP($A128,'Published Daily Data'!$B:$AH,MATCH(E$1,'Published Daily Data'!$B$1:$AH$1,0),TRUE)</f>
        <v>-1</v>
      </c>
      <c r="F128" s="79">
        <f>VLOOKUP($A128,'Published Daily Data'!$B:$AH,MATCH(F$1,'Published Daily Data'!$B$1:$AH$1,0),TRUE)</f>
        <v>0</v>
      </c>
      <c r="G128" s="79">
        <f>VLOOKUP($A128,'Published Daily Data'!$B:$AH,MATCH(G$1,'Published Daily Data'!$B$1:$AH$1,0),TRUE)</f>
        <v>5956</v>
      </c>
      <c r="H128" s="79">
        <f>VLOOKUP($A128,'Published Daily Data'!$B:$AH,MATCH(H$1,'Published Daily Data'!$B$1:$AH$1,0),TRUE)</f>
        <v>0</v>
      </c>
      <c r="I128" s="79">
        <f>VLOOKUP($A128,'Published Daily Data'!$B:$AH,MATCH(I$1,'Published Daily Data'!$B$1:$AH$1,0),TRUE)</f>
        <v>0</v>
      </c>
      <c r="J128" s="79">
        <f>VLOOKUP($A128,'Published Daily Data'!$B:$AH,MATCH(J$1,'Published Daily Data'!$B$1:$AH$1,0),TRUE)</f>
        <v>0</v>
      </c>
      <c r="K128" s="79">
        <f>VLOOKUP($A128,'Published Daily Data'!$B:$AH,MATCH(K$1,'Published Daily Data'!$B$1:$AH$1,0),TRUE)</f>
        <v>10</v>
      </c>
      <c r="L128" s="79">
        <f>VLOOKUP($A128,'Published Daily Data'!$B:$AH,MATCH(L$1,'Published Daily Data'!$B$1:$AH$1,0),TRUE)</f>
        <v>0</v>
      </c>
      <c r="M128" s="79">
        <f>VLOOKUP($A128,'Published Daily Data'!$B:$AH,MATCH(M$1,'Published Daily Data'!$B$1:$AH$1,0),TRUE)</f>
        <v>0</v>
      </c>
      <c r="N128" s="79">
        <f>VLOOKUP($A128,'Published Daily Data'!$B:$AH,MATCH(N$1,'Published Daily Data'!$B$1:$AH$1,0),TRUE)</f>
        <v>0</v>
      </c>
      <c r="O128" s="79">
        <f>VLOOKUP($A128,'Published Daily Data'!$B:$AH,MATCH(O$1,'Published Daily Data'!$B$1:$AH$1,0),TRUE)</f>
        <v>2252</v>
      </c>
      <c r="P128" s="79">
        <f>VLOOKUP($A128,'Published Daily Data'!$B:$AH,MATCH(P$1,'Published Daily Data'!$B$1:$AH$1,0),TRUE)</f>
        <v>-2255</v>
      </c>
      <c r="Q128" s="89">
        <f>VLOOKUP($A128,'Published Daily Data'!$B:$AH,MATCH(Q$1,'Published Daily Data'!$B$1:$AH$1,0),TRUE)</f>
        <v>0</v>
      </c>
      <c r="R128" s="89">
        <f>VLOOKUP($A128,'Published Daily Data'!$B:$AH,MATCH(R$1,'Published Daily Data'!$B$1:$AH$1,0),TRUE)</f>
        <v>2449.3059022311145</v>
      </c>
      <c r="S128" s="89">
        <f>VLOOKUP($A128,'Published Daily Data'!$B:$AH,MATCH(S$1,'Published Daily Data'!$B$1:$AH$1,0),TRUE)</f>
        <v>0</v>
      </c>
      <c r="T128" s="89">
        <f>VLOOKUP($A128,'Published Daily Data'!$B:$AH,MATCH(T$1,'Published Daily Data'!$B$1:$AH$1,0),TRUE)</f>
        <v>3.8439353168933113E-2</v>
      </c>
      <c r="U128" s="89">
        <f>VLOOKUP($A128,'Published Daily Data'!$B:$BI,MATCH(U$1,'Published Daily Data'!$B$1:$BI$1,0),TRUE)</f>
        <v>2449.3443415842835</v>
      </c>
      <c r="V128" s="89">
        <f>VLOOKUP($A128,'Published Daily Data'!$B:$AH,MATCH(V$1,'Published Daily Data'!$B$1:$AH$1,0),TRUE)</f>
        <v>783.81665952836158</v>
      </c>
      <c r="W128" s="89">
        <f>-VLOOKUP($A128,'Published Daily Data'!$B:$AH,MATCH(W$1,'Published Daily Data'!$B$1:$AH$1,0),TRUE)</f>
        <v>-885.61992959365602</v>
      </c>
      <c r="X128" s="89">
        <f>VLOOKUP($A128,'Published Daily Data'!$B:$AH,MATCH(X$1,'Published Daily Data'!$B$1:$AH$1,0),TRUE)</f>
        <v>2347.5410715189887</v>
      </c>
      <c r="Y128" s="89">
        <f>VLOOKUP($A128,'Published Daily Data'!$B:$AH,MATCH(Y$1,'Published Daily Data'!$B$1:$AH$1,0),TRUE)</f>
        <v>5966</v>
      </c>
      <c r="Z128" s="89" t="e">
        <f>VLOOKUP($A128,'Published Daily Data'!$B:$AH,MATCH(Z$1,'Published Daily Data'!$B$1:$AH$1,0),TRUE)</f>
        <v>#N/A</v>
      </c>
      <c r="AA128" s="80">
        <f>VLOOKUP($A128,'Published Daily Data'!$B:$AH,MATCH(AA$1,'Published Daily Data'!$B$1:$AH$1,0),TRUE)</f>
        <v>0.90510786495868967</v>
      </c>
      <c r="AB128" s="80">
        <f>VLOOKUP($A128,'Published Daily Data'!$B:$AH,MATCH(AB$1,'Published Daily Data'!$B$1:$AH$1,0),TRUE)</f>
        <v>0.86705243710708546</v>
      </c>
      <c r="AC128" s="80"/>
      <c r="AE128" s="82"/>
      <c r="AF128" s="82"/>
      <c r="AG128" s="82"/>
      <c r="AH128" s="82"/>
      <c r="AI128" s="82"/>
      <c r="AJ128" s="82"/>
      <c r="AK128" s="82"/>
    </row>
    <row r="129" spans="1:45" x14ac:dyDescent="0.25">
      <c r="A129" s="88">
        <f t="shared" si="2"/>
        <v>45257</v>
      </c>
      <c r="B129" s="79">
        <f>VLOOKUP($A129,'Published Daily Data'!$B:$AH,MATCH(B$1,'Published Daily Data'!$B$1:$AH$1,0),TRUE)</f>
        <v>6409</v>
      </c>
      <c r="C129" s="79">
        <f>VLOOKUP($A129,'Published Daily Data'!$B:$AH,MATCH(C$1,'Published Daily Data'!$B$1:$AH$1,0),TRUE)</f>
        <v>6595</v>
      </c>
      <c r="D129" s="79">
        <f>VLOOKUP($A129,'Published Daily Data'!$B:$AH,MATCH(D$1,'Published Daily Data'!$B$1:$AH$1,0),TRUE)</f>
        <v>6627</v>
      </c>
      <c r="E129" s="79">
        <f>VLOOKUP($A129,'Published Daily Data'!$B:$AH,MATCH(E$1,'Published Daily Data'!$B$1:$AH$1,0),TRUE)</f>
        <v>-25</v>
      </c>
      <c r="F129" s="79">
        <f>VLOOKUP($A129,'Published Daily Data'!$B:$AH,MATCH(F$1,'Published Daily Data'!$B$1:$AH$1,0),TRUE)</f>
        <v>0</v>
      </c>
      <c r="G129" s="79">
        <f>VLOOKUP($A129,'Published Daily Data'!$B:$AH,MATCH(G$1,'Published Daily Data'!$B$1:$AH$1,0),TRUE)</f>
        <v>6339</v>
      </c>
      <c r="H129" s="79">
        <f>VLOOKUP($A129,'Published Daily Data'!$B:$AH,MATCH(H$1,'Published Daily Data'!$B$1:$AH$1,0),TRUE)</f>
        <v>0</v>
      </c>
      <c r="I129" s="79">
        <f>VLOOKUP($A129,'Published Daily Data'!$B:$AH,MATCH(I$1,'Published Daily Data'!$B$1:$AH$1,0),TRUE)</f>
        <v>0</v>
      </c>
      <c r="J129" s="79">
        <f>VLOOKUP($A129,'Published Daily Data'!$B:$AH,MATCH(J$1,'Published Daily Data'!$B$1:$AH$1,0),TRUE)</f>
        <v>0</v>
      </c>
      <c r="K129" s="79">
        <f>VLOOKUP($A129,'Published Daily Data'!$B:$AH,MATCH(K$1,'Published Daily Data'!$B$1:$AH$1,0),TRUE)</f>
        <v>286</v>
      </c>
      <c r="L129" s="79">
        <f>VLOOKUP($A129,'Published Daily Data'!$B:$AH,MATCH(L$1,'Published Daily Data'!$B$1:$AH$1,0),TRUE)</f>
        <v>0</v>
      </c>
      <c r="M129" s="79">
        <f>VLOOKUP($A129,'Published Daily Data'!$B:$AH,MATCH(M$1,'Published Daily Data'!$B$1:$AH$1,0),TRUE)</f>
        <v>0</v>
      </c>
      <c r="N129" s="79">
        <f>VLOOKUP($A129,'Published Daily Data'!$B:$AH,MATCH(N$1,'Published Daily Data'!$B$1:$AH$1,0),TRUE)</f>
        <v>0</v>
      </c>
      <c r="O129" s="79">
        <f>VLOOKUP($A129,'Published Daily Data'!$B:$AH,MATCH(O$1,'Published Daily Data'!$B$1:$AH$1,0),TRUE)</f>
        <v>2519</v>
      </c>
      <c r="P129" s="79">
        <f>VLOOKUP($A129,'Published Daily Data'!$B:$AH,MATCH(P$1,'Published Daily Data'!$B$1:$AH$1,0),TRUE)</f>
        <v>-2543</v>
      </c>
      <c r="Q129" s="89">
        <f>VLOOKUP($A129,'Published Daily Data'!$B:$AH,MATCH(Q$1,'Published Daily Data'!$B$1:$AH$1,0),TRUE)</f>
        <v>0</v>
      </c>
      <c r="R129" s="89">
        <f>VLOOKUP($A129,'Published Daily Data'!$B:$AH,MATCH(R$1,'Published Daily Data'!$B$1:$AH$1,0),TRUE)</f>
        <v>2590.5986294821746</v>
      </c>
      <c r="S129" s="89">
        <f>VLOOKUP($A129,'Published Daily Data'!$B:$AH,MATCH(S$1,'Published Daily Data'!$B$1:$AH$1,0),TRUE)</f>
        <v>0</v>
      </c>
      <c r="T129" s="89">
        <f>VLOOKUP($A129,'Published Daily Data'!$B:$AH,MATCH(T$1,'Published Daily Data'!$B$1:$AH$1,0),TRUE)</f>
        <v>1.0993655006314871</v>
      </c>
      <c r="U129" s="89">
        <f>VLOOKUP($A129,'Published Daily Data'!$B:$BI,MATCH(U$1,'Published Daily Data'!$B$1:$BI$1,0),TRUE)</f>
        <v>2591.697994982806</v>
      </c>
      <c r="V129" s="89">
        <f>VLOOKUP($A129,'Published Daily Data'!$B:$AH,MATCH(V$1,'Published Daily Data'!$B$1:$AH$1,0),TRUE)</f>
        <v>890.8936169592406</v>
      </c>
      <c r="W129" s="89">
        <f>-VLOOKUP($A129,'Published Daily Data'!$B:$AH,MATCH(W$1,'Published Daily Data'!$B$1:$AH$1,0),TRUE)</f>
        <v>-955.72566794523823</v>
      </c>
      <c r="X129" s="89">
        <f>VLOOKUP($A129,'Published Daily Data'!$B:$AH,MATCH(X$1,'Published Daily Data'!$B$1:$AH$1,0),TRUE)</f>
        <v>2526.8659439968083</v>
      </c>
      <c r="Y129" s="89">
        <f>VLOOKUP($A129,'Published Daily Data'!$B:$AH,MATCH(Y$1,'Published Daily Data'!$B$1:$AH$1,0),TRUE)</f>
        <v>6625</v>
      </c>
      <c r="Z129" s="89" t="e">
        <f>VLOOKUP($A129,'Published Daily Data'!$B:$AH,MATCH(Z$1,'Published Daily Data'!$B$1:$AH$1,0),TRUE)</f>
        <v>#N/A</v>
      </c>
      <c r="AA129" s="80">
        <f>VLOOKUP($A129,'Published Daily Data'!$B:$AH,MATCH(AA$1,'Published Daily Data'!$B$1:$AH$1,0),TRUE)</f>
        <v>0.86244667678475384</v>
      </c>
      <c r="AB129" s="80">
        <f>VLOOKUP($A129,'Published Daily Data'!$B:$AH,MATCH(AB$1,'Published Daily Data'!$B$1:$AH$1,0),TRUE)</f>
        <v>0.83783714806049681</v>
      </c>
      <c r="AC129" s="80"/>
      <c r="AE129" s="82"/>
      <c r="AF129" s="82"/>
      <c r="AG129" s="82"/>
      <c r="AH129" s="82"/>
      <c r="AI129" s="82"/>
      <c r="AJ129" s="82"/>
      <c r="AK129" s="82"/>
    </row>
    <row r="130" spans="1:45" x14ac:dyDescent="0.25">
      <c r="A130" s="88">
        <f t="shared" si="2"/>
        <v>45258</v>
      </c>
      <c r="B130" s="79">
        <f>VLOOKUP($A130,'Published Daily Data'!$B:$AH,MATCH(B$1,'Published Daily Data'!$B$1:$AH$1,0),TRUE)</f>
        <v>7342</v>
      </c>
      <c r="C130" s="79">
        <f>VLOOKUP($A130,'Published Daily Data'!$B:$AH,MATCH(C$1,'Published Daily Data'!$B$1:$AH$1,0),TRUE)</f>
        <v>7474</v>
      </c>
      <c r="D130" s="79">
        <f>VLOOKUP($A130,'Published Daily Data'!$B:$AH,MATCH(D$1,'Published Daily Data'!$B$1:$AH$1,0),TRUE)</f>
        <v>7353</v>
      </c>
      <c r="E130" s="79">
        <f>VLOOKUP($A130,'Published Daily Data'!$B:$AH,MATCH(E$1,'Published Daily Data'!$B$1:$AH$1,0),TRUE)</f>
        <v>-154</v>
      </c>
      <c r="F130" s="79">
        <f>VLOOKUP($A130,'Published Daily Data'!$B:$AH,MATCH(F$1,'Published Daily Data'!$B$1:$AH$1,0),TRUE)</f>
        <v>0</v>
      </c>
      <c r="G130" s="79">
        <f>VLOOKUP($A130,'Published Daily Data'!$B:$AH,MATCH(G$1,'Published Daily Data'!$B$1:$AH$1,0),TRUE)</f>
        <v>7029</v>
      </c>
      <c r="H130" s="79">
        <f>VLOOKUP($A130,'Published Daily Data'!$B:$AH,MATCH(H$1,'Published Daily Data'!$B$1:$AH$1,0),TRUE)</f>
        <v>0</v>
      </c>
      <c r="I130" s="79">
        <f>VLOOKUP($A130,'Published Daily Data'!$B:$AH,MATCH(I$1,'Published Daily Data'!$B$1:$AH$1,0),TRUE)</f>
        <v>0</v>
      </c>
      <c r="J130" s="79">
        <f>VLOOKUP($A130,'Published Daily Data'!$B:$AH,MATCH(J$1,'Published Daily Data'!$B$1:$AH$1,0),TRUE)</f>
        <v>0</v>
      </c>
      <c r="K130" s="79">
        <f>VLOOKUP($A130,'Published Daily Data'!$B:$AH,MATCH(K$1,'Published Daily Data'!$B$1:$AH$1,0),TRUE)</f>
        <v>327</v>
      </c>
      <c r="L130" s="79">
        <f>VLOOKUP($A130,'Published Daily Data'!$B:$AH,MATCH(L$1,'Published Daily Data'!$B$1:$AH$1,0),TRUE)</f>
        <v>0</v>
      </c>
      <c r="M130" s="79">
        <f>VLOOKUP($A130,'Published Daily Data'!$B:$AH,MATCH(M$1,'Published Daily Data'!$B$1:$AH$1,0),TRUE)</f>
        <v>0</v>
      </c>
      <c r="N130" s="79">
        <f>VLOOKUP($A130,'Published Daily Data'!$B:$AH,MATCH(N$1,'Published Daily Data'!$B$1:$AH$1,0),TRUE)</f>
        <v>0</v>
      </c>
      <c r="O130" s="79">
        <f>VLOOKUP($A130,'Published Daily Data'!$B:$AH,MATCH(O$1,'Published Daily Data'!$B$1:$AH$1,0),TRUE)</f>
        <v>2889</v>
      </c>
      <c r="P130" s="79">
        <f>VLOOKUP($A130,'Published Daily Data'!$B:$AH,MATCH(P$1,'Published Daily Data'!$B$1:$AH$1,0),TRUE)</f>
        <v>-3045</v>
      </c>
      <c r="Q130" s="89">
        <f>VLOOKUP($A130,'Published Daily Data'!$B:$AH,MATCH(Q$1,'Published Daily Data'!$B$1:$AH$1,0),TRUE)</f>
        <v>0</v>
      </c>
      <c r="R130" s="89">
        <f>VLOOKUP($A130,'Published Daily Data'!$B:$AH,MATCH(R$1,'Published Daily Data'!$B$1:$AH$1,0),TRUE)</f>
        <v>2880.8591043656206</v>
      </c>
      <c r="S130" s="89">
        <f>VLOOKUP($A130,'Published Daily Data'!$B:$AH,MATCH(S$1,'Published Daily Data'!$B$1:$AH$1,0),TRUE)</f>
        <v>0</v>
      </c>
      <c r="T130" s="89">
        <f>VLOOKUP($A130,'Published Daily Data'!$B:$AH,MATCH(T$1,'Published Daily Data'!$B$1:$AH$1,0),TRUE)</f>
        <v>1.2569668486241128</v>
      </c>
      <c r="U130" s="89">
        <f>VLOOKUP($A130,'Published Daily Data'!$B:$BI,MATCH(U$1,'Published Daily Data'!$B$1:$BI$1,0),TRUE)</f>
        <v>2882.116071214245</v>
      </c>
      <c r="V130" s="89">
        <f>VLOOKUP($A130,'Published Daily Data'!$B:$AH,MATCH(V$1,'Published Daily Data'!$B$1:$AH$1,0),TRUE)</f>
        <v>1106.8021445686388</v>
      </c>
      <c r="W130" s="89">
        <f>-VLOOKUP($A130,'Published Daily Data'!$B:$AH,MATCH(W$1,'Published Daily Data'!$B$1:$AH$1,0),TRUE)</f>
        <v>-1107.0052356351694</v>
      </c>
      <c r="X130" s="89">
        <f>VLOOKUP($A130,'Published Daily Data'!$B:$AH,MATCH(X$1,'Published Daily Data'!$B$1:$AH$1,0),TRUE)</f>
        <v>2881.9129801477143</v>
      </c>
      <c r="Y130" s="89">
        <f>VLOOKUP($A130,'Published Daily Data'!$B:$AH,MATCH(Y$1,'Published Daily Data'!$B$1:$AH$1,0),TRUE)</f>
        <v>7356</v>
      </c>
      <c r="Z130" s="89" t="e">
        <f>VLOOKUP($A130,'Published Daily Data'!$B:$AH,MATCH(Z$1,'Published Daily Data'!$B$1:$AH$1,0),TRUE)</f>
        <v>#N/A</v>
      </c>
      <c r="AA130" s="80">
        <f>VLOOKUP($A130,'Published Daily Data'!$B:$AH,MATCH(AA$1,'Published Daily Data'!$B$1:$AH$1,0),TRUE)</f>
        <v>0.8637806869114123</v>
      </c>
      <c r="AB130" s="80">
        <f>VLOOKUP($A130,'Published Daily Data'!$B:$AH,MATCH(AB$1,'Published Daily Data'!$B$1:$AH$1,0),TRUE)</f>
        <v>0.84578314620517225</v>
      </c>
      <c r="AC130" s="80"/>
      <c r="AE130" s="82"/>
      <c r="AF130" s="82"/>
      <c r="AG130" s="82"/>
      <c r="AH130" s="82"/>
      <c r="AI130" s="82"/>
      <c r="AJ130" s="82"/>
      <c r="AK130" s="82"/>
    </row>
    <row r="131" spans="1:45" x14ac:dyDescent="0.25">
      <c r="A131" s="88">
        <f t="shared" ref="A131:A194" si="3">A132-1</f>
        <v>45259</v>
      </c>
      <c r="B131" s="79">
        <f>VLOOKUP($A131,'Published Daily Data'!$B:$AH,MATCH(B$1,'Published Daily Data'!$B$1:$AH$1,0),TRUE)</f>
        <v>8357</v>
      </c>
      <c r="C131" s="79">
        <f>VLOOKUP($A131,'Published Daily Data'!$B:$AH,MATCH(C$1,'Published Daily Data'!$B$1:$AH$1,0),TRUE)</f>
        <v>8414</v>
      </c>
      <c r="D131" s="79">
        <f>VLOOKUP($A131,'Published Daily Data'!$B:$AH,MATCH(D$1,'Published Daily Data'!$B$1:$AH$1,0),TRUE)</f>
        <v>7971</v>
      </c>
      <c r="E131" s="79">
        <f>VLOOKUP($A131,'Published Daily Data'!$B:$AH,MATCH(E$1,'Published Daily Data'!$B$1:$AH$1,0),TRUE)</f>
        <v>-456</v>
      </c>
      <c r="F131" s="79">
        <f>VLOOKUP($A131,'Published Daily Data'!$B:$AH,MATCH(F$1,'Published Daily Data'!$B$1:$AH$1,0),TRUE)</f>
        <v>0</v>
      </c>
      <c r="G131" s="79">
        <f>VLOOKUP($A131,'Published Daily Data'!$B:$AH,MATCH(G$1,'Published Daily Data'!$B$1:$AH$1,0),TRUE)</f>
        <v>7607</v>
      </c>
      <c r="H131" s="79">
        <f>VLOOKUP($A131,'Published Daily Data'!$B:$AH,MATCH(H$1,'Published Daily Data'!$B$1:$AH$1,0),TRUE)</f>
        <v>0</v>
      </c>
      <c r="I131" s="79">
        <f>VLOOKUP($A131,'Published Daily Data'!$B:$AH,MATCH(I$1,'Published Daily Data'!$B$1:$AH$1,0),TRUE)</f>
        <v>0</v>
      </c>
      <c r="J131" s="79">
        <f>VLOOKUP($A131,'Published Daily Data'!$B:$AH,MATCH(J$1,'Published Daily Data'!$B$1:$AH$1,0),TRUE)</f>
        <v>0</v>
      </c>
      <c r="K131" s="79">
        <f>VLOOKUP($A131,'Published Daily Data'!$B:$AH,MATCH(K$1,'Published Daily Data'!$B$1:$AH$1,0),TRUE)</f>
        <v>365</v>
      </c>
      <c r="L131" s="79">
        <f>VLOOKUP($A131,'Published Daily Data'!$B:$AH,MATCH(L$1,'Published Daily Data'!$B$1:$AH$1,0),TRUE)</f>
        <v>0</v>
      </c>
      <c r="M131" s="79">
        <f>VLOOKUP($A131,'Published Daily Data'!$B:$AH,MATCH(M$1,'Published Daily Data'!$B$1:$AH$1,0),TRUE)</f>
        <v>0</v>
      </c>
      <c r="N131" s="79">
        <f>VLOOKUP($A131,'Published Daily Data'!$B:$AH,MATCH(N$1,'Published Daily Data'!$B$1:$AH$1,0),TRUE)</f>
        <v>0</v>
      </c>
      <c r="O131" s="79">
        <f>VLOOKUP($A131,'Published Daily Data'!$B:$AH,MATCH(O$1,'Published Daily Data'!$B$1:$AH$1,0),TRUE)</f>
        <v>3050</v>
      </c>
      <c r="P131" s="79">
        <f>VLOOKUP($A131,'Published Daily Data'!$B:$AH,MATCH(P$1,'Published Daily Data'!$B$1:$AH$1,0),TRUE)</f>
        <v>-3508</v>
      </c>
      <c r="Q131" s="89">
        <f>VLOOKUP($A131,'Published Daily Data'!$B:$AH,MATCH(Q$1,'Published Daily Data'!$B$1:$AH$1,0),TRUE)</f>
        <v>0</v>
      </c>
      <c r="R131" s="89">
        <f>VLOOKUP($A131,'Published Daily Data'!$B:$AH,MATCH(R$1,'Published Daily Data'!$B$1:$AH$1,0),TRUE)</f>
        <v>3122.2355659589439</v>
      </c>
      <c r="S131" s="89">
        <f>VLOOKUP($A131,'Published Daily Data'!$B:$AH,MATCH(S$1,'Published Daily Data'!$B$1:$AH$1,0),TRUE)</f>
        <v>0</v>
      </c>
      <c r="T131" s="89">
        <f>VLOOKUP($A131,'Published Daily Data'!$B:$AH,MATCH(T$1,'Published Daily Data'!$B$1:$AH$1,0),TRUE)</f>
        <v>1.4030363906660583</v>
      </c>
      <c r="U131" s="89">
        <f>VLOOKUP($A131,'Published Daily Data'!$B:$BI,MATCH(U$1,'Published Daily Data'!$B$1:$BI$1,0),TRUE)</f>
        <v>3123.6386023496102</v>
      </c>
      <c r="V131" s="89">
        <f>VLOOKUP($A131,'Published Daily Data'!$B:$AH,MATCH(V$1,'Published Daily Data'!$B$1:$AH$1,0),TRUE)</f>
        <v>1310.6697947487032</v>
      </c>
      <c r="W131" s="89">
        <f>-VLOOKUP($A131,'Published Daily Data'!$B:$AH,MATCH(W$1,'Published Daily Data'!$B$1:$AH$1,0),TRUE)</f>
        <v>-1176.1615552919368</v>
      </c>
      <c r="X131" s="89">
        <f>VLOOKUP($A131,'Published Daily Data'!$B:$AH,MATCH(X$1,'Published Daily Data'!$B$1:$AH$1,0),TRUE)</f>
        <v>3258.146841806376</v>
      </c>
      <c r="Y131" s="89">
        <f>VLOOKUP($A131,'Published Daily Data'!$B:$AH,MATCH(Y$1,'Published Daily Data'!$B$1:$AH$1,0),TRUE)</f>
        <v>7972</v>
      </c>
      <c r="Z131" s="89" t="e">
        <f>VLOOKUP($A131,'Published Daily Data'!$B:$AH,MATCH(Z$1,'Published Daily Data'!$B$1:$AH$1,0),TRUE)</f>
        <v>#N/A</v>
      </c>
      <c r="AA131" s="80">
        <f>VLOOKUP($A131,'Published Daily Data'!$B:$AH,MATCH(AA$1,'Published Daily Data'!$B$1:$AH$1,0),TRUE)</f>
        <v>0.86382791464024045</v>
      </c>
      <c r="AB131" s="80">
        <f>VLOOKUP($A131,'Published Daily Data'!$B:$AH,MATCH(AB$1,'Published Daily Data'!$B$1:$AH$1,0),TRUE)</f>
        <v>0.85207303563264203</v>
      </c>
      <c r="AC131" s="80"/>
      <c r="AE131" s="82"/>
      <c r="AF131" s="82"/>
      <c r="AG131" s="82"/>
      <c r="AH131" s="82"/>
      <c r="AI131" s="82"/>
      <c r="AJ131" s="82"/>
      <c r="AK131" s="82"/>
    </row>
    <row r="132" spans="1:45" x14ac:dyDescent="0.25">
      <c r="A132" s="88">
        <f t="shared" si="3"/>
        <v>45260</v>
      </c>
      <c r="B132" s="79">
        <f>VLOOKUP($A132,'Published Daily Data'!$B:$AH,MATCH(B$1,'Published Daily Data'!$B$1:$AH$1,0),TRUE)</f>
        <v>8221</v>
      </c>
      <c r="C132" s="79">
        <f>VLOOKUP($A132,'Published Daily Data'!$B:$AH,MATCH(C$1,'Published Daily Data'!$B$1:$AH$1,0),TRUE)</f>
        <v>8166</v>
      </c>
      <c r="D132" s="79">
        <f>VLOOKUP($A132,'Published Daily Data'!$B:$AH,MATCH(D$1,'Published Daily Data'!$B$1:$AH$1,0),TRUE)</f>
        <v>7629</v>
      </c>
      <c r="E132" s="79">
        <f>VLOOKUP($A132,'Published Daily Data'!$B:$AH,MATCH(E$1,'Published Daily Data'!$B$1:$AH$1,0),TRUE)</f>
        <v>-553</v>
      </c>
      <c r="F132" s="79">
        <f>VLOOKUP($A132,'Published Daily Data'!$B:$AH,MATCH(F$1,'Published Daily Data'!$B$1:$AH$1,0),TRUE)</f>
        <v>0</v>
      </c>
      <c r="G132" s="79">
        <f>VLOOKUP($A132,'Published Daily Data'!$B:$AH,MATCH(G$1,'Published Daily Data'!$B$1:$AH$1,0),TRUE)</f>
        <v>7323</v>
      </c>
      <c r="H132" s="79">
        <f>VLOOKUP($A132,'Published Daily Data'!$B:$AH,MATCH(H$1,'Published Daily Data'!$B$1:$AH$1,0),TRUE)</f>
        <v>0</v>
      </c>
      <c r="I132" s="79">
        <f>VLOOKUP($A132,'Published Daily Data'!$B:$AH,MATCH(I$1,'Published Daily Data'!$B$1:$AH$1,0),TRUE)</f>
        <v>0</v>
      </c>
      <c r="J132" s="79">
        <f>VLOOKUP($A132,'Published Daily Data'!$B:$AH,MATCH(J$1,'Published Daily Data'!$B$1:$AH$1,0),TRUE)</f>
        <v>0</v>
      </c>
      <c r="K132" s="79">
        <f>VLOOKUP($A132,'Published Daily Data'!$B:$AH,MATCH(K$1,'Published Daily Data'!$B$1:$AH$1,0),TRUE)</f>
        <v>304</v>
      </c>
      <c r="L132" s="79">
        <f>VLOOKUP($A132,'Published Daily Data'!$B:$AH,MATCH(L$1,'Published Daily Data'!$B$1:$AH$1,0),TRUE)</f>
        <v>0</v>
      </c>
      <c r="M132" s="79">
        <f>VLOOKUP($A132,'Published Daily Data'!$B:$AH,MATCH(M$1,'Published Daily Data'!$B$1:$AH$1,0),TRUE)</f>
        <v>0</v>
      </c>
      <c r="N132" s="79">
        <f>VLOOKUP($A132,'Published Daily Data'!$B:$AH,MATCH(N$1,'Published Daily Data'!$B$1:$AH$1,0),TRUE)</f>
        <v>0</v>
      </c>
      <c r="O132" s="79">
        <f>VLOOKUP($A132,'Published Daily Data'!$B:$AH,MATCH(O$1,'Published Daily Data'!$B$1:$AH$1,0),TRUE)</f>
        <v>2746</v>
      </c>
      <c r="P132" s="79">
        <f>VLOOKUP($A132,'Published Daily Data'!$B:$AH,MATCH(P$1,'Published Daily Data'!$B$1:$AH$1,0),TRUE)</f>
        <v>-3298</v>
      </c>
      <c r="Q132" s="89">
        <f>VLOOKUP($A132,'Published Daily Data'!$B:$AH,MATCH(Q$1,'Published Daily Data'!$B$1:$AH$1,0),TRUE)</f>
        <v>0</v>
      </c>
      <c r="R132" s="89">
        <f>VLOOKUP($A132,'Published Daily Data'!$B:$AH,MATCH(R$1,'Published Daily Data'!$B$1:$AH$1,0),TRUE)</f>
        <v>3009.4623940240594</v>
      </c>
      <c r="S132" s="89">
        <f>VLOOKUP($A132,'Published Daily Data'!$B:$AH,MATCH(S$1,'Published Daily Data'!$B$1:$AH$1,0),TRUE)</f>
        <v>0</v>
      </c>
      <c r="T132" s="89">
        <f>VLOOKUP($A132,'Published Daily Data'!$B:$AH,MATCH(T$1,'Published Daily Data'!$B$1:$AH$1,0),TRUE)</f>
        <v>1.1685563363355667</v>
      </c>
      <c r="U132" s="89">
        <f>VLOOKUP($A132,'Published Daily Data'!$B:$BI,MATCH(U$1,'Published Daily Data'!$B$1:$BI$1,0),TRUE)</f>
        <v>3010.6309503603957</v>
      </c>
      <c r="V132" s="89">
        <f>VLOOKUP($A132,'Published Daily Data'!$B:$AH,MATCH(V$1,'Published Daily Data'!$B$1:$AH$1,0),TRUE)</f>
        <v>1199.0540440429813</v>
      </c>
      <c r="W132" s="89">
        <f>-VLOOKUP($A132,'Published Daily Data'!$B:$AH,MATCH(W$1,'Published Daily Data'!$B$1:$AH$1,0),TRUE)</f>
        <v>-1060.7867367568786</v>
      </c>
      <c r="X132" s="89">
        <f>VLOOKUP($A132,'Published Daily Data'!$B:$AH,MATCH(X$1,'Published Daily Data'!$B$1:$AH$1,0),TRUE)</f>
        <v>3148.8982576464973</v>
      </c>
      <c r="Y132" s="89">
        <f>VLOOKUP($A132,'Published Daily Data'!$B:$AH,MATCH(Y$1,'Published Daily Data'!$B$1:$AH$1,0),TRUE)</f>
        <v>7627</v>
      </c>
      <c r="Z132" s="89" t="e">
        <f>VLOOKUP($A132,'Published Daily Data'!$B:$AH,MATCH(Z$1,'Published Daily Data'!$B$1:$AH$1,0),TRUE)</f>
        <v>#N/A</v>
      </c>
      <c r="AA132" s="80">
        <f>VLOOKUP($A132,'Published Daily Data'!$B:$AH,MATCH(AA$1,'Published Daily Data'!$B$1:$AH$1,0),TRUE)</f>
        <v>0.87023694844415034</v>
      </c>
      <c r="AB132" s="80">
        <f>VLOOKUP($A132,'Published Daily Data'!$B:$AH,MATCH(AB$1,'Published Daily Data'!$B$1:$AH$1,0),TRUE)</f>
        <v>0.8487741871588973</v>
      </c>
      <c r="AC132" s="80"/>
      <c r="AE132" s="82"/>
      <c r="AF132" s="82"/>
      <c r="AG132" s="82"/>
      <c r="AH132" s="82"/>
      <c r="AI132" s="82"/>
      <c r="AJ132" s="82"/>
      <c r="AK132" s="82"/>
    </row>
    <row r="133" spans="1:45" x14ac:dyDescent="0.25">
      <c r="A133" s="88">
        <f t="shared" si="3"/>
        <v>45261</v>
      </c>
      <c r="B133" s="79">
        <f>VLOOKUP($A133,'Published Daily Data'!$B:$AH,MATCH(B$1,'Published Daily Data'!$B$1:$AH$1,0),TRUE)</f>
        <v>6413</v>
      </c>
      <c r="C133" s="79">
        <f>VLOOKUP($A133,'Published Daily Data'!$B:$AH,MATCH(C$1,'Published Daily Data'!$B$1:$AH$1,0),TRUE)</f>
        <v>6458</v>
      </c>
      <c r="D133" s="79">
        <f>VLOOKUP($A133,'Published Daily Data'!$B:$AH,MATCH(D$1,'Published Daily Data'!$B$1:$AH$1,0),TRUE)</f>
        <v>6532</v>
      </c>
      <c r="E133" s="79">
        <f>VLOOKUP($A133,'Published Daily Data'!$B:$AH,MATCH(E$1,'Published Daily Data'!$B$1:$AH$1,0),TRUE)</f>
        <v>40</v>
      </c>
      <c r="F133" s="79">
        <f>VLOOKUP($A133,'Published Daily Data'!$B:$AH,MATCH(F$1,'Published Daily Data'!$B$1:$AH$1,0),TRUE)</f>
        <v>0</v>
      </c>
      <c r="G133" s="79">
        <f>VLOOKUP($A133,'Published Daily Data'!$B:$AH,MATCH(G$1,'Published Daily Data'!$B$1:$AH$1,0),TRUE)</f>
        <v>6363</v>
      </c>
      <c r="H133" s="79">
        <f>VLOOKUP($A133,'Published Daily Data'!$B:$AH,MATCH(H$1,'Published Daily Data'!$B$1:$AH$1,0),TRUE)</f>
        <v>0</v>
      </c>
      <c r="I133" s="79">
        <f>VLOOKUP($A133,'Published Daily Data'!$B:$AH,MATCH(I$1,'Published Daily Data'!$B$1:$AH$1,0),TRUE)</f>
        <v>0</v>
      </c>
      <c r="J133" s="79">
        <f>VLOOKUP($A133,'Published Daily Data'!$B:$AH,MATCH(J$1,'Published Daily Data'!$B$1:$AH$1,0),TRUE)</f>
        <v>0</v>
      </c>
      <c r="K133" s="79">
        <f>VLOOKUP($A133,'Published Daily Data'!$B:$AH,MATCH(K$1,'Published Daily Data'!$B$1:$AH$1,0),TRUE)</f>
        <v>167</v>
      </c>
      <c r="L133" s="79">
        <f>VLOOKUP($A133,'Published Daily Data'!$B:$AH,MATCH(L$1,'Published Daily Data'!$B$1:$AH$1,0),TRUE)</f>
        <v>0</v>
      </c>
      <c r="M133" s="79">
        <f>VLOOKUP($A133,'Published Daily Data'!$B:$AH,MATCH(M$1,'Published Daily Data'!$B$1:$AH$1,0),TRUE)</f>
        <v>0</v>
      </c>
      <c r="N133" s="79">
        <f>VLOOKUP($A133,'Published Daily Data'!$B:$AH,MATCH(N$1,'Published Daily Data'!$B$1:$AH$1,0),TRUE)</f>
        <v>0</v>
      </c>
      <c r="O133" s="79">
        <f>VLOOKUP($A133,'Published Daily Data'!$B:$AH,MATCH(O$1,'Published Daily Data'!$B$1:$AH$1,0),TRUE)</f>
        <v>2475</v>
      </c>
      <c r="P133" s="79">
        <f>VLOOKUP($A133,'Published Daily Data'!$B:$AH,MATCH(P$1,'Published Daily Data'!$B$1:$AH$1,0),TRUE)</f>
        <v>-2436</v>
      </c>
      <c r="Q133" s="89">
        <f>VLOOKUP($A133,'Published Daily Data'!$B:$AH,MATCH(Q$1,'Published Daily Data'!$B$1:$AH$1,0),TRUE)</f>
        <v>0</v>
      </c>
      <c r="R133" s="89">
        <f>VLOOKUP($A133,'Published Daily Data'!$B:$AH,MATCH(R$1,'Published Daily Data'!$B$1:$AH$1,0),TRUE)</f>
        <v>2606.1764548943365</v>
      </c>
      <c r="S133" s="89">
        <f>VLOOKUP($A133,'Published Daily Data'!$B:$AH,MATCH(S$1,'Published Daily Data'!$B$1:$AH$1,0),TRUE)</f>
        <v>0</v>
      </c>
      <c r="T133" s="89">
        <f>VLOOKUP($A133,'Published Daily Data'!$B:$AH,MATCH(T$1,'Published Daily Data'!$B$1:$AH$1,0),TRUE)</f>
        <v>0.64193719792118298</v>
      </c>
      <c r="U133" s="89">
        <f>VLOOKUP($A133,'Published Daily Data'!$B:$BI,MATCH(U$1,'Published Daily Data'!$B$1:$BI$1,0),TRUE)</f>
        <v>2606.8183920922584</v>
      </c>
      <c r="V133" s="89">
        <f>VLOOKUP($A133,'Published Daily Data'!$B:$AH,MATCH(V$1,'Published Daily Data'!$B$1:$AH$1,0),TRUE)</f>
        <v>883.10729859711626</v>
      </c>
      <c r="W133" s="89">
        <f>-VLOOKUP($A133,'Published Daily Data'!$B:$AH,MATCH(W$1,'Published Daily Data'!$B$1:$AH$1,0),TRUE)</f>
        <v>-963.81834708926442</v>
      </c>
      <c r="X133" s="89">
        <f>VLOOKUP($A133,'Published Daily Data'!$B:$AH,MATCH(X$1,'Published Daily Data'!$B$1:$AH$1,0),TRUE)</f>
        <v>2526.1073436001097</v>
      </c>
      <c r="Y133" s="89">
        <f>VLOOKUP($A133,'Published Daily Data'!$B:$AH,MATCH(Y$1,'Published Daily Data'!$B$1:$AH$1,0),TRUE)</f>
        <v>6530</v>
      </c>
      <c r="Z133" s="89" t="e">
        <f>VLOOKUP($A133,'Published Daily Data'!$B:$AH,MATCH(Z$1,'Published Daily Data'!$B$1:$AH$1,0),TRUE)</f>
        <v>#N/A</v>
      </c>
      <c r="AA133" s="80">
        <f>VLOOKUP($A133,'Published Daily Data'!$B:$AH,MATCH(AA$1,'Published Daily Data'!$B$1:$AH$1,0),TRUE)</f>
        <v>0.88009861616760099</v>
      </c>
      <c r="AB133" s="80">
        <f>VLOOKUP($A133,'Published Daily Data'!$B:$AH,MATCH(AB$1,'Published Daily Data'!$B$1:$AH$1,0),TRUE)</f>
        <v>0.85797362068212502</v>
      </c>
      <c r="AC133" s="80"/>
      <c r="AE133" s="82"/>
      <c r="AF133" s="82"/>
      <c r="AG133" s="82"/>
      <c r="AH133" s="82"/>
      <c r="AI133" s="82"/>
      <c r="AJ133" s="82"/>
      <c r="AK133" s="82"/>
    </row>
    <row r="134" spans="1:45" x14ac:dyDescent="0.25">
      <c r="A134" s="88">
        <f t="shared" si="3"/>
        <v>45262</v>
      </c>
      <c r="B134" s="79">
        <f>VLOOKUP($A134,'Published Daily Data'!$B:$AH,MATCH(B$1,'Published Daily Data'!$B$1:$AH$1,0),TRUE)</f>
        <v>5972</v>
      </c>
      <c r="C134" s="79">
        <f>VLOOKUP($A134,'Published Daily Data'!$B:$AH,MATCH(C$1,'Published Daily Data'!$B$1:$AH$1,0),TRUE)</f>
        <v>6129</v>
      </c>
      <c r="D134" s="79">
        <f>VLOOKUP($A134,'Published Daily Data'!$B:$AH,MATCH(D$1,'Published Daily Data'!$B$1:$AH$1,0),TRUE)</f>
        <v>7849</v>
      </c>
      <c r="E134" s="79">
        <f>VLOOKUP($A134,'Published Daily Data'!$B:$AH,MATCH(E$1,'Published Daily Data'!$B$1:$AH$1,0),TRUE)</f>
        <v>1676</v>
      </c>
      <c r="F134" s="79">
        <f>VLOOKUP($A134,'Published Daily Data'!$B:$AH,MATCH(F$1,'Published Daily Data'!$B$1:$AH$1,0),TRUE)</f>
        <v>0</v>
      </c>
      <c r="G134" s="79">
        <f>VLOOKUP($A134,'Published Daily Data'!$B:$AH,MATCH(G$1,'Published Daily Data'!$B$1:$AH$1,0),TRUE)</f>
        <v>7846</v>
      </c>
      <c r="H134" s="79">
        <f>VLOOKUP($A134,'Published Daily Data'!$B:$AH,MATCH(H$1,'Published Daily Data'!$B$1:$AH$1,0),TRUE)</f>
        <v>0</v>
      </c>
      <c r="I134" s="79">
        <f>VLOOKUP($A134,'Published Daily Data'!$B:$AH,MATCH(I$1,'Published Daily Data'!$B$1:$AH$1,0),TRUE)</f>
        <v>0</v>
      </c>
      <c r="J134" s="79">
        <f>VLOOKUP($A134,'Published Daily Data'!$B:$AH,MATCH(J$1,'Published Daily Data'!$B$1:$AH$1,0),TRUE)</f>
        <v>0</v>
      </c>
      <c r="K134" s="79">
        <f>VLOOKUP($A134,'Published Daily Data'!$B:$AH,MATCH(K$1,'Published Daily Data'!$B$1:$AH$1,0),TRUE)</f>
        <v>1</v>
      </c>
      <c r="L134" s="79">
        <f>VLOOKUP($A134,'Published Daily Data'!$B:$AH,MATCH(L$1,'Published Daily Data'!$B$1:$AH$1,0),TRUE)</f>
        <v>0</v>
      </c>
      <c r="M134" s="79">
        <f>VLOOKUP($A134,'Published Daily Data'!$B:$AH,MATCH(M$1,'Published Daily Data'!$B$1:$AH$1,0),TRUE)</f>
        <v>0</v>
      </c>
      <c r="N134" s="79">
        <f>VLOOKUP($A134,'Published Daily Data'!$B:$AH,MATCH(N$1,'Published Daily Data'!$B$1:$AH$1,0),TRUE)</f>
        <v>0</v>
      </c>
      <c r="O134" s="79">
        <f>VLOOKUP($A134,'Published Daily Data'!$B:$AH,MATCH(O$1,'Published Daily Data'!$B$1:$AH$1,0),TRUE)</f>
        <v>3218</v>
      </c>
      <c r="P134" s="79">
        <f>VLOOKUP($A134,'Published Daily Data'!$B:$AH,MATCH(P$1,'Published Daily Data'!$B$1:$AH$1,0),TRUE)</f>
        <v>-1544</v>
      </c>
      <c r="Q134" s="89">
        <f>VLOOKUP($A134,'Published Daily Data'!$B:$AH,MATCH(Q$1,'Published Daily Data'!$B$1:$AH$1,0),TRUE)</f>
        <v>0</v>
      </c>
      <c r="R134" s="89">
        <f>VLOOKUP($A134,'Published Daily Data'!$B:$AH,MATCH(R$1,'Published Daily Data'!$B$1:$AH$1,0),TRUE)</f>
        <v>3218.2089824863888</v>
      </c>
      <c r="S134" s="89">
        <f>VLOOKUP($A134,'Published Daily Data'!$B:$AH,MATCH(S$1,'Published Daily Data'!$B$1:$AH$1,0),TRUE)</f>
        <v>0</v>
      </c>
      <c r="T134" s="89">
        <f>VLOOKUP($A134,'Published Daily Data'!$B:$AH,MATCH(T$1,'Published Daily Data'!$B$1:$AH$1,0),TRUE)</f>
        <v>3.8439353168933108E-3</v>
      </c>
      <c r="U134" s="89">
        <f>VLOOKUP($A134,'Published Daily Data'!$B:$BI,MATCH(U$1,'Published Daily Data'!$B$1:$BI$1,0),TRUE)</f>
        <v>3218.2128264217054</v>
      </c>
      <c r="V134" s="89">
        <f>VLOOKUP($A134,'Published Daily Data'!$B:$AH,MATCH(V$1,'Published Daily Data'!$B$1:$AH$1,0),TRUE)</f>
        <v>548.95539279198726</v>
      </c>
      <c r="W134" s="89">
        <f>-VLOOKUP($A134,'Published Daily Data'!$B:$AH,MATCH(W$1,'Published Daily Data'!$B$1:$AH$1,0),TRUE)</f>
        <v>-1291.4527761602196</v>
      </c>
      <c r="X134" s="89">
        <f>VLOOKUP($A134,'Published Daily Data'!$B:$AH,MATCH(X$1,'Published Daily Data'!$B$1:$AH$1,0),TRUE)</f>
        <v>2475.7154430534729</v>
      </c>
      <c r="Y134" s="89">
        <f>VLOOKUP($A134,'Published Daily Data'!$B:$AH,MATCH(Y$1,'Published Daily Data'!$B$1:$AH$1,0),TRUE)</f>
        <v>7847</v>
      </c>
      <c r="Z134" s="89" t="e">
        <f>VLOOKUP($A134,'Published Daily Data'!$B:$AH,MATCH(Z$1,'Published Daily Data'!$B$1:$AH$1,0),TRUE)</f>
        <v>#N/A</v>
      </c>
      <c r="AA134" s="80">
        <f>VLOOKUP($A134,'Published Daily Data'!$B:$AH,MATCH(AA$1,'Published Daily Data'!$B$1:$AH$1,0),TRUE)</f>
        <v>0.90415908772598697</v>
      </c>
      <c r="AB134" s="80">
        <f>VLOOKUP($A134,'Published Daily Data'!$B:$AH,MATCH(AB$1,'Published Daily Data'!$B$1:$AH$1,0),TRUE)</f>
        <v>0.88417491982254126</v>
      </c>
      <c r="AC134" s="80"/>
      <c r="AE134" s="82"/>
      <c r="AF134" s="82"/>
      <c r="AG134" s="82"/>
      <c r="AH134" s="82"/>
      <c r="AI134" s="82"/>
      <c r="AJ134" s="82"/>
      <c r="AK134" s="82"/>
    </row>
    <row r="135" spans="1:45" x14ac:dyDescent="0.25">
      <c r="A135" s="88">
        <f t="shared" si="3"/>
        <v>45263</v>
      </c>
      <c r="B135" s="79">
        <f>VLOOKUP($A135,'Published Daily Data'!$B:$AH,MATCH(B$1,'Published Daily Data'!$B$1:$AH$1,0),TRUE)</f>
        <v>6139</v>
      </c>
      <c r="C135" s="79">
        <f>VLOOKUP($A135,'Published Daily Data'!$B:$AH,MATCH(C$1,'Published Daily Data'!$B$1:$AH$1,0),TRUE)</f>
        <v>6226</v>
      </c>
      <c r="D135" s="79">
        <f>VLOOKUP($A135,'Published Daily Data'!$B:$AH,MATCH(D$1,'Published Daily Data'!$B$1:$AH$1,0),TRUE)</f>
        <v>8644</v>
      </c>
      <c r="E135" s="79">
        <f>VLOOKUP($A135,'Published Daily Data'!$B:$AH,MATCH(E$1,'Published Daily Data'!$B$1:$AH$1,0),TRUE)</f>
        <v>2393</v>
      </c>
      <c r="F135" s="79">
        <f>VLOOKUP($A135,'Published Daily Data'!$B:$AH,MATCH(F$1,'Published Daily Data'!$B$1:$AH$1,0),TRUE)</f>
        <v>0</v>
      </c>
      <c r="G135" s="79">
        <f>VLOOKUP($A135,'Published Daily Data'!$B:$AH,MATCH(G$1,'Published Daily Data'!$B$1:$AH$1,0),TRUE)</f>
        <v>8591</v>
      </c>
      <c r="H135" s="79">
        <f>VLOOKUP($A135,'Published Daily Data'!$B:$AH,MATCH(H$1,'Published Daily Data'!$B$1:$AH$1,0),TRUE)</f>
        <v>0</v>
      </c>
      <c r="I135" s="79">
        <f>VLOOKUP($A135,'Published Daily Data'!$B:$AH,MATCH(I$1,'Published Daily Data'!$B$1:$AH$1,0),TRUE)</f>
        <v>0</v>
      </c>
      <c r="J135" s="79">
        <f>VLOOKUP($A135,'Published Daily Data'!$B:$AH,MATCH(J$1,'Published Daily Data'!$B$1:$AH$1,0),TRUE)</f>
        <v>0</v>
      </c>
      <c r="K135" s="79">
        <f>VLOOKUP($A135,'Published Daily Data'!$B:$AH,MATCH(K$1,'Published Daily Data'!$B$1:$AH$1,0),TRUE)</f>
        <v>52</v>
      </c>
      <c r="L135" s="79">
        <f>VLOOKUP($A135,'Published Daily Data'!$B:$AH,MATCH(L$1,'Published Daily Data'!$B$1:$AH$1,0),TRUE)</f>
        <v>0</v>
      </c>
      <c r="M135" s="79">
        <f>VLOOKUP($A135,'Published Daily Data'!$B:$AH,MATCH(M$1,'Published Daily Data'!$B$1:$AH$1,0),TRUE)</f>
        <v>0</v>
      </c>
      <c r="N135" s="79">
        <f>VLOOKUP($A135,'Published Daily Data'!$B:$AH,MATCH(N$1,'Published Daily Data'!$B$1:$AH$1,0),TRUE)</f>
        <v>0</v>
      </c>
      <c r="O135" s="79">
        <f>VLOOKUP($A135,'Published Daily Data'!$B:$AH,MATCH(O$1,'Published Daily Data'!$B$1:$AH$1,0),TRUE)</f>
        <v>3710</v>
      </c>
      <c r="P135" s="79">
        <f>VLOOKUP($A135,'Published Daily Data'!$B:$AH,MATCH(P$1,'Published Daily Data'!$B$1:$AH$1,0),TRUE)</f>
        <v>-1317</v>
      </c>
      <c r="Q135" s="89">
        <f>VLOOKUP($A135,'Published Daily Data'!$B:$AH,MATCH(Q$1,'Published Daily Data'!$B$1:$AH$1,0),TRUE)</f>
        <v>0</v>
      </c>
      <c r="R135" s="89">
        <f>VLOOKUP($A135,'Published Daily Data'!$B:$AH,MATCH(R$1,'Published Daily Data'!$B$1:$AH$1,0),TRUE)</f>
        <v>3533.6632217485267</v>
      </c>
      <c r="S135" s="89">
        <f>VLOOKUP($A135,'Published Daily Data'!$B:$AH,MATCH(S$1,'Published Daily Data'!$B$1:$AH$1,0),TRUE)</f>
        <v>0</v>
      </c>
      <c r="T135" s="89">
        <f>VLOOKUP($A135,'Published Daily Data'!$B:$AH,MATCH(T$1,'Published Daily Data'!$B$1:$AH$1,0),TRUE)</f>
        <v>0.19988463647845212</v>
      </c>
      <c r="U135" s="89">
        <f>VLOOKUP($A135,'Published Daily Data'!$B:$BI,MATCH(U$1,'Published Daily Data'!$B$1:$BI$1,0),TRUE)</f>
        <v>3533.8631063850044</v>
      </c>
      <c r="V135" s="89">
        <f>VLOOKUP($A135,'Published Daily Data'!$B:$AH,MATCH(V$1,'Published Daily Data'!$B$1:$AH$1,0),TRUE)</f>
        <v>470.61256046178482</v>
      </c>
      <c r="W135" s="89">
        <f>-VLOOKUP($A135,'Published Daily Data'!$B:$AH,MATCH(W$1,'Published Daily Data'!$B$1:$AH$1,0),TRUE)</f>
        <v>-1491.385667447368</v>
      </c>
      <c r="X135" s="89">
        <f>VLOOKUP($A135,'Published Daily Data'!$B:$AH,MATCH(X$1,'Published Daily Data'!$B$1:$AH$1,0),TRUE)</f>
        <v>2513.0899993994221</v>
      </c>
      <c r="Y135" s="89">
        <f>VLOOKUP($A135,'Published Daily Data'!$B:$AH,MATCH(Y$1,'Published Daily Data'!$B$1:$AH$1,0),TRUE)</f>
        <v>8643</v>
      </c>
      <c r="Z135" s="89" t="e">
        <f>VLOOKUP($A135,'Published Daily Data'!$B:$AH,MATCH(Z$1,'Published Daily Data'!$B$1:$AH$1,0),TRUE)</f>
        <v>#N/A</v>
      </c>
      <c r="AA135" s="80">
        <f>VLOOKUP($A135,'Published Daily Data'!$B:$AH,MATCH(AA$1,'Published Daily Data'!$B$1:$AH$1,0),TRUE)</f>
        <v>0.90140290195516704</v>
      </c>
      <c r="AB135" s="80">
        <f>VLOOKUP($A135,'Published Daily Data'!$B:$AH,MATCH(AB$1,'Published Daily Data'!$B$1:$AH$1,0),TRUE)</f>
        <v>0.88646535591615261</v>
      </c>
      <c r="AC135" s="80"/>
    </row>
    <row r="136" spans="1:45" x14ac:dyDescent="0.25">
      <c r="A136" s="88">
        <f t="shared" si="3"/>
        <v>45264</v>
      </c>
      <c r="B136" s="79">
        <f>VLOOKUP($A136,'Published Daily Data'!$B:$AH,MATCH(B$1,'Published Daily Data'!$B$1:$AH$1,0),TRUE)</f>
        <v>6183</v>
      </c>
      <c r="C136" s="79">
        <f>VLOOKUP($A136,'Published Daily Data'!$B:$AH,MATCH(C$1,'Published Daily Data'!$B$1:$AH$1,0),TRUE)</f>
        <v>6289</v>
      </c>
      <c r="D136" s="79">
        <f>VLOOKUP($A136,'Published Daily Data'!$B:$AH,MATCH(D$1,'Published Daily Data'!$B$1:$AH$1,0),TRUE)</f>
        <v>8678</v>
      </c>
      <c r="E136" s="79">
        <f>VLOOKUP($A136,'Published Daily Data'!$B:$AH,MATCH(E$1,'Published Daily Data'!$B$1:$AH$1,0),TRUE)</f>
        <v>2372</v>
      </c>
      <c r="F136" s="79">
        <f>VLOOKUP($A136,'Published Daily Data'!$B:$AH,MATCH(F$1,'Published Daily Data'!$B$1:$AH$1,0),TRUE)</f>
        <v>0</v>
      </c>
      <c r="G136" s="79">
        <f>VLOOKUP($A136,'Published Daily Data'!$B:$AH,MATCH(G$1,'Published Daily Data'!$B$1:$AH$1,0),TRUE)</f>
        <v>8543</v>
      </c>
      <c r="H136" s="79">
        <f>VLOOKUP($A136,'Published Daily Data'!$B:$AH,MATCH(H$1,'Published Daily Data'!$B$1:$AH$1,0),TRUE)</f>
        <v>0</v>
      </c>
      <c r="I136" s="79">
        <f>VLOOKUP($A136,'Published Daily Data'!$B:$AH,MATCH(I$1,'Published Daily Data'!$B$1:$AH$1,0),TRUE)</f>
        <v>0</v>
      </c>
      <c r="J136" s="79">
        <f>VLOOKUP($A136,'Published Daily Data'!$B:$AH,MATCH(J$1,'Published Daily Data'!$B$1:$AH$1,0),TRUE)</f>
        <v>0</v>
      </c>
      <c r="K136" s="79">
        <f>VLOOKUP($A136,'Published Daily Data'!$B:$AH,MATCH(K$1,'Published Daily Data'!$B$1:$AH$1,0),TRUE)</f>
        <v>135</v>
      </c>
      <c r="L136" s="79">
        <f>VLOOKUP($A136,'Published Daily Data'!$B:$AH,MATCH(L$1,'Published Daily Data'!$B$1:$AH$1,0),TRUE)</f>
        <v>0</v>
      </c>
      <c r="M136" s="79">
        <f>VLOOKUP($A136,'Published Daily Data'!$B:$AH,MATCH(M$1,'Published Daily Data'!$B$1:$AH$1,0),TRUE)</f>
        <v>0</v>
      </c>
      <c r="N136" s="79">
        <f>VLOOKUP($A136,'Published Daily Data'!$B:$AH,MATCH(N$1,'Published Daily Data'!$B$1:$AH$1,0),TRUE)</f>
        <v>0</v>
      </c>
      <c r="O136" s="79">
        <f>VLOOKUP($A136,'Published Daily Data'!$B:$AH,MATCH(O$1,'Published Daily Data'!$B$1:$AH$1,0),TRUE)</f>
        <v>3397</v>
      </c>
      <c r="P136" s="79">
        <f>VLOOKUP($A136,'Published Daily Data'!$B:$AH,MATCH(P$1,'Published Daily Data'!$B$1:$AH$1,0),TRUE)</f>
        <v>-1023</v>
      </c>
      <c r="Q136" s="89">
        <f>VLOOKUP($A136,'Published Daily Data'!$B:$AH,MATCH(Q$1,'Published Daily Data'!$B$1:$AH$1,0),TRUE)</f>
        <v>0</v>
      </c>
      <c r="R136" s="89">
        <f>VLOOKUP($A136,'Published Daily Data'!$B:$AH,MATCH(R$1,'Published Daily Data'!$B$1:$AH$1,0),TRUE)</f>
        <v>3508.0080475056802</v>
      </c>
      <c r="S136" s="89">
        <f>VLOOKUP($A136,'Published Daily Data'!$B:$AH,MATCH(S$1,'Published Daily Data'!$B$1:$AH$1,0),TRUE)</f>
        <v>0</v>
      </c>
      <c r="T136" s="89">
        <f>VLOOKUP($A136,'Published Daily Data'!$B:$AH,MATCH(T$1,'Published Daily Data'!$B$1:$AH$1,0),TRUE)</f>
        <v>0.51893126778059695</v>
      </c>
      <c r="U136" s="89">
        <f>VLOOKUP($A136,'Published Daily Data'!$B:$BI,MATCH(U$1,'Published Daily Data'!$B$1:$BI$1,0),TRUE)</f>
        <v>3508.526978773461</v>
      </c>
      <c r="V136" s="89">
        <f>VLOOKUP($A136,'Published Daily Data'!$B:$AH,MATCH(V$1,'Published Daily Data'!$B$1:$AH$1,0),TRUE)</f>
        <v>364.64120307017089</v>
      </c>
      <c r="W136" s="89">
        <f>-VLOOKUP($A136,'Published Daily Data'!$B:$AH,MATCH(W$1,'Published Daily Data'!$B$1:$AH$1,0),TRUE)</f>
        <v>-1356.840891946176</v>
      </c>
      <c r="X136" s="89">
        <f>VLOOKUP($A136,'Published Daily Data'!$B:$AH,MATCH(X$1,'Published Daily Data'!$B$1:$AH$1,0),TRUE)</f>
        <v>2516.3272898974565</v>
      </c>
      <c r="Y136" s="89">
        <f>VLOOKUP($A136,'Published Daily Data'!$B:$AH,MATCH(Y$1,'Published Daily Data'!$B$1:$AH$1,0),TRUE)</f>
        <v>8678</v>
      </c>
      <c r="Z136" s="89" t="e">
        <f>VLOOKUP($A136,'Published Daily Data'!$B:$AH,MATCH(Z$1,'Published Daily Data'!$B$1:$AH$1,0),TRUE)</f>
        <v>#N/A</v>
      </c>
      <c r="AA136" s="80">
        <f>VLOOKUP($A136,'Published Daily Data'!$B:$AH,MATCH(AA$1,'Published Daily Data'!$B$1:$AH$1,0),TRUE)</f>
        <v>0.89133080755284022</v>
      </c>
      <c r="AB136" s="80">
        <f>VLOOKUP($A136,'Published Daily Data'!$B:$AH,MATCH(AB$1,'Published Daily Data'!$B$1:$AH$1,0),TRUE)</f>
        <v>0.8800040402686754</v>
      </c>
      <c r="AC136" s="80"/>
    </row>
    <row r="137" spans="1:45" x14ac:dyDescent="0.25">
      <c r="A137" s="88">
        <f t="shared" si="3"/>
        <v>45265</v>
      </c>
      <c r="B137" s="79">
        <f>VLOOKUP($A137,'Published Daily Data'!$B:$AH,MATCH(B$1,'Published Daily Data'!$B$1:$AH$1,0),TRUE)</f>
        <v>6561</v>
      </c>
      <c r="C137" s="79">
        <f>VLOOKUP($A137,'Published Daily Data'!$B:$AH,MATCH(C$1,'Published Daily Data'!$B$1:$AH$1,0),TRUE)</f>
        <v>6652</v>
      </c>
      <c r="D137" s="79">
        <f>VLOOKUP($A137,'Published Daily Data'!$B:$AH,MATCH(D$1,'Published Daily Data'!$B$1:$AH$1,0),TRUE)</f>
        <v>9269</v>
      </c>
      <c r="E137" s="79">
        <f>VLOOKUP($A137,'Published Daily Data'!$B:$AH,MATCH(E$1,'Published Daily Data'!$B$1:$AH$1,0),TRUE)</f>
        <v>2598</v>
      </c>
      <c r="F137" s="79">
        <f>VLOOKUP($A137,'Published Daily Data'!$B:$AH,MATCH(F$1,'Published Daily Data'!$B$1:$AH$1,0),TRUE)</f>
        <v>0</v>
      </c>
      <c r="G137" s="79">
        <f>VLOOKUP($A137,'Published Daily Data'!$B:$AH,MATCH(G$1,'Published Daily Data'!$B$1:$AH$1,0),TRUE)</f>
        <v>8952</v>
      </c>
      <c r="H137" s="79">
        <f>VLOOKUP($A137,'Published Daily Data'!$B:$AH,MATCH(H$1,'Published Daily Data'!$B$1:$AH$1,0),TRUE)</f>
        <v>0</v>
      </c>
      <c r="I137" s="79">
        <f>VLOOKUP($A137,'Published Daily Data'!$B:$AH,MATCH(I$1,'Published Daily Data'!$B$1:$AH$1,0),TRUE)</f>
        <v>0</v>
      </c>
      <c r="J137" s="79">
        <f>VLOOKUP($A137,'Published Daily Data'!$B:$AH,MATCH(J$1,'Published Daily Data'!$B$1:$AH$1,0),TRUE)</f>
        <v>0</v>
      </c>
      <c r="K137" s="79">
        <f>VLOOKUP($A137,'Published Daily Data'!$B:$AH,MATCH(K$1,'Published Daily Data'!$B$1:$AH$1,0),TRUE)</f>
        <v>317</v>
      </c>
      <c r="L137" s="79">
        <f>VLOOKUP($A137,'Published Daily Data'!$B:$AH,MATCH(L$1,'Published Daily Data'!$B$1:$AH$1,0),TRUE)</f>
        <v>0</v>
      </c>
      <c r="M137" s="79">
        <f>VLOOKUP($A137,'Published Daily Data'!$B:$AH,MATCH(M$1,'Published Daily Data'!$B$1:$AH$1,0),TRUE)</f>
        <v>0</v>
      </c>
      <c r="N137" s="79">
        <f>VLOOKUP($A137,'Published Daily Data'!$B:$AH,MATCH(N$1,'Published Daily Data'!$B$1:$AH$1,0),TRUE)</f>
        <v>0</v>
      </c>
      <c r="O137" s="79">
        <f>VLOOKUP($A137,'Published Daily Data'!$B:$AH,MATCH(O$1,'Published Daily Data'!$B$1:$AH$1,0),TRUE)</f>
        <v>3642</v>
      </c>
      <c r="P137" s="79">
        <f>VLOOKUP($A137,'Published Daily Data'!$B:$AH,MATCH(P$1,'Published Daily Data'!$B$1:$AH$1,0),TRUE)</f>
        <v>-1042</v>
      </c>
      <c r="Q137" s="89">
        <f>VLOOKUP($A137,'Published Daily Data'!$B:$AH,MATCH(Q$1,'Published Daily Data'!$B$1:$AH$1,0),TRUE)</f>
        <v>0</v>
      </c>
      <c r="R137" s="89">
        <f>VLOOKUP($A137,'Published Daily Data'!$B:$AH,MATCH(R$1,'Published Daily Data'!$B$1:$AH$1,0),TRUE)</f>
        <v>3668.5897723385219</v>
      </c>
      <c r="S137" s="89">
        <f>VLOOKUP($A137,'Published Daily Data'!$B:$AH,MATCH(S$1,'Published Daily Data'!$B$1:$AH$1,0),TRUE)</f>
        <v>0</v>
      </c>
      <c r="T137" s="89">
        <f>VLOOKUP($A137,'Published Daily Data'!$B:$AH,MATCH(T$1,'Published Daily Data'!$B$1:$AH$1,0),TRUE)</f>
        <v>1.2185274954551797</v>
      </c>
      <c r="U137" s="89">
        <f>VLOOKUP($A137,'Published Daily Data'!$B:$BI,MATCH(U$1,'Published Daily Data'!$B$1:$BI$1,0),TRUE)</f>
        <v>3669.8082998339769</v>
      </c>
      <c r="V137" s="89">
        <f>VLOOKUP($A137,'Published Daily Data'!$B:$AH,MATCH(V$1,'Published Daily Data'!$B$1:$AH$1,0),TRUE)</f>
        <v>370.2146489093866</v>
      </c>
      <c r="W137" s="89">
        <f>-VLOOKUP($A137,'Published Daily Data'!$B:$AH,MATCH(W$1,'Published Daily Data'!$B$1:$AH$1,0),TRUE)</f>
        <v>-1428.0190634107762</v>
      </c>
      <c r="X137" s="89">
        <f>VLOOKUP($A137,'Published Daily Data'!$B:$AH,MATCH(X$1,'Published Daily Data'!$B$1:$AH$1,0),TRUE)</f>
        <v>2612.0038853325868</v>
      </c>
      <c r="Y137" s="89">
        <f>VLOOKUP($A137,'Published Daily Data'!$B:$AH,MATCH(Y$1,'Published Daily Data'!$B$1:$AH$1,0),TRUE)</f>
        <v>9269</v>
      </c>
      <c r="Z137" s="89" t="e">
        <f>VLOOKUP($A137,'Published Daily Data'!$B:$AH,MATCH(Z$1,'Published Daily Data'!$B$1:$AH$1,0),TRUE)</f>
        <v>#N/A</v>
      </c>
      <c r="AA137" s="80">
        <f>VLOOKUP($A137,'Published Daily Data'!$B:$AH,MATCH(AA$1,'Published Daily Data'!$B$1:$AH$1,0),TRUE)</f>
        <v>0.87285929161505893</v>
      </c>
      <c r="AB137" s="80">
        <f>VLOOKUP($A137,'Published Daily Data'!$B:$AH,MATCH(AB$1,'Published Daily Data'!$B$1:$AH$1,0),TRUE)</f>
        <v>0.86346918663696615</v>
      </c>
      <c r="AC137" s="80"/>
    </row>
    <row r="138" spans="1:45" x14ac:dyDescent="0.25">
      <c r="A138" s="88">
        <f t="shared" si="3"/>
        <v>45266</v>
      </c>
      <c r="B138" s="79">
        <f>VLOOKUP($A138,'Published Daily Data'!$B:$AH,MATCH(B$1,'Published Daily Data'!$B$1:$AH$1,0),TRUE)</f>
        <v>7171</v>
      </c>
      <c r="C138" s="79">
        <f>VLOOKUP($A138,'Published Daily Data'!$B:$AH,MATCH(C$1,'Published Daily Data'!$B$1:$AH$1,0),TRUE)</f>
        <v>7209</v>
      </c>
      <c r="D138" s="79">
        <f>VLOOKUP($A138,'Published Daily Data'!$B:$AH,MATCH(D$1,'Published Daily Data'!$B$1:$AH$1,0),TRUE)</f>
        <v>9139</v>
      </c>
      <c r="E138" s="79">
        <f>VLOOKUP($A138,'Published Daily Data'!$B:$AH,MATCH(E$1,'Published Daily Data'!$B$1:$AH$1,0),TRUE)</f>
        <v>1913</v>
      </c>
      <c r="F138" s="79">
        <f>VLOOKUP($A138,'Published Daily Data'!$B:$AH,MATCH(F$1,'Published Daily Data'!$B$1:$AH$1,0),TRUE)</f>
        <v>0</v>
      </c>
      <c r="G138" s="79">
        <f>VLOOKUP($A138,'Published Daily Data'!$B:$AH,MATCH(G$1,'Published Daily Data'!$B$1:$AH$1,0),TRUE)</f>
        <v>8767</v>
      </c>
      <c r="H138" s="79">
        <f>VLOOKUP($A138,'Published Daily Data'!$B:$AH,MATCH(H$1,'Published Daily Data'!$B$1:$AH$1,0),TRUE)</f>
        <v>0</v>
      </c>
      <c r="I138" s="79">
        <f>VLOOKUP($A138,'Published Daily Data'!$B:$AH,MATCH(I$1,'Published Daily Data'!$B$1:$AH$1,0),TRUE)</f>
        <v>0</v>
      </c>
      <c r="J138" s="79">
        <f>VLOOKUP($A138,'Published Daily Data'!$B:$AH,MATCH(J$1,'Published Daily Data'!$B$1:$AH$1,0),TRUE)</f>
        <v>0</v>
      </c>
      <c r="K138" s="79">
        <f>VLOOKUP($A138,'Published Daily Data'!$B:$AH,MATCH(K$1,'Published Daily Data'!$B$1:$AH$1,0),TRUE)</f>
        <v>372</v>
      </c>
      <c r="L138" s="79">
        <f>VLOOKUP($A138,'Published Daily Data'!$B:$AH,MATCH(L$1,'Published Daily Data'!$B$1:$AH$1,0),TRUE)</f>
        <v>0</v>
      </c>
      <c r="M138" s="79">
        <f>VLOOKUP($A138,'Published Daily Data'!$B:$AH,MATCH(M$1,'Published Daily Data'!$B$1:$AH$1,0),TRUE)</f>
        <v>0</v>
      </c>
      <c r="N138" s="79">
        <f>VLOOKUP($A138,'Published Daily Data'!$B:$AH,MATCH(N$1,'Published Daily Data'!$B$1:$AH$1,0),TRUE)</f>
        <v>0</v>
      </c>
      <c r="O138" s="79">
        <f>VLOOKUP($A138,'Published Daily Data'!$B:$AH,MATCH(O$1,'Published Daily Data'!$B$1:$AH$1,0),TRUE)</f>
        <v>3568</v>
      </c>
      <c r="P138" s="79">
        <f>VLOOKUP($A138,'Published Daily Data'!$B:$AH,MATCH(P$1,'Published Daily Data'!$B$1:$AH$1,0),TRUE)</f>
        <v>-1655</v>
      </c>
      <c r="Q138" s="89">
        <f>VLOOKUP($A138,'Published Daily Data'!$B:$AH,MATCH(Q$1,'Published Daily Data'!$B$1:$AH$1,0),TRUE)</f>
        <v>0</v>
      </c>
      <c r="R138" s="89">
        <f>VLOOKUP($A138,'Published Daily Data'!$B:$AH,MATCH(R$1,'Published Daily Data'!$B$1:$AH$1,0),TRUE)</f>
        <v>3604.9847717058938</v>
      </c>
      <c r="S138" s="89">
        <f>VLOOKUP($A138,'Published Daily Data'!$B:$AH,MATCH(S$1,'Published Daily Data'!$B$1:$AH$1,0),TRUE)</f>
        <v>0</v>
      </c>
      <c r="T138" s="89">
        <f>VLOOKUP($A138,'Published Daily Data'!$B:$AH,MATCH(T$1,'Published Daily Data'!$B$1:$AH$1,0),TRUE)</f>
        <v>1.429943937884312</v>
      </c>
      <c r="U138" s="89">
        <f>VLOOKUP($A138,'Published Daily Data'!$B:$BI,MATCH(U$1,'Published Daily Data'!$B$1:$BI$1,0),TRUE)</f>
        <v>3606.4147156437789</v>
      </c>
      <c r="V138" s="89">
        <f>VLOOKUP($A138,'Published Daily Data'!$B:$AH,MATCH(V$1,'Published Daily Data'!$B$1:$AH$1,0),TRUE)</f>
        <v>583.29598268596226</v>
      </c>
      <c r="W138" s="89">
        <f>-VLOOKUP($A138,'Published Daily Data'!$B:$AH,MATCH(W$1,'Published Daily Data'!$B$1:$AH$1,0),TRUE)</f>
        <v>-1385.1673529710874</v>
      </c>
      <c r="X138" s="89">
        <f>VLOOKUP($A138,'Published Daily Data'!$B:$AH,MATCH(X$1,'Published Daily Data'!$B$1:$AH$1,0),TRUE)</f>
        <v>2804.5433453586534</v>
      </c>
      <c r="Y138" s="89">
        <f>VLOOKUP($A138,'Published Daily Data'!$B:$AH,MATCH(Y$1,'Published Daily Data'!$B$1:$AH$1,0),TRUE)</f>
        <v>9139</v>
      </c>
      <c r="Z138" s="89" t="e">
        <f>VLOOKUP($A138,'Published Daily Data'!$B:$AH,MATCH(Z$1,'Published Daily Data'!$B$1:$AH$1,0),TRUE)</f>
        <v>#N/A</v>
      </c>
      <c r="AA138" s="80">
        <f>VLOOKUP($A138,'Published Daily Data'!$B:$AH,MATCH(AA$1,'Published Daily Data'!$B$1:$AH$1,0),TRUE)</f>
        <v>0.86998293143698291</v>
      </c>
      <c r="AB138" s="80">
        <f>VLOOKUP($A138,'Published Daily Data'!$B:$AH,MATCH(AB$1,'Published Daily Data'!$B$1:$AH$1,0),TRUE)</f>
        <v>0.8556535220100463</v>
      </c>
      <c r="AC138" s="80"/>
    </row>
    <row r="139" spans="1:45" x14ac:dyDescent="0.25">
      <c r="A139" s="88">
        <f t="shared" si="3"/>
        <v>45267</v>
      </c>
      <c r="B139" s="79">
        <f>VLOOKUP($A139,'Published Daily Data'!$B:$AH,MATCH(B$1,'Published Daily Data'!$B$1:$AH$1,0),TRUE)</f>
        <v>7863</v>
      </c>
      <c r="C139" s="79">
        <f>VLOOKUP($A139,'Published Daily Data'!$B:$AH,MATCH(C$1,'Published Daily Data'!$B$1:$AH$1,0),TRUE)</f>
        <v>7865</v>
      </c>
      <c r="D139" s="79">
        <f>VLOOKUP($A139,'Published Daily Data'!$B:$AH,MATCH(D$1,'Published Daily Data'!$B$1:$AH$1,0),TRUE)</f>
        <v>9597</v>
      </c>
      <c r="E139" s="79">
        <f>VLOOKUP($A139,'Published Daily Data'!$B:$AH,MATCH(E$1,'Published Daily Data'!$B$1:$AH$1,0),TRUE)</f>
        <v>1718</v>
      </c>
      <c r="F139" s="79">
        <f>VLOOKUP($A139,'Published Daily Data'!$B:$AH,MATCH(F$1,'Published Daily Data'!$B$1:$AH$1,0),TRUE)</f>
        <v>0</v>
      </c>
      <c r="G139" s="79">
        <f>VLOOKUP($A139,'Published Daily Data'!$B:$AH,MATCH(G$1,'Published Daily Data'!$B$1:$AH$1,0),TRUE)</f>
        <v>9267</v>
      </c>
      <c r="H139" s="79">
        <f>VLOOKUP($A139,'Published Daily Data'!$B:$AH,MATCH(H$1,'Published Daily Data'!$B$1:$AH$1,0),TRUE)</f>
        <v>0</v>
      </c>
      <c r="I139" s="79">
        <f>VLOOKUP($A139,'Published Daily Data'!$B:$AH,MATCH(I$1,'Published Daily Data'!$B$1:$AH$1,0),TRUE)</f>
        <v>0</v>
      </c>
      <c r="J139" s="79">
        <f>VLOOKUP($A139,'Published Daily Data'!$B:$AH,MATCH(J$1,'Published Daily Data'!$B$1:$AH$1,0),TRUE)</f>
        <v>0</v>
      </c>
      <c r="K139" s="79">
        <f>VLOOKUP($A139,'Published Daily Data'!$B:$AH,MATCH(K$1,'Published Daily Data'!$B$1:$AH$1,0),TRUE)</f>
        <v>326</v>
      </c>
      <c r="L139" s="79">
        <f>VLOOKUP($A139,'Published Daily Data'!$B:$AH,MATCH(L$1,'Published Daily Data'!$B$1:$AH$1,0),TRUE)</f>
        <v>0</v>
      </c>
      <c r="M139" s="79">
        <f>VLOOKUP($A139,'Published Daily Data'!$B:$AH,MATCH(M$1,'Published Daily Data'!$B$1:$AH$1,0),TRUE)</f>
        <v>0</v>
      </c>
      <c r="N139" s="79">
        <f>VLOOKUP($A139,'Published Daily Data'!$B:$AH,MATCH(N$1,'Published Daily Data'!$B$1:$AH$1,0),TRUE)</f>
        <v>0</v>
      </c>
      <c r="O139" s="79">
        <f>VLOOKUP($A139,'Published Daily Data'!$B:$AH,MATCH(O$1,'Published Daily Data'!$B$1:$AH$1,0),TRUE)</f>
        <v>3753</v>
      </c>
      <c r="P139" s="79">
        <f>VLOOKUP($A139,'Published Daily Data'!$B:$AH,MATCH(P$1,'Published Daily Data'!$B$1:$AH$1,0),TRUE)</f>
        <v>-2035</v>
      </c>
      <c r="Q139" s="89">
        <f>VLOOKUP($A139,'Published Daily Data'!$B:$AH,MATCH(Q$1,'Published Daily Data'!$B$1:$AH$1,0),TRUE)</f>
        <v>0</v>
      </c>
      <c r="R139" s="89">
        <f>VLOOKUP($A139,'Published Daily Data'!$B:$AH,MATCH(R$1,'Published Daily Data'!$B$1:$AH$1,0),TRUE)</f>
        <v>3820.6883258206044</v>
      </c>
      <c r="S139" s="89">
        <f>VLOOKUP($A139,'Published Daily Data'!$B:$AH,MATCH(S$1,'Published Daily Data'!$B$1:$AH$1,0),TRUE)</f>
        <v>0</v>
      </c>
      <c r="T139" s="89">
        <f>VLOOKUP($A139,'Published Daily Data'!$B:$AH,MATCH(T$1,'Published Daily Data'!$B$1:$AH$1,0),TRUE)</f>
        <v>1.2531229133072195</v>
      </c>
      <c r="U139" s="89">
        <f>VLOOKUP($A139,'Published Daily Data'!$B:$BI,MATCH(U$1,'Published Daily Data'!$B$1:$BI$1,0),TRUE)</f>
        <v>3821.9414487339118</v>
      </c>
      <c r="V139" s="89">
        <f>VLOOKUP($A139,'Published Daily Data'!$B:$AH,MATCH(V$1,'Published Daily Data'!$B$1:$AH$1,0),TRUE)</f>
        <v>732.55024670861576</v>
      </c>
      <c r="W139" s="89">
        <f>-VLOOKUP($A139,'Published Daily Data'!$B:$AH,MATCH(W$1,'Published Daily Data'!$B$1:$AH$1,0),TRUE)</f>
        <v>-1471.483169014949</v>
      </c>
      <c r="X139" s="89">
        <f>VLOOKUP($A139,'Published Daily Data'!$B:$AH,MATCH(X$1,'Published Daily Data'!$B$1:$AH$1,0),TRUE)</f>
        <v>3083.0085264275785</v>
      </c>
      <c r="Y139" s="89">
        <f>VLOOKUP($A139,'Published Daily Data'!$B:$AH,MATCH(Y$1,'Published Daily Data'!$B$1:$AH$1,0),TRUE)</f>
        <v>9593</v>
      </c>
      <c r="Z139" s="89" t="e">
        <f>VLOOKUP($A139,'Published Daily Data'!$B:$AH,MATCH(Z$1,'Published Daily Data'!$B$1:$AH$1,0),TRUE)</f>
        <v>#N/A</v>
      </c>
      <c r="AA139" s="80">
        <f>VLOOKUP($A139,'Published Daily Data'!$B:$AH,MATCH(AA$1,'Published Daily Data'!$B$1:$AH$1,0),TRUE)</f>
        <v>0.87834134855704749</v>
      </c>
      <c r="AB139" s="80">
        <f>VLOOKUP($A139,'Published Daily Data'!$B:$AH,MATCH(AB$1,'Published Daily Data'!$B$1:$AH$1,0),TRUE)</f>
        <v>0.86309362000416101</v>
      </c>
      <c r="AC139" s="80"/>
    </row>
    <row r="140" spans="1:45" x14ac:dyDescent="0.25">
      <c r="A140" s="88">
        <f t="shared" si="3"/>
        <v>45268</v>
      </c>
      <c r="B140" s="79">
        <f>VLOOKUP($A140,'Published Daily Data'!$B:$AH,MATCH(B$1,'Published Daily Data'!$B$1:$AH$1,0),TRUE)</f>
        <v>6950</v>
      </c>
      <c r="C140" s="79">
        <f>VLOOKUP($A140,'Published Daily Data'!$B:$AH,MATCH(C$1,'Published Daily Data'!$B$1:$AH$1,0),TRUE)</f>
        <v>6806</v>
      </c>
      <c r="D140" s="79">
        <f>VLOOKUP($A140,'Published Daily Data'!$B:$AH,MATCH(D$1,'Published Daily Data'!$B$1:$AH$1,0),TRUE)</f>
        <v>8559</v>
      </c>
      <c r="E140" s="79">
        <f>VLOOKUP($A140,'Published Daily Data'!$B:$AH,MATCH(E$1,'Published Daily Data'!$B$1:$AH$1,0),TRUE)</f>
        <v>1740</v>
      </c>
      <c r="F140" s="79">
        <f>VLOOKUP($A140,'Published Daily Data'!$B:$AH,MATCH(F$1,'Published Daily Data'!$B$1:$AH$1,0),TRUE)</f>
        <v>0</v>
      </c>
      <c r="G140" s="79">
        <f>VLOOKUP($A140,'Published Daily Data'!$B:$AH,MATCH(G$1,'Published Daily Data'!$B$1:$AH$1,0),TRUE)</f>
        <v>8444</v>
      </c>
      <c r="H140" s="79">
        <f>VLOOKUP($A140,'Published Daily Data'!$B:$AH,MATCH(H$1,'Published Daily Data'!$B$1:$AH$1,0),TRUE)</f>
        <v>0</v>
      </c>
      <c r="I140" s="79">
        <f>VLOOKUP($A140,'Published Daily Data'!$B:$AH,MATCH(I$1,'Published Daily Data'!$B$1:$AH$1,0),TRUE)</f>
        <v>0</v>
      </c>
      <c r="J140" s="79">
        <f>VLOOKUP($A140,'Published Daily Data'!$B:$AH,MATCH(J$1,'Published Daily Data'!$B$1:$AH$1,0),TRUE)</f>
        <v>0</v>
      </c>
      <c r="K140" s="79">
        <f>VLOOKUP($A140,'Published Daily Data'!$B:$AH,MATCH(K$1,'Published Daily Data'!$B$1:$AH$1,0),TRUE)</f>
        <v>116</v>
      </c>
      <c r="L140" s="79">
        <f>VLOOKUP($A140,'Published Daily Data'!$B:$AH,MATCH(L$1,'Published Daily Data'!$B$1:$AH$1,0),TRUE)</f>
        <v>0</v>
      </c>
      <c r="M140" s="79">
        <f>VLOOKUP($A140,'Published Daily Data'!$B:$AH,MATCH(M$1,'Published Daily Data'!$B$1:$AH$1,0),TRUE)</f>
        <v>0</v>
      </c>
      <c r="N140" s="79">
        <f>VLOOKUP($A140,'Published Daily Data'!$B:$AH,MATCH(N$1,'Published Daily Data'!$B$1:$AH$1,0),TRUE)</f>
        <v>0</v>
      </c>
      <c r="O140" s="79">
        <f>VLOOKUP($A140,'Published Daily Data'!$B:$AH,MATCH(O$1,'Published Daily Data'!$B$1:$AH$1,0),TRUE)</f>
        <v>3289</v>
      </c>
      <c r="P140" s="79">
        <f>VLOOKUP($A140,'Published Daily Data'!$B:$AH,MATCH(P$1,'Published Daily Data'!$B$1:$AH$1,0),TRUE)</f>
        <v>-1549</v>
      </c>
      <c r="Q140" s="89">
        <f>VLOOKUP($A140,'Published Daily Data'!$B:$AH,MATCH(Q$1,'Published Daily Data'!$B$1:$AH$1,0),TRUE)</f>
        <v>0</v>
      </c>
      <c r="R140" s="89">
        <f>VLOOKUP($A140,'Published Daily Data'!$B:$AH,MATCH(R$1,'Published Daily Data'!$B$1:$AH$1,0),TRUE)</f>
        <v>3478.5857101966035</v>
      </c>
      <c r="S140" s="89">
        <f>VLOOKUP($A140,'Published Daily Data'!$B:$AH,MATCH(S$1,'Published Daily Data'!$B$1:$AH$1,0),TRUE)</f>
        <v>0</v>
      </c>
      <c r="T140" s="89">
        <f>VLOOKUP($A140,'Published Daily Data'!$B:$AH,MATCH(T$1,'Published Daily Data'!$B$1:$AH$1,0),TRUE)</f>
        <v>0.44589649675962406</v>
      </c>
      <c r="U140" s="89">
        <f>VLOOKUP($A140,'Published Daily Data'!$B:$BI,MATCH(U$1,'Published Daily Data'!$B$1:$BI$1,0),TRUE)</f>
        <v>3479.0316066933633</v>
      </c>
      <c r="V140" s="89">
        <f>VLOOKUP($A140,'Published Daily Data'!$B:$AH,MATCH(V$1,'Published Daily Data'!$B$1:$AH$1,0),TRUE)</f>
        <v>558.16459613626614</v>
      </c>
      <c r="W140" s="89">
        <f>-VLOOKUP($A140,'Published Daily Data'!$B:$AH,MATCH(W$1,'Published Daily Data'!$B$1:$AH$1,0),TRUE)</f>
        <v>-1314.7276593356466</v>
      </c>
      <c r="X140" s="89">
        <f>VLOOKUP($A140,'Published Daily Data'!$B:$AH,MATCH(X$1,'Published Daily Data'!$B$1:$AH$1,0),TRUE)</f>
        <v>2722.4685434939829</v>
      </c>
      <c r="Y140" s="89">
        <f>VLOOKUP($A140,'Published Daily Data'!$B:$AH,MATCH(Y$1,'Published Daily Data'!$B$1:$AH$1,0),TRUE)</f>
        <v>8560</v>
      </c>
      <c r="Z140" s="89" t="e">
        <f>VLOOKUP($A140,'Published Daily Data'!$B:$AH,MATCH(Z$1,'Published Daily Data'!$B$1:$AH$1,0),TRUE)</f>
        <v>#N/A</v>
      </c>
      <c r="AA140" s="80">
        <f>VLOOKUP($A140,'Published Daily Data'!$B:$AH,MATCH(AA$1,'Published Daily Data'!$B$1:$AH$1,0),TRUE)</f>
        <v>0.8960213388724676</v>
      </c>
      <c r="AB140" s="80">
        <f>VLOOKUP($A140,'Published Daily Data'!$B:$AH,MATCH(AB$1,'Published Daily Data'!$B$1:$AH$1,0),TRUE)</f>
        <v>0.88005991207590961</v>
      </c>
      <c r="AC140" s="80"/>
    </row>
    <row r="141" spans="1:45" x14ac:dyDescent="0.25">
      <c r="A141" s="88">
        <f t="shared" si="3"/>
        <v>45269</v>
      </c>
      <c r="B141" s="79">
        <f>VLOOKUP($A141,'Published Daily Data'!$B:$AH,MATCH(B$1,'Published Daily Data'!$B$1:$AH$1,0),TRUE)</f>
        <v>6024</v>
      </c>
      <c r="C141" s="79">
        <f>VLOOKUP($A141,'Published Daily Data'!$B:$AH,MATCH(C$1,'Published Daily Data'!$B$1:$AH$1,0),TRUE)</f>
        <v>6190</v>
      </c>
      <c r="D141" s="79">
        <f>VLOOKUP($A141,'Published Daily Data'!$B:$AH,MATCH(D$1,'Published Daily Data'!$B$1:$AH$1,0),TRUE)</f>
        <v>8092</v>
      </c>
      <c r="E141" s="79">
        <f>VLOOKUP($A141,'Published Daily Data'!$B:$AH,MATCH(E$1,'Published Daily Data'!$B$1:$AH$1,0),TRUE)</f>
        <v>1888</v>
      </c>
      <c r="F141" s="79">
        <f>VLOOKUP($A141,'Published Daily Data'!$B:$AH,MATCH(F$1,'Published Daily Data'!$B$1:$AH$1,0),TRUE)</f>
        <v>0</v>
      </c>
      <c r="G141" s="79">
        <f>VLOOKUP($A141,'Published Daily Data'!$B:$AH,MATCH(G$1,'Published Daily Data'!$B$1:$AH$1,0),TRUE)</f>
        <v>7944</v>
      </c>
      <c r="H141" s="79">
        <f>VLOOKUP($A141,'Published Daily Data'!$B:$AH,MATCH(H$1,'Published Daily Data'!$B$1:$AH$1,0),TRUE)</f>
        <v>0</v>
      </c>
      <c r="I141" s="79">
        <f>VLOOKUP($A141,'Published Daily Data'!$B:$AH,MATCH(I$1,'Published Daily Data'!$B$1:$AH$1,0),TRUE)</f>
        <v>0</v>
      </c>
      <c r="J141" s="79">
        <f>VLOOKUP($A141,'Published Daily Data'!$B:$AH,MATCH(J$1,'Published Daily Data'!$B$1:$AH$1,0),TRUE)</f>
        <v>0</v>
      </c>
      <c r="K141" s="79">
        <f>VLOOKUP($A141,'Published Daily Data'!$B:$AH,MATCH(K$1,'Published Daily Data'!$B$1:$AH$1,0),TRUE)</f>
        <v>153</v>
      </c>
      <c r="L141" s="79">
        <f>VLOOKUP($A141,'Published Daily Data'!$B:$AH,MATCH(L$1,'Published Daily Data'!$B$1:$AH$1,0),TRUE)</f>
        <v>0</v>
      </c>
      <c r="M141" s="79">
        <f>VLOOKUP($A141,'Published Daily Data'!$B:$AH,MATCH(M$1,'Published Daily Data'!$B$1:$AH$1,0),TRUE)</f>
        <v>0</v>
      </c>
      <c r="N141" s="79">
        <f>VLOOKUP($A141,'Published Daily Data'!$B:$AH,MATCH(N$1,'Published Daily Data'!$B$1:$AH$1,0),TRUE)</f>
        <v>0</v>
      </c>
      <c r="O141" s="79">
        <f>VLOOKUP($A141,'Published Daily Data'!$B:$AH,MATCH(O$1,'Published Daily Data'!$B$1:$AH$1,0),TRUE)</f>
        <v>3266</v>
      </c>
      <c r="P141" s="79">
        <f>VLOOKUP($A141,'Published Daily Data'!$B:$AH,MATCH(P$1,'Published Daily Data'!$B$1:$AH$1,0),TRUE)</f>
        <v>-1376</v>
      </c>
      <c r="Q141" s="89">
        <f>VLOOKUP($A141,'Published Daily Data'!$B:$AH,MATCH(Q$1,'Published Daily Data'!$B$1:$AH$1,0),TRUE)</f>
        <v>0</v>
      </c>
      <c r="R141" s="89">
        <f>VLOOKUP($A141,'Published Daily Data'!$B:$AH,MATCH(R$1,'Published Daily Data'!$B$1:$AH$1,0),TRUE)</f>
        <v>3278.5600720216839</v>
      </c>
      <c r="S141" s="89">
        <f>VLOOKUP($A141,'Published Daily Data'!$B:$AH,MATCH(S$1,'Published Daily Data'!$B$1:$AH$1,0),TRUE)</f>
        <v>0</v>
      </c>
      <c r="T141" s="89">
        <f>VLOOKUP($A141,'Published Daily Data'!$B:$AH,MATCH(T$1,'Published Daily Data'!$B$1:$AH$1,0),TRUE)</f>
        <v>0.58812210348467653</v>
      </c>
      <c r="U141" s="89">
        <f>VLOOKUP($A141,'Published Daily Data'!$B:$BI,MATCH(U$1,'Published Daily Data'!$B$1:$BI$1,0),TRUE)</f>
        <v>3279.1481941251682</v>
      </c>
      <c r="V141" s="89">
        <f>VLOOKUP($A141,'Published Daily Data'!$B:$AH,MATCH(V$1,'Published Daily Data'!$B$1:$AH$1,0),TRUE)</f>
        <v>467.92619259176598</v>
      </c>
      <c r="W141" s="89">
        <f>-VLOOKUP($A141,'Published Daily Data'!$B:$AH,MATCH(W$1,'Published Daily Data'!$B$1:$AH$1,0),TRUE)</f>
        <v>-1292.5272868097784</v>
      </c>
      <c r="X141" s="89">
        <f>VLOOKUP($A141,'Published Daily Data'!$B:$AH,MATCH(X$1,'Published Daily Data'!$B$1:$AH$1,0),TRUE)</f>
        <v>2454.5470999071567</v>
      </c>
      <c r="Y141" s="89">
        <f>VLOOKUP($A141,'Published Daily Data'!$B:$AH,MATCH(Y$1,'Published Daily Data'!$B$1:$AH$1,0),TRUE)</f>
        <v>8097</v>
      </c>
      <c r="Z141" s="89" t="e">
        <f>VLOOKUP($A141,'Published Daily Data'!$B:$AH,MATCH(Z$1,'Published Daily Data'!$B$1:$AH$1,0),TRUE)</f>
        <v>#N/A</v>
      </c>
      <c r="AA141" s="80">
        <f>VLOOKUP($A141,'Published Daily Data'!$B:$AH,MATCH(AA$1,'Published Daily Data'!$B$1:$AH$1,0),TRUE)</f>
        <v>0.89283385102287616</v>
      </c>
      <c r="AB141" s="80">
        <f>VLOOKUP($A141,'Published Daily Data'!$B:$AH,MATCH(AB$1,'Published Daily Data'!$B$1:$AH$1,0),TRUE)</f>
        <v>0.87181305419644206</v>
      </c>
      <c r="AC141" s="80"/>
    </row>
    <row r="142" spans="1:45" x14ac:dyDescent="0.25">
      <c r="A142" s="88">
        <f t="shared" si="3"/>
        <v>45270</v>
      </c>
      <c r="B142" s="79">
        <f>VLOOKUP($A142,'Published Daily Data'!$B:$AH,MATCH(B$1,'Published Daily Data'!$B$1:$AH$1,0),TRUE)</f>
        <v>5973</v>
      </c>
      <c r="C142" s="79">
        <f>VLOOKUP($A142,'Published Daily Data'!$B:$AH,MATCH(C$1,'Published Daily Data'!$B$1:$AH$1,0),TRUE)</f>
        <v>6141</v>
      </c>
      <c r="D142" s="79">
        <f>VLOOKUP($A142,'Published Daily Data'!$B:$AH,MATCH(D$1,'Published Daily Data'!$B$1:$AH$1,0),TRUE)</f>
        <v>8047</v>
      </c>
      <c r="E142" s="79">
        <f>VLOOKUP($A142,'Published Daily Data'!$B:$AH,MATCH(E$1,'Published Daily Data'!$B$1:$AH$1,0),TRUE)</f>
        <v>1885</v>
      </c>
      <c r="F142" s="79">
        <f>VLOOKUP($A142,'Published Daily Data'!$B:$AH,MATCH(F$1,'Published Daily Data'!$B$1:$AH$1,0),TRUE)</f>
        <v>0</v>
      </c>
      <c r="G142" s="79">
        <f>VLOOKUP($A142,'Published Daily Data'!$B:$AH,MATCH(G$1,'Published Daily Data'!$B$1:$AH$1,0),TRUE)</f>
        <v>8043</v>
      </c>
      <c r="H142" s="79">
        <f>VLOOKUP($A142,'Published Daily Data'!$B:$AH,MATCH(H$1,'Published Daily Data'!$B$1:$AH$1,0),TRUE)</f>
        <v>0</v>
      </c>
      <c r="I142" s="79">
        <f>VLOOKUP($A142,'Published Daily Data'!$B:$AH,MATCH(I$1,'Published Daily Data'!$B$1:$AH$1,0),TRUE)</f>
        <v>0</v>
      </c>
      <c r="J142" s="79">
        <f>VLOOKUP($A142,'Published Daily Data'!$B:$AH,MATCH(J$1,'Published Daily Data'!$B$1:$AH$1,0),TRUE)</f>
        <v>0</v>
      </c>
      <c r="K142" s="79">
        <f>VLOOKUP($A142,'Published Daily Data'!$B:$AH,MATCH(K$1,'Published Daily Data'!$B$1:$AH$1,0),TRUE)</f>
        <v>3</v>
      </c>
      <c r="L142" s="79">
        <f>VLOOKUP($A142,'Published Daily Data'!$B:$AH,MATCH(L$1,'Published Daily Data'!$B$1:$AH$1,0),TRUE)</f>
        <v>0</v>
      </c>
      <c r="M142" s="79">
        <f>VLOOKUP($A142,'Published Daily Data'!$B:$AH,MATCH(M$1,'Published Daily Data'!$B$1:$AH$1,0),TRUE)</f>
        <v>0</v>
      </c>
      <c r="N142" s="79">
        <f>VLOOKUP($A142,'Published Daily Data'!$B:$AH,MATCH(N$1,'Published Daily Data'!$B$1:$AH$1,0),TRUE)</f>
        <v>0</v>
      </c>
      <c r="O142" s="79">
        <f>VLOOKUP($A142,'Published Daily Data'!$B:$AH,MATCH(O$1,'Published Daily Data'!$B$1:$AH$1,0),TRUE)</f>
        <v>3161</v>
      </c>
      <c r="P142" s="79">
        <f>VLOOKUP($A142,'Published Daily Data'!$B:$AH,MATCH(P$1,'Published Daily Data'!$B$1:$AH$1,0),TRUE)</f>
        <v>-1279</v>
      </c>
      <c r="Q142" s="89">
        <f>VLOOKUP($A142,'Published Daily Data'!$B:$AH,MATCH(Q$1,'Published Daily Data'!$B$1:$AH$1,0),TRUE)</f>
        <v>0</v>
      </c>
      <c r="R142" s="89">
        <f>VLOOKUP($A142,'Published Daily Data'!$B:$AH,MATCH(R$1,'Published Daily Data'!$B$1:$AH$1,0),TRUE)</f>
        <v>3295.4450596666647</v>
      </c>
      <c r="S142" s="89">
        <f>VLOOKUP($A142,'Published Daily Data'!$B:$AH,MATCH(S$1,'Published Daily Data'!$B$1:$AH$1,0),TRUE)</f>
        <v>0</v>
      </c>
      <c r="T142" s="89">
        <f>VLOOKUP($A142,'Published Daily Data'!$B:$AH,MATCH(T$1,'Published Daily Data'!$B$1:$AH$1,0),TRUE)</f>
        <v>1.1531805950679937E-2</v>
      </c>
      <c r="U142" s="89">
        <f>VLOOKUP($A142,'Published Daily Data'!$B:$BI,MATCH(U$1,'Published Daily Data'!$B$1:$BI$1,0),TRUE)</f>
        <v>3295.4565914726154</v>
      </c>
      <c r="V142" s="89">
        <f>VLOOKUP($A142,'Published Daily Data'!$B:$AH,MATCH(V$1,'Published Daily Data'!$B$1:$AH$1,0),TRUE)</f>
        <v>431.17519915910367</v>
      </c>
      <c r="W142" s="89">
        <f>-VLOOKUP($A142,'Published Daily Data'!$B:$AH,MATCH(W$1,'Published Daily Data'!$B$1:$AH$1,0),TRUE)</f>
        <v>-1263.5856619255301</v>
      </c>
      <c r="X142" s="89">
        <f>VLOOKUP($A142,'Published Daily Data'!$B:$AH,MATCH(X$1,'Published Daily Data'!$B$1:$AH$1,0),TRUE)</f>
        <v>2463.046128706188</v>
      </c>
      <c r="Y142" s="89">
        <f>VLOOKUP($A142,'Published Daily Data'!$B:$AH,MATCH(Y$1,'Published Daily Data'!$B$1:$AH$1,0),TRUE)</f>
        <v>8046</v>
      </c>
      <c r="Z142" s="89" t="e">
        <f>VLOOKUP($A142,'Published Daily Data'!$B:$AH,MATCH(Z$1,'Published Daily Data'!$B$1:$AH$1,0),TRUE)</f>
        <v>#N/A</v>
      </c>
      <c r="AA142" s="80">
        <f>VLOOKUP($A142,'Published Daily Data'!$B:$AH,MATCH(AA$1,'Published Daily Data'!$B$1:$AH$1,0),TRUE)</f>
        <v>0.90296165929559491</v>
      </c>
      <c r="AB142" s="80">
        <f>VLOOKUP($A142,'Published Daily Data'!$B:$AH,MATCH(AB$1,'Published Daily Data'!$B$1:$AH$1,0),TRUE)</f>
        <v>0.88093458083521026</v>
      </c>
      <c r="AC142" s="80"/>
    </row>
    <row r="143" spans="1:45" x14ac:dyDescent="0.25">
      <c r="A143" s="88">
        <f t="shared" si="3"/>
        <v>45271</v>
      </c>
      <c r="B143" s="79">
        <f>VLOOKUP($A143,'Published Daily Data'!$B:$AH,MATCH(B$1,'Published Daily Data'!$B$1:$AH$1,0),TRUE)</f>
        <v>7455</v>
      </c>
      <c r="C143" s="79">
        <f>VLOOKUP($A143,'Published Daily Data'!$B:$AH,MATCH(C$1,'Published Daily Data'!$B$1:$AH$1,0),TRUE)</f>
        <v>7545</v>
      </c>
      <c r="D143" s="79">
        <f>VLOOKUP($A143,'Published Daily Data'!$B:$AH,MATCH(D$1,'Published Daily Data'!$B$1:$AH$1,0),TRUE)</f>
        <v>8951</v>
      </c>
      <c r="E143" s="79">
        <f>VLOOKUP($A143,'Published Daily Data'!$B:$AH,MATCH(E$1,'Published Daily Data'!$B$1:$AH$1,0),TRUE)</f>
        <v>1386</v>
      </c>
      <c r="F143" s="79">
        <f>VLOOKUP($A143,'Published Daily Data'!$B:$AH,MATCH(F$1,'Published Daily Data'!$B$1:$AH$1,0),TRUE)</f>
        <v>0</v>
      </c>
      <c r="G143" s="79">
        <f>VLOOKUP($A143,'Published Daily Data'!$B:$AH,MATCH(G$1,'Published Daily Data'!$B$1:$AH$1,0),TRUE)</f>
        <v>8590</v>
      </c>
      <c r="H143" s="79">
        <f>VLOOKUP($A143,'Published Daily Data'!$B:$AH,MATCH(H$1,'Published Daily Data'!$B$1:$AH$1,0),TRUE)</f>
        <v>0</v>
      </c>
      <c r="I143" s="79">
        <f>VLOOKUP($A143,'Published Daily Data'!$B:$AH,MATCH(I$1,'Published Daily Data'!$B$1:$AH$1,0),TRUE)</f>
        <v>0</v>
      </c>
      <c r="J143" s="79">
        <f>VLOOKUP($A143,'Published Daily Data'!$B:$AH,MATCH(J$1,'Published Daily Data'!$B$1:$AH$1,0),TRUE)</f>
        <v>0</v>
      </c>
      <c r="K143" s="79">
        <f>VLOOKUP($A143,'Published Daily Data'!$B:$AH,MATCH(K$1,'Published Daily Data'!$B$1:$AH$1,0),TRUE)</f>
        <v>361</v>
      </c>
      <c r="L143" s="79">
        <f>VLOOKUP($A143,'Published Daily Data'!$B:$AH,MATCH(L$1,'Published Daily Data'!$B$1:$AH$1,0),TRUE)</f>
        <v>0</v>
      </c>
      <c r="M143" s="79">
        <f>VLOOKUP($A143,'Published Daily Data'!$B:$AH,MATCH(M$1,'Published Daily Data'!$B$1:$AH$1,0),TRUE)</f>
        <v>0</v>
      </c>
      <c r="N143" s="79">
        <f>VLOOKUP($A143,'Published Daily Data'!$B:$AH,MATCH(N$1,'Published Daily Data'!$B$1:$AH$1,0),TRUE)</f>
        <v>0</v>
      </c>
      <c r="O143" s="79">
        <f>VLOOKUP($A143,'Published Daily Data'!$B:$AH,MATCH(O$1,'Published Daily Data'!$B$1:$AH$1,0),TRUE)</f>
        <v>3606</v>
      </c>
      <c r="P143" s="79">
        <f>VLOOKUP($A143,'Published Daily Data'!$B:$AH,MATCH(P$1,'Published Daily Data'!$B$1:$AH$1,0),TRUE)</f>
        <v>-2218</v>
      </c>
      <c r="Q143" s="89">
        <f>VLOOKUP($A143,'Published Daily Data'!$B:$AH,MATCH(Q$1,'Published Daily Data'!$B$1:$AH$1,0),TRUE)</f>
        <v>0</v>
      </c>
      <c r="R143" s="89">
        <f>VLOOKUP($A143,'Published Daily Data'!$B:$AH,MATCH(R$1,'Published Daily Data'!$B$1:$AH$1,0),TRUE)</f>
        <v>3509.6807389111846</v>
      </c>
      <c r="S143" s="89">
        <f>VLOOKUP($A143,'Published Daily Data'!$B:$AH,MATCH(S$1,'Published Daily Data'!$B$1:$AH$1,0),TRUE)</f>
        <v>0</v>
      </c>
      <c r="T143" s="89">
        <f>VLOOKUP($A143,'Published Daily Data'!$B:$AH,MATCH(T$1,'Published Daily Data'!$B$1:$AH$1,0),TRUE)</f>
        <v>1.3876606493984855</v>
      </c>
      <c r="U143" s="89">
        <f>VLOOKUP($A143,'Published Daily Data'!$B:$BI,MATCH(U$1,'Published Daily Data'!$B$1:$BI$1,0),TRUE)</f>
        <v>3511.0683995605832</v>
      </c>
      <c r="V143" s="89">
        <f>VLOOKUP($A143,'Published Daily Data'!$B:$AH,MATCH(V$1,'Published Daily Data'!$B$1:$AH$1,0),TRUE)</f>
        <v>792.33838918573815</v>
      </c>
      <c r="W143" s="89">
        <f>-VLOOKUP($A143,'Published Daily Data'!$B:$AH,MATCH(W$1,'Published Daily Data'!$B$1:$AH$1,0),TRUE)</f>
        <v>-1389.7381659824191</v>
      </c>
      <c r="X143" s="89">
        <f>VLOOKUP($A143,'Published Daily Data'!$B:$AH,MATCH(X$1,'Published Daily Data'!$B$1:$AH$1,0),TRUE)</f>
        <v>2913.6686227639025</v>
      </c>
      <c r="Y143" s="89">
        <f>VLOOKUP($A143,'Published Daily Data'!$B:$AH,MATCH(Y$1,'Published Daily Data'!$B$1:$AH$1,0),TRUE)</f>
        <v>8951</v>
      </c>
      <c r="Z143" s="89" t="e">
        <f>VLOOKUP($A143,'Published Daily Data'!$B:$AH,MATCH(Z$1,'Published Daily Data'!$B$1:$AH$1,0),TRUE)</f>
        <v>#N/A</v>
      </c>
      <c r="AA143" s="80">
        <f>VLOOKUP($A143,'Published Daily Data'!$B:$AH,MATCH(AA$1,'Published Daily Data'!$B$1:$AH$1,0),TRUE)</f>
        <v>0.86477171433797928</v>
      </c>
      <c r="AB143" s="80">
        <f>VLOOKUP($A143,'Published Daily Data'!$B:$AH,MATCH(AB$1,'Published Daily Data'!$B$1:$AH$1,0),TRUE)</f>
        <v>0.84933652242731117</v>
      </c>
      <c r="AC143" s="80"/>
    </row>
    <row r="144" spans="1:45" x14ac:dyDescent="0.25">
      <c r="A144" s="88">
        <f t="shared" si="3"/>
        <v>45272</v>
      </c>
      <c r="B144" s="79">
        <f>VLOOKUP($A144,'Published Daily Data'!$B:$AH,MATCH(B$1,'Published Daily Data'!$B$1:$AH$1,0),TRUE)</f>
        <v>8004</v>
      </c>
      <c r="C144" s="79">
        <f>VLOOKUP($A144,'Published Daily Data'!$B:$AH,MATCH(C$1,'Published Daily Data'!$B$1:$AH$1,0),TRUE)</f>
        <v>7922</v>
      </c>
      <c r="D144" s="79">
        <f>VLOOKUP($A144,'Published Daily Data'!$B:$AH,MATCH(D$1,'Published Daily Data'!$B$1:$AH$1,0),TRUE)</f>
        <v>9001</v>
      </c>
      <c r="E144" s="79">
        <f>VLOOKUP($A144,'Published Daily Data'!$B:$AH,MATCH(E$1,'Published Daily Data'!$B$1:$AH$1,0),TRUE)</f>
        <v>1061</v>
      </c>
      <c r="F144" s="79">
        <f>VLOOKUP($A144,'Published Daily Data'!$B:$AH,MATCH(F$1,'Published Daily Data'!$B$1:$AH$1,0),TRUE)</f>
        <v>0</v>
      </c>
      <c r="G144" s="79">
        <f>VLOOKUP($A144,'Published Daily Data'!$B:$AH,MATCH(G$1,'Published Daily Data'!$B$1:$AH$1,0),TRUE)</f>
        <v>8710</v>
      </c>
      <c r="H144" s="79">
        <f>VLOOKUP($A144,'Published Daily Data'!$B:$AH,MATCH(H$1,'Published Daily Data'!$B$1:$AH$1,0),TRUE)</f>
        <v>0</v>
      </c>
      <c r="I144" s="79">
        <f>VLOOKUP($A144,'Published Daily Data'!$B:$AH,MATCH(I$1,'Published Daily Data'!$B$1:$AH$1,0),TRUE)</f>
        <v>0</v>
      </c>
      <c r="J144" s="79">
        <f>VLOOKUP($A144,'Published Daily Data'!$B:$AH,MATCH(J$1,'Published Daily Data'!$B$1:$AH$1,0),TRUE)</f>
        <v>0</v>
      </c>
      <c r="K144" s="79">
        <f>VLOOKUP($A144,'Published Daily Data'!$B:$AH,MATCH(K$1,'Published Daily Data'!$B$1:$AH$1,0),TRUE)</f>
        <v>289</v>
      </c>
      <c r="L144" s="79">
        <f>VLOOKUP($A144,'Published Daily Data'!$B:$AH,MATCH(L$1,'Published Daily Data'!$B$1:$AH$1,0),TRUE)</f>
        <v>0</v>
      </c>
      <c r="M144" s="79">
        <f>VLOOKUP($A144,'Published Daily Data'!$B:$AH,MATCH(M$1,'Published Daily Data'!$B$1:$AH$1,0),TRUE)</f>
        <v>0</v>
      </c>
      <c r="N144" s="79">
        <f>VLOOKUP($A144,'Published Daily Data'!$B:$AH,MATCH(N$1,'Published Daily Data'!$B$1:$AH$1,0),TRUE)</f>
        <v>0</v>
      </c>
      <c r="O144" s="79">
        <f>VLOOKUP($A144,'Published Daily Data'!$B:$AH,MATCH(O$1,'Published Daily Data'!$B$1:$AH$1,0),TRUE)</f>
        <v>3412</v>
      </c>
      <c r="P144" s="79">
        <f>VLOOKUP($A144,'Published Daily Data'!$B:$AH,MATCH(P$1,'Published Daily Data'!$B$1:$AH$1,0),TRUE)</f>
        <v>-2348</v>
      </c>
      <c r="Q144" s="89">
        <f>VLOOKUP($A144,'Published Daily Data'!$B:$AH,MATCH(Q$1,'Published Daily Data'!$B$1:$AH$1,0),TRUE)</f>
        <v>0</v>
      </c>
      <c r="R144" s="89">
        <f>VLOOKUP($A144,'Published Daily Data'!$B:$AH,MATCH(R$1,'Published Daily Data'!$B$1:$AH$1,0),TRUE)</f>
        <v>3562.9287907817752</v>
      </c>
      <c r="S144" s="89">
        <f>VLOOKUP($A144,'Published Daily Data'!$B:$AH,MATCH(S$1,'Published Daily Data'!$B$1:$AH$1,0),TRUE)</f>
        <v>0</v>
      </c>
      <c r="T144" s="89">
        <f>VLOOKUP($A144,'Published Daily Data'!$B:$AH,MATCH(T$1,'Published Daily Data'!$B$1:$AH$1,0),TRUE)</f>
        <v>1.110897306582167</v>
      </c>
      <c r="U144" s="89">
        <f>VLOOKUP($A144,'Published Daily Data'!$B:$BI,MATCH(U$1,'Published Daily Data'!$B$1:$BI$1,0),TRUE)</f>
        <v>3564.0396880883573</v>
      </c>
      <c r="V144" s="89">
        <f>VLOOKUP($A144,'Published Daily Data'!$B:$AH,MATCH(V$1,'Published Daily Data'!$B$1:$AH$1,0),TRUE)</f>
        <v>868.39106918683626</v>
      </c>
      <c r="W144" s="89">
        <f>-VLOOKUP($A144,'Published Daily Data'!$B:$AH,MATCH(W$1,'Published Daily Data'!$B$1:$AH$1,0),TRUE)</f>
        <v>-1337.3829546042816</v>
      </c>
      <c r="X144" s="89">
        <f>VLOOKUP($A144,'Published Daily Data'!$B:$AH,MATCH(X$1,'Published Daily Data'!$B$1:$AH$1,0),TRUE)</f>
        <v>3095.0478026709125</v>
      </c>
      <c r="Y144" s="89">
        <f>VLOOKUP($A144,'Published Daily Data'!$B:$AH,MATCH(Y$1,'Published Daily Data'!$B$1:$AH$1,0),TRUE)</f>
        <v>8999</v>
      </c>
      <c r="Z144" s="89" t="e">
        <f>VLOOKUP($A144,'Published Daily Data'!$B:$AH,MATCH(Z$1,'Published Daily Data'!$B$1:$AH$1,0),TRUE)</f>
        <v>#N/A</v>
      </c>
      <c r="AA144" s="80">
        <f>VLOOKUP($A144,'Published Daily Data'!$B:$AH,MATCH(AA$1,'Published Daily Data'!$B$1:$AH$1,0),TRUE)</f>
        <v>0.87313625704559994</v>
      </c>
      <c r="AB144" s="80">
        <f>VLOOKUP($A144,'Published Daily Data'!$B:$AH,MATCH(AB$1,'Published Daily Data'!$B$1:$AH$1,0),TRUE)</f>
        <v>0.8599123234687267</v>
      </c>
      <c r="AC144" s="80"/>
      <c r="AS144" s="84"/>
    </row>
    <row r="145" spans="1:29" x14ac:dyDescent="0.25">
      <c r="A145" s="88">
        <f t="shared" si="3"/>
        <v>45273</v>
      </c>
      <c r="B145" s="79">
        <f>VLOOKUP($A145,'Published Daily Data'!$B:$AH,MATCH(B$1,'Published Daily Data'!$B$1:$AH$1,0),TRUE)</f>
        <v>7346</v>
      </c>
      <c r="C145" s="79">
        <f>VLOOKUP($A145,'Published Daily Data'!$B:$AH,MATCH(C$1,'Published Daily Data'!$B$1:$AH$1,0),TRUE)</f>
        <v>7539</v>
      </c>
      <c r="D145" s="79">
        <f>VLOOKUP($A145,'Published Daily Data'!$B:$AH,MATCH(D$1,'Published Daily Data'!$B$1:$AH$1,0),TRUE)</f>
        <v>9304</v>
      </c>
      <c r="E145" s="79">
        <f>VLOOKUP($A145,'Published Daily Data'!$B:$AH,MATCH(E$1,'Published Daily Data'!$B$1:$AH$1,0),TRUE)</f>
        <v>1749</v>
      </c>
      <c r="F145" s="79">
        <f>VLOOKUP($A145,'Published Daily Data'!$B:$AH,MATCH(F$1,'Published Daily Data'!$B$1:$AH$1,0),TRUE)</f>
        <v>0</v>
      </c>
      <c r="G145" s="79">
        <f>VLOOKUP($A145,'Published Daily Data'!$B:$AH,MATCH(G$1,'Published Daily Data'!$B$1:$AH$1,0),TRUE)</f>
        <v>9093</v>
      </c>
      <c r="H145" s="79">
        <f>VLOOKUP($A145,'Published Daily Data'!$B:$AH,MATCH(H$1,'Published Daily Data'!$B$1:$AH$1,0),TRUE)</f>
        <v>0</v>
      </c>
      <c r="I145" s="79">
        <f>VLOOKUP($A145,'Published Daily Data'!$B:$AH,MATCH(I$1,'Published Daily Data'!$B$1:$AH$1,0),TRUE)</f>
        <v>0</v>
      </c>
      <c r="J145" s="79">
        <f>VLOOKUP($A145,'Published Daily Data'!$B:$AH,MATCH(J$1,'Published Daily Data'!$B$1:$AH$1,0),TRUE)</f>
        <v>0</v>
      </c>
      <c r="K145" s="79">
        <f>VLOOKUP($A145,'Published Daily Data'!$B:$AH,MATCH(K$1,'Published Daily Data'!$B$1:$AH$1,0),TRUE)</f>
        <v>209</v>
      </c>
      <c r="L145" s="79">
        <f>VLOOKUP($A145,'Published Daily Data'!$B:$AH,MATCH(L$1,'Published Daily Data'!$B$1:$AH$1,0),TRUE)</f>
        <v>0</v>
      </c>
      <c r="M145" s="79">
        <f>VLOOKUP($A145,'Published Daily Data'!$B:$AH,MATCH(M$1,'Published Daily Data'!$B$1:$AH$1,0),TRUE)</f>
        <v>0</v>
      </c>
      <c r="N145" s="79">
        <f>VLOOKUP($A145,'Published Daily Data'!$B:$AH,MATCH(N$1,'Published Daily Data'!$B$1:$AH$1,0),TRUE)</f>
        <v>0</v>
      </c>
      <c r="O145" s="79">
        <f>VLOOKUP($A145,'Published Daily Data'!$B:$AH,MATCH(O$1,'Published Daily Data'!$B$1:$AH$1,0),TRUE)</f>
        <v>3652</v>
      </c>
      <c r="P145" s="79">
        <f>VLOOKUP($A145,'Published Daily Data'!$B:$AH,MATCH(P$1,'Published Daily Data'!$B$1:$AH$1,0),TRUE)</f>
        <v>-1904</v>
      </c>
      <c r="Q145" s="89">
        <f>VLOOKUP($A145,'Published Daily Data'!$B:$AH,MATCH(Q$1,'Published Daily Data'!$B$1:$AH$1,0),TRUE)</f>
        <v>0</v>
      </c>
      <c r="R145" s="89">
        <f>VLOOKUP($A145,'Published Daily Data'!$B:$AH,MATCH(R$1,'Published Daily Data'!$B$1:$AH$1,0),TRUE)</f>
        <v>3719.4148610145708</v>
      </c>
      <c r="S145" s="89">
        <f>VLOOKUP($A145,'Published Daily Data'!$B:$AH,MATCH(S$1,'Published Daily Data'!$B$1:$AH$1,0),TRUE)</f>
        <v>0</v>
      </c>
      <c r="T145" s="89">
        <f>VLOOKUP($A145,'Published Daily Data'!$B:$AH,MATCH(T$1,'Published Daily Data'!$B$1:$AH$1,0),TRUE)</f>
        <v>0.80338248123070188</v>
      </c>
      <c r="U145" s="89">
        <f>VLOOKUP($A145,'Published Daily Data'!$B:$BI,MATCH(U$1,'Published Daily Data'!$B$1:$BI$1,0),TRUE)</f>
        <v>3720.2182434958017</v>
      </c>
      <c r="V145" s="89">
        <f>VLOOKUP($A145,'Published Daily Data'!$B:$AH,MATCH(V$1,'Published Daily Data'!$B$1:$AH$1,0),TRUE)</f>
        <v>711.20077822879261</v>
      </c>
      <c r="W145" s="89">
        <f>-VLOOKUP($A145,'Published Daily Data'!$B:$AH,MATCH(W$1,'Published Daily Data'!$B$1:$AH$1,0),TRUE)</f>
        <v>-1443.9206069521958</v>
      </c>
      <c r="X145" s="89">
        <f>VLOOKUP($A145,'Published Daily Data'!$B:$AH,MATCH(X$1,'Published Daily Data'!$B$1:$AH$1,0),TRUE)</f>
        <v>2987.498414772399</v>
      </c>
      <c r="Y145" s="89">
        <f>VLOOKUP($A145,'Published Daily Data'!$B:$AH,MATCH(Y$1,'Published Daily Data'!$B$1:$AH$1,0),TRUE)</f>
        <v>9302</v>
      </c>
      <c r="Z145" s="89" t="e">
        <f>VLOOKUP($A145,'Published Daily Data'!$B:$AH,MATCH(Z$1,'Published Daily Data'!$B$1:$AH$1,0),TRUE)</f>
        <v>#N/A</v>
      </c>
      <c r="AA145" s="80">
        <f>VLOOKUP($A145,'Published Daily Data'!$B:$AH,MATCH(AA$1,'Published Daily Data'!$B$1:$AH$1,0),TRUE)</f>
        <v>0.88171012083161837</v>
      </c>
      <c r="AB145" s="80">
        <f>VLOOKUP($A145,'Published Daily Data'!$B:$AH,MATCH(AB$1,'Published Daily Data'!$B$1:$AH$1,0),TRUE)</f>
        <v>0.87189551961550515</v>
      </c>
      <c r="AC145" s="80"/>
    </row>
    <row r="146" spans="1:29" x14ac:dyDescent="0.25">
      <c r="A146" s="88">
        <f t="shared" si="3"/>
        <v>45274</v>
      </c>
      <c r="B146" s="79">
        <f>VLOOKUP($A146,'Published Daily Data'!$B:$AH,MATCH(B$1,'Published Daily Data'!$B$1:$AH$1,0),TRUE)</f>
        <v>7001</v>
      </c>
      <c r="C146" s="79">
        <f>VLOOKUP($A146,'Published Daily Data'!$B:$AH,MATCH(C$1,'Published Daily Data'!$B$1:$AH$1,0),TRUE)</f>
        <v>7006</v>
      </c>
      <c r="D146" s="79">
        <f>VLOOKUP($A146,'Published Daily Data'!$B:$AH,MATCH(D$1,'Published Daily Data'!$B$1:$AH$1,0),TRUE)</f>
        <v>9368</v>
      </c>
      <c r="E146" s="79">
        <f>VLOOKUP($A146,'Published Daily Data'!$B:$AH,MATCH(E$1,'Published Daily Data'!$B$1:$AH$1,0),TRUE)</f>
        <v>2346</v>
      </c>
      <c r="F146" s="79">
        <f>VLOOKUP($A146,'Published Daily Data'!$B:$AH,MATCH(F$1,'Published Daily Data'!$B$1:$AH$1,0),TRUE)</f>
        <v>0</v>
      </c>
      <c r="G146" s="79">
        <f>VLOOKUP($A146,'Published Daily Data'!$B:$AH,MATCH(G$1,'Published Daily Data'!$B$1:$AH$1,0),TRUE)</f>
        <v>9094</v>
      </c>
      <c r="H146" s="79">
        <f>VLOOKUP($A146,'Published Daily Data'!$B:$AH,MATCH(H$1,'Published Daily Data'!$B$1:$AH$1,0),TRUE)</f>
        <v>0</v>
      </c>
      <c r="I146" s="79">
        <f>VLOOKUP($A146,'Published Daily Data'!$B:$AH,MATCH(I$1,'Published Daily Data'!$B$1:$AH$1,0),TRUE)</f>
        <v>0</v>
      </c>
      <c r="J146" s="79">
        <f>VLOOKUP($A146,'Published Daily Data'!$B:$AH,MATCH(J$1,'Published Daily Data'!$B$1:$AH$1,0),TRUE)</f>
        <v>0</v>
      </c>
      <c r="K146" s="79">
        <f>VLOOKUP($A146,'Published Daily Data'!$B:$AH,MATCH(K$1,'Published Daily Data'!$B$1:$AH$1,0),TRUE)</f>
        <v>275</v>
      </c>
      <c r="L146" s="79">
        <f>VLOOKUP($A146,'Published Daily Data'!$B:$AH,MATCH(L$1,'Published Daily Data'!$B$1:$AH$1,0),TRUE)</f>
        <v>0</v>
      </c>
      <c r="M146" s="79">
        <f>VLOOKUP($A146,'Published Daily Data'!$B:$AH,MATCH(M$1,'Published Daily Data'!$B$1:$AH$1,0),TRUE)</f>
        <v>0</v>
      </c>
      <c r="N146" s="79">
        <f>VLOOKUP($A146,'Published Daily Data'!$B:$AH,MATCH(N$1,'Published Daily Data'!$B$1:$AH$1,0),TRUE)</f>
        <v>0</v>
      </c>
      <c r="O146" s="79">
        <f>VLOOKUP($A146,'Published Daily Data'!$B:$AH,MATCH(O$1,'Published Daily Data'!$B$1:$AH$1,0),TRUE)</f>
        <v>3834</v>
      </c>
      <c r="P146" s="79">
        <f>VLOOKUP($A146,'Published Daily Data'!$B:$AH,MATCH(P$1,'Published Daily Data'!$B$1:$AH$1,0),TRUE)</f>
        <v>-1490</v>
      </c>
      <c r="Q146" s="89">
        <f>VLOOKUP($A146,'Published Daily Data'!$B:$AH,MATCH(Q$1,'Published Daily Data'!$B$1:$AH$1,0),TRUE)</f>
        <v>0</v>
      </c>
      <c r="R146" s="89">
        <f>VLOOKUP($A146,'Published Daily Data'!$B:$AH,MATCH(R$1,'Published Daily Data'!$B$1:$AH$1,0),TRUE)</f>
        <v>3731.2914007206864</v>
      </c>
      <c r="S146" s="89">
        <f>VLOOKUP($A146,'Published Daily Data'!$B:$AH,MATCH(S$1,'Published Daily Data'!$B$1:$AH$1,0),TRUE)</f>
        <v>0</v>
      </c>
      <c r="T146" s="89">
        <f>VLOOKUP($A146,'Published Daily Data'!$B:$AH,MATCH(T$1,'Published Daily Data'!$B$1:$AH$1,0),TRUE)</f>
        <v>1.0570822121456607</v>
      </c>
      <c r="U146" s="89">
        <f>VLOOKUP($A146,'Published Daily Data'!$B:$BI,MATCH(U$1,'Published Daily Data'!$B$1:$BI$1,0),TRUE)</f>
        <v>3732.3484829328318</v>
      </c>
      <c r="V146" s="89">
        <f>VLOOKUP($A146,'Published Daily Data'!$B:$AH,MATCH(V$1,'Published Daily Data'!$B$1:$AH$1,0),TRUE)</f>
        <v>555.52395200883541</v>
      </c>
      <c r="W146" s="89">
        <f>-VLOOKUP($A146,'Published Daily Data'!$B:$AH,MATCH(W$1,'Published Daily Data'!$B$1:$AH$1,0),TRUE)</f>
        <v>-1514.1166890011691</v>
      </c>
      <c r="X146" s="89">
        <f>VLOOKUP($A146,'Published Daily Data'!$B:$AH,MATCH(X$1,'Published Daily Data'!$B$1:$AH$1,0),TRUE)</f>
        <v>2773.7557459404989</v>
      </c>
      <c r="Y146" s="89">
        <f>VLOOKUP($A146,'Published Daily Data'!$B:$AH,MATCH(Y$1,'Published Daily Data'!$B$1:$AH$1,0),TRUE)</f>
        <v>9369</v>
      </c>
      <c r="Z146" s="89" t="e">
        <f>VLOOKUP($A146,'Published Daily Data'!$B:$AH,MATCH(Z$1,'Published Daily Data'!$B$1:$AH$1,0),TRUE)</f>
        <v>#N/A</v>
      </c>
      <c r="AA146" s="80">
        <f>VLOOKUP($A146,'Published Daily Data'!$B:$AH,MATCH(AA$1,'Published Daily Data'!$B$1:$AH$1,0),TRUE)</f>
        <v>0.87825916452592367</v>
      </c>
      <c r="AB146" s="80">
        <f>VLOOKUP($A146,'Published Daily Data'!$B:$AH,MATCH(AB$1,'Published Daily Data'!$B$1:$AH$1,0),TRUE)</f>
        <v>0.87047365019435485</v>
      </c>
      <c r="AC146" s="80"/>
    </row>
    <row r="147" spans="1:29" x14ac:dyDescent="0.25">
      <c r="A147" s="88">
        <f t="shared" si="3"/>
        <v>45275</v>
      </c>
      <c r="B147" s="79">
        <f>VLOOKUP($A147,'Published Daily Data'!$B:$AH,MATCH(B$1,'Published Daily Data'!$B$1:$AH$1,0),TRUE)</f>
        <v>6692</v>
      </c>
      <c r="C147" s="79">
        <f>VLOOKUP($A147,'Published Daily Data'!$B:$AH,MATCH(C$1,'Published Daily Data'!$B$1:$AH$1,0),TRUE)</f>
        <v>6685</v>
      </c>
      <c r="D147" s="79">
        <f>VLOOKUP($A147,'Published Daily Data'!$B:$AH,MATCH(D$1,'Published Daily Data'!$B$1:$AH$1,0),TRUE)</f>
        <v>8537</v>
      </c>
      <c r="E147" s="79">
        <f>VLOOKUP($A147,'Published Daily Data'!$B:$AH,MATCH(E$1,'Published Daily Data'!$B$1:$AH$1,0),TRUE)</f>
        <v>1840</v>
      </c>
      <c r="F147" s="79">
        <f>VLOOKUP($A147,'Published Daily Data'!$B:$AH,MATCH(F$1,'Published Daily Data'!$B$1:$AH$1,0),TRUE)</f>
        <v>0</v>
      </c>
      <c r="G147" s="79">
        <f>VLOOKUP($A147,'Published Daily Data'!$B:$AH,MATCH(G$1,'Published Daily Data'!$B$1:$AH$1,0),TRUE)</f>
        <v>8306</v>
      </c>
      <c r="H147" s="79">
        <f>VLOOKUP($A147,'Published Daily Data'!$B:$AH,MATCH(H$1,'Published Daily Data'!$B$1:$AH$1,0),TRUE)</f>
        <v>0</v>
      </c>
      <c r="I147" s="79">
        <f>VLOOKUP($A147,'Published Daily Data'!$B:$AH,MATCH(I$1,'Published Daily Data'!$B$1:$AH$1,0),TRUE)</f>
        <v>0</v>
      </c>
      <c r="J147" s="79">
        <f>VLOOKUP($A147,'Published Daily Data'!$B:$AH,MATCH(J$1,'Published Daily Data'!$B$1:$AH$1,0),TRUE)</f>
        <v>0</v>
      </c>
      <c r="K147" s="79">
        <f>VLOOKUP($A147,'Published Daily Data'!$B:$AH,MATCH(K$1,'Published Daily Data'!$B$1:$AH$1,0),TRUE)</f>
        <v>233</v>
      </c>
      <c r="L147" s="79">
        <f>VLOOKUP($A147,'Published Daily Data'!$B:$AH,MATCH(L$1,'Published Daily Data'!$B$1:$AH$1,0),TRUE)</f>
        <v>0</v>
      </c>
      <c r="M147" s="79">
        <f>VLOOKUP($A147,'Published Daily Data'!$B:$AH,MATCH(M$1,'Published Daily Data'!$B$1:$AH$1,0),TRUE)</f>
        <v>0</v>
      </c>
      <c r="N147" s="79">
        <f>VLOOKUP($A147,'Published Daily Data'!$B:$AH,MATCH(N$1,'Published Daily Data'!$B$1:$AH$1,0),TRUE)</f>
        <v>0</v>
      </c>
      <c r="O147" s="79">
        <f>VLOOKUP($A147,'Published Daily Data'!$B:$AH,MATCH(O$1,'Published Daily Data'!$B$1:$AH$1,0),TRUE)</f>
        <v>3427</v>
      </c>
      <c r="P147" s="79">
        <f>VLOOKUP($A147,'Published Daily Data'!$B:$AH,MATCH(P$1,'Published Daily Data'!$B$1:$AH$1,0),TRUE)</f>
        <v>-1587</v>
      </c>
      <c r="Q147" s="89">
        <f>VLOOKUP($A147,'Published Daily Data'!$B:$AH,MATCH(Q$1,'Published Daily Data'!$B$1:$AH$1,0),TRUE)</f>
        <v>0</v>
      </c>
      <c r="R147" s="89">
        <f>VLOOKUP($A147,'Published Daily Data'!$B:$AH,MATCH(R$1,'Published Daily Data'!$B$1:$AH$1,0),TRUE)</f>
        <v>3404.5698103632508</v>
      </c>
      <c r="S147" s="89">
        <f>VLOOKUP($A147,'Published Daily Data'!$B:$AH,MATCH(S$1,'Published Daily Data'!$B$1:$AH$1,0),TRUE)</f>
        <v>0</v>
      </c>
      <c r="T147" s="89">
        <f>VLOOKUP($A147,'Published Daily Data'!$B:$AH,MATCH(T$1,'Published Daily Data'!$B$1:$AH$1,0),TRUE)</f>
        <v>0.89563692883614132</v>
      </c>
      <c r="U147" s="89">
        <f>VLOOKUP($A147,'Published Daily Data'!$B:$BI,MATCH(U$1,'Published Daily Data'!$B$1:$BI$1,0),TRUE)</f>
        <v>3405.465447292087</v>
      </c>
      <c r="V147" s="89">
        <f>VLOOKUP($A147,'Published Daily Data'!$B:$AH,MATCH(V$1,'Published Daily Data'!$B$1:$AH$1,0),TRUE)</f>
        <v>568.0340287627339</v>
      </c>
      <c r="W147" s="89">
        <f>-VLOOKUP($A147,'Published Daily Data'!$B:$AH,MATCH(W$1,'Published Daily Data'!$B$1:$AH$1,0),TRUE)</f>
        <v>-1343.7506501122257</v>
      </c>
      <c r="X147" s="89">
        <f>VLOOKUP($A147,'Published Daily Data'!$B:$AH,MATCH(X$1,'Published Daily Data'!$B$1:$AH$1,0),TRUE)</f>
        <v>2629.7488259425963</v>
      </c>
      <c r="Y147" s="89">
        <f>VLOOKUP($A147,'Published Daily Data'!$B:$AH,MATCH(Y$1,'Published Daily Data'!$B$1:$AH$1,0),TRUE)</f>
        <v>8539</v>
      </c>
      <c r="Z147" s="89" t="e">
        <f>VLOOKUP($A147,'Published Daily Data'!$B:$AH,MATCH(Z$1,'Published Daily Data'!$B$1:$AH$1,0),TRUE)</f>
        <v>#N/A</v>
      </c>
      <c r="AA147" s="80">
        <f>VLOOKUP($A147,'Published Daily Data'!$B:$AH,MATCH(AA$1,'Published Daily Data'!$B$1:$AH$1,0),TRUE)</f>
        <v>0.87923143628165834</v>
      </c>
      <c r="AB147" s="80">
        <f>VLOOKUP($A147,'Published Daily Data'!$B:$AH,MATCH(AB$1,'Published Daily Data'!$B$1:$AH$1,0),TRUE)</f>
        <v>0.86544213414682292</v>
      </c>
      <c r="AC147" s="80"/>
    </row>
    <row r="148" spans="1:29" x14ac:dyDescent="0.25">
      <c r="A148" s="88">
        <f t="shared" si="3"/>
        <v>45276</v>
      </c>
      <c r="B148" s="79">
        <f>VLOOKUP($A148,'Published Daily Data'!$B:$AH,MATCH(B$1,'Published Daily Data'!$B$1:$AH$1,0),TRUE)</f>
        <v>6189</v>
      </c>
      <c r="C148" s="79">
        <f>VLOOKUP($A148,'Published Daily Data'!$B:$AH,MATCH(C$1,'Published Daily Data'!$B$1:$AH$1,0),TRUE)</f>
        <v>6294</v>
      </c>
      <c r="D148" s="79">
        <f>VLOOKUP($A148,'Published Daily Data'!$B:$AH,MATCH(D$1,'Published Daily Data'!$B$1:$AH$1,0),TRUE)</f>
        <v>9319</v>
      </c>
      <c r="E148" s="79">
        <f>VLOOKUP($A148,'Published Daily Data'!$B:$AH,MATCH(E$1,'Published Daily Data'!$B$1:$AH$1,0),TRUE)</f>
        <v>3004</v>
      </c>
      <c r="F148" s="79">
        <f>VLOOKUP($A148,'Published Daily Data'!$B:$AH,MATCH(F$1,'Published Daily Data'!$B$1:$AH$1,0),TRUE)</f>
        <v>0</v>
      </c>
      <c r="G148" s="79">
        <f>VLOOKUP($A148,'Published Daily Data'!$B:$AH,MATCH(G$1,'Published Daily Data'!$B$1:$AH$1,0),TRUE)</f>
        <v>9290</v>
      </c>
      <c r="H148" s="79">
        <f>VLOOKUP($A148,'Published Daily Data'!$B:$AH,MATCH(H$1,'Published Daily Data'!$B$1:$AH$1,0),TRUE)</f>
        <v>0</v>
      </c>
      <c r="I148" s="79">
        <f>VLOOKUP($A148,'Published Daily Data'!$B:$AH,MATCH(I$1,'Published Daily Data'!$B$1:$AH$1,0),TRUE)</f>
        <v>0</v>
      </c>
      <c r="J148" s="79">
        <f>VLOOKUP($A148,'Published Daily Data'!$B:$AH,MATCH(J$1,'Published Daily Data'!$B$1:$AH$1,0),TRUE)</f>
        <v>0</v>
      </c>
      <c r="K148" s="79">
        <f>VLOOKUP($A148,'Published Daily Data'!$B:$AH,MATCH(K$1,'Published Daily Data'!$B$1:$AH$1,0),TRUE)</f>
        <v>29</v>
      </c>
      <c r="L148" s="79">
        <f>VLOOKUP($A148,'Published Daily Data'!$B:$AH,MATCH(L$1,'Published Daily Data'!$B$1:$AH$1,0),TRUE)</f>
        <v>0</v>
      </c>
      <c r="M148" s="79">
        <f>VLOOKUP($A148,'Published Daily Data'!$B:$AH,MATCH(M$1,'Published Daily Data'!$B$1:$AH$1,0),TRUE)</f>
        <v>0</v>
      </c>
      <c r="N148" s="79">
        <f>VLOOKUP($A148,'Published Daily Data'!$B:$AH,MATCH(N$1,'Published Daily Data'!$B$1:$AH$1,0),TRUE)</f>
        <v>0</v>
      </c>
      <c r="O148" s="79">
        <f>VLOOKUP($A148,'Published Daily Data'!$B:$AH,MATCH(O$1,'Published Daily Data'!$B$1:$AH$1,0),TRUE)</f>
        <v>3458</v>
      </c>
      <c r="P148" s="79">
        <f>VLOOKUP($A148,'Published Daily Data'!$B:$AH,MATCH(P$1,'Published Daily Data'!$B$1:$AH$1,0),TRUE)</f>
        <v>-450</v>
      </c>
      <c r="Q148" s="89">
        <f>VLOOKUP($A148,'Published Daily Data'!$B:$AH,MATCH(Q$1,'Published Daily Data'!$B$1:$AH$1,0),TRUE)</f>
        <v>0</v>
      </c>
      <c r="R148" s="89">
        <f>VLOOKUP($A148,'Published Daily Data'!$B:$AH,MATCH(R$1,'Published Daily Data'!$B$1:$AH$1,0),TRUE)</f>
        <v>3810.9281691983297</v>
      </c>
      <c r="S148" s="89">
        <f>VLOOKUP($A148,'Published Daily Data'!$B:$AH,MATCH(S$1,'Published Daily Data'!$B$1:$AH$1,0),TRUE)</f>
        <v>0</v>
      </c>
      <c r="T148" s="89">
        <f>VLOOKUP($A148,'Published Daily Data'!$B:$AH,MATCH(T$1,'Published Daily Data'!$B$1:$AH$1,0),TRUE)</f>
        <v>0.11147412418990603</v>
      </c>
      <c r="U148" s="89">
        <f>VLOOKUP($A148,'Published Daily Data'!$B:$BI,MATCH(U$1,'Published Daily Data'!$B$1:$BI$1,0),TRUE)</f>
        <v>3811.0396433225196</v>
      </c>
      <c r="V148" s="89">
        <f>VLOOKUP($A148,'Published Daily Data'!$B:$AH,MATCH(V$1,'Published Daily Data'!$B$1:$AH$1,0),TRUE)</f>
        <v>158.57866664355274</v>
      </c>
      <c r="W148" s="89">
        <f>-VLOOKUP($A148,'Published Daily Data'!$B:$AH,MATCH(W$1,'Published Daily Data'!$B$1:$AH$1,0),TRUE)</f>
        <v>-1405.220595165232</v>
      </c>
      <c r="X148" s="89">
        <f>VLOOKUP($A148,'Published Daily Data'!$B:$AH,MATCH(X$1,'Published Daily Data'!$B$1:$AH$1,0),TRUE)</f>
        <v>2564.3977148008398</v>
      </c>
      <c r="Y148" s="89">
        <f>VLOOKUP($A148,'Published Daily Data'!$B:$AH,MATCH(Y$1,'Published Daily Data'!$B$1:$AH$1,0),TRUE)</f>
        <v>9319</v>
      </c>
      <c r="Z148" s="89" t="e">
        <f>VLOOKUP($A148,'Published Daily Data'!$B:$AH,MATCH(Z$1,'Published Daily Data'!$B$1:$AH$1,0),TRUE)</f>
        <v>#N/A</v>
      </c>
      <c r="AA148" s="80">
        <f>VLOOKUP($A148,'Published Daily Data'!$B:$AH,MATCH(AA$1,'Published Daily Data'!$B$1:$AH$1,0),TRUE)</f>
        <v>0.90158753283203052</v>
      </c>
      <c r="AB148" s="80">
        <f>VLOOKUP($A148,'Published Daily Data'!$B:$AH,MATCH(AB$1,'Published Daily Data'!$B$1:$AH$1,0),TRUE)</f>
        <v>0.89582039138079983</v>
      </c>
      <c r="AC148" s="80"/>
    </row>
    <row r="149" spans="1:29" x14ac:dyDescent="0.25">
      <c r="A149" s="88">
        <f t="shared" si="3"/>
        <v>45277</v>
      </c>
      <c r="B149" s="79">
        <f>VLOOKUP($A149,'Published Daily Data'!$B:$AH,MATCH(B$1,'Published Daily Data'!$B$1:$AH$1,0),TRUE)</f>
        <v>6073</v>
      </c>
      <c r="C149" s="79">
        <f>VLOOKUP($A149,'Published Daily Data'!$B:$AH,MATCH(C$1,'Published Daily Data'!$B$1:$AH$1,0),TRUE)</f>
        <v>6055</v>
      </c>
      <c r="D149" s="79">
        <f>VLOOKUP($A149,'Published Daily Data'!$B:$AH,MATCH(D$1,'Published Daily Data'!$B$1:$AH$1,0),TRUE)</f>
        <v>9074</v>
      </c>
      <c r="E149" s="79">
        <f>VLOOKUP($A149,'Published Daily Data'!$B:$AH,MATCH(E$1,'Published Daily Data'!$B$1:$AH$1,0),TRUE)</f>
        <v>3007</v>
      </c>
      <c r="F149" s="79">
        <f>VLOOKUP($A149,'Published Daily Data'!$B:$AH,MATCH(F$1,'Published Daily Data'!$B$1:$AH$1,0),TRUE)</f>
        <v>0</v>
      </c>
      <c r="G149" s="79">
        <f>VLOOKUP($A149,'Published Daily Data'!$B:$AH,MATCH(G$1,'Published Daily Data'!$B$1:$AH$1,0),TRUE)</f>
        <v>9015</v>
      </c>
      <c r="H149" s="79">
        <f>VLOOKUP($A149,'Published Daily Data'!$B:$AH,MATCH(H$1,'Published Daily Data'!$B$1:$AH$1,0),TRUE)</f>
        <v>0</v>
      </c>
      <c r="I149" s="79">
        <f>VLOOKUP($A149,'Published Daily Data'!$B:$AH,MATCH(I$1,'Published Daily Data'!$B$1:$AH$1,0),TRUE)</f>
        <v>0</v>
      </c>
      <c r="J149" s="79">
        <f>VLOOKUP($A149,'Published Daily Data'!$B:$AH,MATCH(J$1,'Published Daily Data'!$B$1:$AH$1,0),TRUE)</f>
        <v>0</v>
      </c>
      <c r="K149" s="79">
        <f>VLOOKUP($A149,'Published Daily Data'!$B:$AH,MATCH(K$1,'Published Daily Data'!$B$1:$AH$1,0),TRUE)</f>
        <v>59</v>
      </c>
      <c r="L149" s="79">
        <f>VLOOKUP($A149,'Published Daily Data'!$B:$AH,MATCH(L$1,'Published Daily Data'!$B$1:$AH$1,0),TRUE)</f>
        <v>0</v>
      </c>
      <c r="M149" s="79">
        <f>VLOOKUP($A149,'Published Daily Data'!$B:$AH,MATCH(M$1,'Published Daily Data'!$B$1:$AH$1,0),TRUE)</f>
        <v>0</v>
      </c>
      <c r="N149" s="79">
        <f>VLOOKUP($A149,'Published Daily Data'!$B:$AH,MATCH(N$1,'Published Daily Data'!$B$1:$AH$1,0),TRUE)</f>
        <v>0</v>
      </c>
      <c r="O149" s="79">
        <f>VLOOKUP($A149,'Published Daily Data'!$B:$AH,MATCH(O$1,'Published Daily Data'!$B$1:$AH$1,0),TRUE)</f>
        <v>3318</v>
      </c>
      <c r="P149" s="79">
        <f>VLOOKUP($A149,'Published Daily Data'!$B:$AH,MATCH(P$1,'Published Daily Data'!$B$1:$AH$1,0),TRUE)</f>
        <v>-313</v>
      </c>
      <c r="Q149" s="89">
        <f>VLOOKUP($A149,'Published Daily Data'!$B:$AH,MATCH(Q$1,'Published Daily Data'!$B$1:$AH$1,0),TRUE)</f>
        <v>0</v>
      </c>
      <c r="R149" s="89">
        <f>VLOOKUP($A149,'Published Daily Data'!$B:$AH,MATCH(R$1,'Published Daily Data'!$B$1:$AH$1,0),TRUE)</f>
        <v>3695.5282415245633</v>
      </c>
      <c r="S149" s="89">
        <f>VLOOKUP($A149,'Published Daily Data'!$B:$AH,MATCH(S$1,'Published Daily Data'!$B$1:$AH$1,0),TRUE)</f>
        <v>0</v>
      </c>
      <c r="T149" s="89">
        <f>VLOOKUP($A149,'Published Daily Data'!$B:$AH,MATCH(T$1,'Published Daily Data'!$B$1:$AH$1,0),TRUE)</f>
        <v>0.22679218369670534</v>
      </c>
      <c r="U149" s="89">
        <f>VLOOKUP($A149,'Published Daily Data'!$B:$BI,MATCH(U$1,'Published Daily Data'!$B$1:$BI$1,0),TRUE)</f>
        <v>3695.7550337082598</v>
      </c>
      <c r="V149" s="89">
        <f>VLOOKUP($A149,'Published Daily Data'!$B:$AH,MATCH(V$1,'Published Daily Data'!$B$1:$AH$1,0),TRUE)</f>
        <v>114.4357102422691</v>
      </c>
      <c r="W149" s="89">
        <f>-VLOOKUP($A149,'Published Daily Data'!$B:$AH,MATCH(W$1,'Published Daily Data'!$B$1:$AH$1,0),TRUE)</f>
        <v>-1348.4760987320294</v>
      </c>
      <c r="X149" s="89">
        <f>VLOOKUP($A149,'Published Daily Data'!$B:$AH,MATCH(X$1,'Published Daily Data'!$B$1:$AH$1,0),TRUE)</f>
        <v>2461.7146452184998</v>
      </c>
      <c r="Y149" s="89">
        <f>VLOOKUP($A149,'Published Daily Data'!$B:$AH,MATCH(Y$1,'Published Daily Data'!$B$1:$AH$1,0),TRUE)</f>
        <v>9074</v>
      </c>
      <c r="Z149" s="89" t="e">
        <f>VLOOKUP($A149,'Published Daily Data'!$B:$AH,MATCH(Z$1,'Published Daily Data'!$B$1:$AH$1,0),TRUE)</f>
        <v>#N/A</v>
      </c>
      <c r="AA149" s="80">
        <f>VLOOKUP($A149,'Published Daily Data'!$B:$AH,MATCH(AA$1,'Published Daily Data'!$B$1:$AH$1,0),TRUE)</f>
        <v>0.89792103398874845</v>
      </c>
      <c r="AB149" s="80">
        <f>VLOOKUP($A149,'Published Daily Data'!$B:$AH,MATCH(AB$1,'Published Daily Data'!$B$1:$AH$1,0),TRUE)</f>
        <v>0.89424045825368403</v>
      </c>
      <c r="AC149" s="80"/>
    </row>
    <row r="150" spans="1:29" x14ac:dyDescent="0.25">
      <c r="A150" s="88">
        <f t="shared" si="3"/>
        <v>45278</v>
      </c>
      <c r="B150" s="79">
        <f>VLOOKUP($A150,'Published Daily Data'!$B:$AH,MATCH(B$1,'Published Daily Data'!$B$1:$AH$1,0),TRUE)</f>
        <v>6973</v>
      </c>
      <c r="C150" s="79">
        <f>VLOOKUP($A150,'Published Daily Data'!$B:$AH,MATCH(C$1,'Published Daily Data'!$B$1:$AH$1,0),TRUE)</f>
        <v>6860</v>
      </c>
      <c r="D150" s="79">
        <f>VLOOKUP($A150,'Published Daily Data'!$B:$AH,MATCH(D$1,'Published Daily Data'!$B$1:$AH$1,0),TRUE)</f>
        <v>8672</v>
      </c>
      <c r="E150" s="79">
        <f>VLOOKUP($A150,'Published Daily Data'!$B:$AH,MATCH(E$1,'Published Daily Data'!$B$1:$AH$1,0),TRUE)</f>
        <v>1793</v>
      </c>
      <c r="F150" s="79">
        <f>VLOOKUP($A150,'Published Daily Data'!$B:$AH,MATCH(F$1,'Published Daily Data'!$B$1:$AH$1,0),TRUE)</f>
        <v>0</v>
      </c>
      <c r="G150" s="79">
        <f>VLOOKUP($A150,'Published Daily Data'!$B:$AH,MATCH(G$1,'Published Daily Data'!$B$1:$AH$1,0),TRUE)</f>
        <v>8336</v>
      </c>
      <c r="H150" s="79">
        <f>VLOOKUP($A150,'Published Daily Data'!$B:$AH,MATCH(H$1,'Published Daily Data'!$B$1:$AH$1,0),TRUE)</f>
        <v>0</v>
      </c>
      <c r="I150" s="79">
        <f>VLOOKUP($A150,'Published Daily Data'!$B:$AH,MATCH(I$1,'Published Daily Data'!$B$1:$AH$1,0),TRUE)</f>
        <v>0</v>
      </c>
      <c r="J150" s="79">
        <f>VLOOKUP($A150,'Published Daily Data'!$B:$AH,MATCH(J$1,'Published Daily Data'!$B$1:$AH$1,0),TRUE)</f>
        <v>0</v>
      </c>
      <c r="K150" s="79">
        <f>VLOOKUP($A150,'Published Daily Data'!$B:$AH,MATCH(K$1,'Published Daily Data'!$B$1:$AH$1,0),TRUE)</f>
        <v>335</v>
      </c>
      <c r="L150" s="79">
        <f>VLOOKUP($A150,'Published Daily Data'!$B:$AH,MATCH(L$1,'Published Daily Data'!$B$1:$AH$1,0),TRUE)</f>
        <v>0</v>
      </c>
      <c r="M150" s="79">
        <f>VLOOKUP($A150,'Published Daily Data'!$B:$AH,MATCH(M$1,'Published Daily Data'!$B$1:$AH$1,0),TRUE)</f>
        <v>0</v>
      </c>
      <c r="N150" s="79">
        <f>VLOOKUP($A150,'Published Daily Data'!$B:$AH,MATCH(N$1,'Published Daily Data'!$B$1:$AH$1,0),TRUE)</f>
        <v>0</v>
      </c>
      <c r="O150" s="79">
        <f>VLOOKUP($A150,'Published Daily Data'!$B:$AH,MATCH(O$1,'Published Daily Data'!$B$1:$AH$1,0),TRUE)</f>
        <v>3130</v>
      </c>
      <c r="P150" s="79">
        <f>VLOOKUP($A150,'Published Daily Data'!$B:$AH,MATCH(P$1,'Published Daily Data'!$B$1:$AH$1,0),TRUE)</f>
        <v>-1336</v>
      </c>
      <c r="Q150" s="89">
        <f>VLOOKUP($A150,'Published Daily Data'!$B:$AH,MATCH(Q$1,'Published Daily Data'!$B$1:$AH$1,0),TRUE)</f>
        <v>0</v>
      </c>
      <c r="R150" s="89">
        <f>VLOOKUP($A150,'Published Daily Data'!$B:$AH,MATCH(R$1,'Published Daily Data'!$B$1:$AH$1,0),TRUE)</f>
        <v>3412.1009717418892</v>
      </c>
      <c r="S150" s="89">
        <f>VLOOKUP($A150,'Published Daily Data'!$B:$AH,MATCH(S$1,'Published Daily Data'!$B$1:$AH$1,0),TRUE)</f>
        <v>0</v>
      </c>
      <c r="T150" s="89">
        <f>VLOOKUP($A150,'Published Daily Data'!$B:$AH,MATCH(T$1,'Published Daily Data'!$B$1:$AH$1,0),TRUE)</f>
        <v>1.2877183311592595</v>
      </c>
      <c r="U150" s="89">
        <f>VLOOKUP($A150,'Published Daily Data'!$B:$BI,MATCH(U$1,'Published Daily Data'!$B$1:$BI$1,0),TRUE)</f>
        <v>3413.3886900730481</v>
      </c>
      <c r="V150" s="89">
        <f>VLOOKUP($A150,'Published Daily Data'!$B:$AH,MATCH(V$1,'Published Daily Data'!$B$1:$AH$1,0),TRUE)</f>
        <v>475.49264033339927</v>
      </c>
      <c r="W150" s="89">
        <f>-VLOOKUP($A150,'Published Daily Data'!$B:$AH,MATCH(W$1,'Published Daily Data'!$B$1:$AH$1,0),TRUE)</f>
        <v>-1216.118755008205</v>
      </c>
      <c r="X150" s="89">
        <f>VLOOKUP($A150,'Published Daily Data'!$B:$AH,MATCH(X$1,'Published Daily Data'!$B$1:$AH$1,0),TRUE)</f>
        <v>2672.7625753982429</v>
      </c>
      <c r="Y150" s="89">
        <f>VLOOKUP($A150,'Published Daily Data'!$B:$AH,MATCH(Y$1,'Published Daily Data'!$B$1:$AH$1,0),TRUE)</f>
        <v>8671</v>
      </c>
      <c r="Z150" s="89" t="e">
        <f>VLOOKUP($A150,'Published Daily Data'!$B:$AH,MATCH(Z$1,'Published Daily Data'!$B$1:$AH$1,0),TRUE)</f>
        <v>#N/A</v>
      </c>
      <c r="AA150" s="80">
        <f>VLOOKUP($A150,'Published Daily Data'!$B:$AH,MATCH(AA$1,'Published Daily Data'!$B$1:$AH$1,0),TRUE)</f>
        <v>0.86786125866784025</v>
      </c>
      <c r="AB150" s="80">
        <f>VLOOKUP($A150,'Published Daily Data'!$B:$AH,MATCH(AB$1,'Published Daily Data'!$B$1:$AH$1,0),TRUE)</f>
        <v>0.85683086069135872</v>
      </c>
      <c r="AC150" s="80"/>
    </row>
    <row r="151" spans="1:29" x14ac:dyDescent="0.25">
      <c r="A151" s="88">
        <f t="shared" si="3"/>
        <v>45279</v>
      </c>
      <c r="B151" s="79">
        <f>VLOOKUP($A151,'Published Daily Data'!$B:$AH,MATCH(B$1,'Published Daily Data'!$B$1:$AH$1,0),TRUE)</f>
        <v>8168</v>
      </c>
      <c r="C151" s="79">
        <f>VLOOKUP($A151,'Published Daily Data'!$B:$AH,MATCH(C$1,'Published Daily Data'!$B$1:$AH$1,0),TRUE)</f>
        <v>7970</v>
      </c>
      <c r="D151" s="79">
        <f>VLOOKUP($A151,'Published Daily Data'!$B:$AH,MATCH(D$1,'Published Daily Data'!$B$1:$AH$1,0),TRUE)</f>
        <v>8636</v>
      </c>
      <c r="E151" s="79">
        <f>VLOOKUP($A151,'Published Daily Data'!$B:$AH,MATCH(E$1,'Published Daily Data'!$B$1:$AH$1,0),TRUE)</f>
        <v>645</v>
      </c>
      <c r="F151" s="79">
        <f>VLOOKUP($A151,'Published Daily Data'!$B:$AH,MATCH(F$1,'Published Daily Data'!$B$1:$AH$1,0),TRUE)</f>
        <v>0</v>
      </c>
      <c r="G151" s="79">
        <f>VLOOKUP($A151,'Published Daily Data'!$B:$AH,MATCH(G$1,'Published Daily Data'!$B$1:$AH$1,0),TRUE)</f>
        <v>8257</v>
      </c>
      <c r="H151" s="79">
        <f>VLOOKUP($A151,'Published Daily Data'!$B:$AH,MATCH(H$1,'Published Daily Data'!$B$1:$AH$1,0),TRUE)</f>
        <v>0</v>
      </c>
      <c r="I151" s="79">
        <f>VLOOKUP($A151,'Published Daily Data'!$B:$AH,MATCH(I$1,'Published Daily Data'!$B$1:$AH$1,0),TRUE)</f>
        <v>0</v>
      </c>
      <c r="J151" s="79">
        <f>VLOOKUP($A151,'Published Daily Data'!$B:$AH,MATCH(J$1,'Published Daily Data'!$B$1:$AH$1,0),TRUE)</f>
        <v>0</v>
      </c>
      <c r="K151" s="79">
        <f>VLOOKUP($A151,'Published Daily Data'!$B:$AH,MATCH(K$1,'Published Daily Data'!$B$1:$AH$1,0),TRUE)</f>
        <v>378</v>
      </c>
      <c r="L151" s="79">
        <f>VLOOKUP($A151,'Published Daily Data'!$B:$AH,MATCH(L$1,'Published Daily Data'!$B$1:$AH$1,0),TRUE)</f>
        <v>0</v>
      </c>
      <c r="M151" s="79">
        <f>VLOOKUP($A151,'Published Daily Data'!$B:$AH,MATCH(M$1,'Published Daily Data'!$B$1:$AH$1,0),TRUE)</f>
        <v>0</v>
      </c>
      <c r="N151" s="79">
        <f>VLOOKUP($A151,'Published Daily Data'!$B:$AH,MATCH(N$1,'Published Daily Data'!$B$1:$AH$1,0),TRUE)</f>
        <v>0</v>
      </c>
      <c r="O151" s="79">
        <f>VLOOKUP($A151,'Published Daily Data'!$B:$AH,MATCH(O$1,'Published Daily Data'!$B$1:$AH$1,0),TRUE)</f>
        <v>2774</v>
      </c>
      <c r="P151" s="79">
        <f>VLOOKUP($A151,'Published Daily Data'!$B:$AH,MATCH(P$1,'Published Daily Data'!$B$1:$AH$1,0),TRUE)</f>
        <v>-2125</v>
      </c>
      <c r="Q151" s="89">
        <f>VLOOKUP($A151,'Published Daily Data'!$B:$AH,MATCH(Q$1,'Published Daily Data'!$B$1:$AH$1,0),TRUE)</f>
        <v>0</v>
      </c>
      <c r="R151" s="89">
        <f>VLOOKUP($A151,'Published Daily Data'!$B:$AH,MATCH(R$1,'Published Daily Data'!$B$1:$AH$1,0),TRUE)</f>
        <v>3394.2666158200855</v>
      </c>
      <c r="S151" s="89">
        <f>VLOOKUP($A151,'Published Daily Data'!$B:$AH,MATCH(S$1,'Published Daily Data'!$B$1:$AH$1,0),TRUE)</f>
        <v>0</v>
      </c>
      <c r="T151" s="89">
        <f>VLOOKUP($A151,'Published Daily Data'!$B:$AH,MATCH(T$1,'Published Daily Data'!$B$1:$AH$1,0),TRUE)</f>
        <v>1.4530075497856716</v>
      </c>
      <c r="U151" s="89">
        <f>VLOOKUP($A151,'Published Daily Data'!$B:$BI,MATCH(U$1,'Published Daily Data'!$B$1:$BI$1,0),TRUE)</f>
        <v>3395.719623369871</v>
      </c>
      <c r="V151" s="89">
        <f>VLOOKUP($A151,'Published Daily Data'!$B:$AH,MATCH(V$1,'Published Daily Data'!$B$1:$AH$1,0),TRUE)</f>
        <v>806.19526698317918</v>
      </c>
      <c r="W151" s="89">
        <f>-VLOOKUP($A151,'Published Daily Data'!$B:$AH,MATCH(W$1,'Published Daily Data'!$B$1:$AH$1,0),TRUE)</f>
        <v>-1079.5293625955724</v>
      </c>
      <c r="X151" s="89">
        <f>VLOOKUP($A151,'Published Daily Data'!$B:$AH,MATCH(X$1,'Published Daily Data'!$B$1:$AH$1,0),TRUE)</f>
        <v>3122.3855277574785</v>
      </c>
      <c r="Y151" s="89">
        <f>VLOOKUP($A151,'Published Daily Data'!$B:$AH,MATCH(Y$1,'Published Daily Data'!$B$1:$AH$1,0),TRUE)</f>
        <v>8635</v>
      </c>
      <c r="Z151" s="89" t="e">
        <f>VLOOKUP($A151,'Published Daily Data'!$B:$AH,MATCH(Z$1,'Published Daily Data'!$B$1:$AH$1,0),TRUE)</f>
        <v>#N/A</v>
      </c>
      <c r="AA151" s="80">
        <f>VLOOKUP($A151,'Published Daily Data'!$B:$AH,MATCH(AA$1,'Published Daily Data'!$B$1:$AH$1,0),TRUE)</f>
        <v>0.86696831454240708</v>
      </c>
      <c r="AB151" s="80">
        <f>VLOOKUP($A151,'Published Daily Data'!$B:$AH,MATCH(AB$1,'Published Daily Data'!$B$1:$AH$1,0),TRUE)</f>
        <v>0.86196764114759483</v>
      </c>
      <c r="AC151" s="80"/>
    </row>
    <row r="152" spans="1:29" x14ac:dyDescent="0.25">
      <c r="A152" s="88">
        <f t="shared" si="3"/>
        <v>45280</v>
      </c>
      <c r="B152" s="79">
        <f>VLOOKUP($A152,'Published Daily Data'!$B:$AH,MATCH(B$1,'Published Daily Data'!$B$1:$AH$1,0),TRUE)</f>
        <v>8885</v>
      </c>
      <c r="C152" s="79">
        <f>VLOOKUP($A152,'Published Daily Data'!$B:$AH,MATCH(C$1,'Published Daily Data'!$B$1:$AH$1,0),TRUE)</f>
        <v>8532</v>
      </c>
      <c r="D152" s="79">
        <f>VLOOKUP($A152,'Published Daily Data'!$B:$AH,MATCH(D$1,'Published Daily Data'!$B$1:$AH$1,0),TRUE)</f>
        <v>9172</v>
      </c>
      <c r="E152" s="79">
        <f>VLOOKUP($A152,'Published Daily Data'!$B:$AH,MATCH(E$1,'Published Daily Data'!$B$1:$AH$1,0),TRUE)</f>
        <v>626</v>
      </c>
      <c r="F152" s="79">
        <f>VLOOKUP($A152,'Published Daily Data'!$B:$AH,MATCH(F$1,'Published Daily Data'!$B$1:$AH$1,0),TRUE)</f>
        <v>0</v>
      </c>
      <c r="G152" s="79">
        <f>VLOOKUP($A152,'Published Daily Data'!$B:$AH,MATCH(G$1,'Published Daily Data'!$B$1:$AH$1,0),TRUE)</f>
        <v>8961</v>
      </c>
      <c r="H152" s="79">
        <f>VLOOKUP($A152,'Published Daily Data'!$B:$AH,MATCH(H$1,'Published Daily Data'!$B$1:$AH$1,0),TRUE)</f>
        <v>0</v>
      </c>
      <c r="I152" s="79">
        <f>VLOOKUP($A152,'Published Daily Data'!$B:$AH,MATCH(I$1,'Published Daily Data'!$B$1:$AH$1,0),TRUE)</f>
        <v>0</v>
      </c>
      <c r="J152" s="79">
        <f>VLOOKUP($A152,'Published Daily Data'!$B:$AH,MATCH(J$1,'Published Daily Data'!$B$1:$AH$1,0),TRUE)</f>
        <v>0</v>
      </c>
      <c r="K152" s="79">
        <f>VLOOKUP($A152,'Published Daily Data'!$B:$AH,MATCH(K$1,'Published Daily Data'!$B$1:$AH$1,0),TRUE)</f>
        <v>212</v>
      </c>
      <c r="L152" s="79">
        <f>VLOOKUP($A152,'Published Daily Data'!$B:$AH,MATCH(L$1,'Published Daily Data'!$B$1:$AH$1,0),TRUE)</f>
        <v>0</v>
      </c>
      <c r="M152" s="79">
        <f>VLOOKUP($A152,'Published Daily Data'!$B:$AH,MATCH(M$1,'Published Daily Data'!$B$1:$AH$1,0),TRUE)</f>
        <v>0</v>
      </c>
      <c r="N152" s="79">
        <f>VLOOKUP($A152,'Published Daily Data'!$B:$AH,MATCH(N$1,'Published Daily Data'!$B$1:$AH$1,0),TRUE)</f>
        <v>0</v>
      </c>
      <c r="O152" s="79">
        <f>VLOOKUP($A152,'Published Daily Data'!$B:$AH,MATCH(O$1,'Published Daily Data'!$B$1:$AH$1,0),TRUE)</f>
        <v>2837</v>
      </c>
      <c r="P152" s="79">
        <f>VLOOKUP($A152,'Published Daily Data'!$B:$AH,MATCH(P$1,'Published Daily Data'!$B$1:$AH$1,0),TRUE)</f>
        <v>-2214</v>
      </c>
      <c r="Q152" s="89">
        <f>VLOOKUP($A152,'Published Daily Data'!$B:$AH,MATCH(Q$1,'Published Daily Data'!$B$1:$AH$1,0),TRUE)</f>
        <v>0</v>
      </c>
      <c r="R152" s="89">
        <f>VLOOKUP($A152,'Published Daily Data'!$B:$AH,MATCH(R$1,'Published Daily Data'!$B$1:$AH$1,0),TRUE)</f>
        <v>3678.5230580273487</v>
      </c>
      <c r="S152" s="89">
        <f>VLOOKUP($A152,'Published Daily Data'!$B:$AH,MATCH(S$1,'Published Daily Data'!$B$1:$AH$1,0),TRUE)</f>
        <v>0</v>
      </c>
      <c r="T152" s="89">
        <f>VLOOKUP($A152,'Published Daily Data'!$B:$AH,MATCH(T$1,'Published Daily Data'!$B$1:$AH$1,0),TRUE)</f>
        <v>0.8149142871813817</v>
      </c>
      <c r="U152" s="89">
        <f>VLOOKUP($A152,'Published Daily Data'!$B:$BI,MATCH(U$1,'Published Daily Data'!$B$1:$BI$1,0),TRUE)</f>
        <v>3679.3379723145299</v>
      </c>
      <c r="V152" s="89">
        <f>VLOOKUP($A152,'Published Daily Data'!$B:$AH,MATCH(V$1,'Published Daily Data'!$B$1:$AH$1,0),TRUE)</f>
        <v>873.73033007251138</v>
      </c>
      <c r="W152" s="89">
        <f>-VLOOKUP($A152,'Published Daily Data'!$B:$AH,MATCH(W$1,'Published Daily Data'!$B$1:$AH$1,0),TRUE)</f>
        <v>-1133.0483591888824</v>
      </c>
      <c r="X152" s="89">
        <f>VLOOKUP($A152,'Published Daily Data'!$B:$AH,MATCH(X$1,'Published Daily Data'!$B$1:$AH$1,0),TRUE)</f>
        <v>3420.0199431981582</v>
      </c>
      <c r="Y152" s="89">
        <f>VLOOKUP($A152,'Published Daily Data'!$B:$AH,MATCH(Y$1,'Published Daily Data'!$B$1:$AH$1,0),TRUE)</f>
        <v>9173</v>
      </c>
      <c r="Z152" s="89" t="e">
        <f>VLOOKUP($A152,'Published Daily Data'!$B:$AH,MATCH(Z$1,'Published Daily Data'!$B$1:$AH$1,0),TRUE)</f>
        <v>#N/A</v>
      </c>
      <c r="AA152" s="80">
        <f>VLOOKUP($A152,'Published Daily Data'!$B:$AH,MATCH(AA$1,'Published Daily Data'!$B$1:$AH$1,0),TRUE)</f>
        <v>0.88428453946626606</v>
      </c>
      <c r="AB152" s="80">
        <f>VLOOKUP($A152,'Published Daily Data'!$B:$AH,MATCH(AB$1,'Published Daily Data'!$B$1:$AH$1,0),TRUE)</f>
        <v>0.88185314235947643</v>
      </c>
      <c r="AC152" s="80"/>
    </row>
    <row r="153" spans="1:29" x14ac:dyDescent="0.25">
      <c r="A153" s="88">
        <f t="shared" si="3"/>
        <v>45281</v>
      </c>
      <c r="B153" s="79">
        <f>VLOOKUP($A153,'Published Daily Data'!$B:$AH,MATCH(B$1,'Published Daily Data'!$B$1:$AH$1,0),TRUE)</f>
        <v>7651</v>
      </c>
      <c r="C153" s="79">
        <f>VLOOKUP($A153,'Published Daily Data'!$B:$AH,MATCH(C$1,'Published Daily Data'!$B$1:$AH$1,0),TRUE)</f>
        <v>7388</v>
      </c>
      <c r="D153" s="79">
        <f>VLOOKUP($A153,'Published Daily Data'!$B:$AH,MATCH(D$1,'Published Daily Data'!$B$1:$AH$1,0),TRUE)</f>
        <v>8561</v>
      </c>
      <c r="E153" s="79">
        <f>VLOOKUP($A153,'Published Daily Data'!$B:$AH,MATCH(E$1,'Published Daily Data'!$B$1:$AH$1,0),TRUE)</f>
        <v>1155</v>
      </c>
      <c r="F153" s="79">
        <f>VLOOKUP($A153,'Published Daily Data'!$B:$AH,MATCH(F$1,'Published Daily Data'!$B$1:$AH$1,0),TRUE)</f>
        <v>0</v>
      </c>
      <c r="G153" s="79">
        <f>VLOOKUP($A153,'Published Daily Data'!$B:$AH,MATCH(G$1,'Published Daily Data'!$B$1:$AH$1,0),TRUE)</f>
        <v>8219</v>
      </c>
      <c r="H153" s="79">
        <f>VLOOKUP($A153,'Published Daily Data'!$B:$AH,MATCH(H$1,'Published Daily Data'!$B$1:$AH$1,0),TRUE)</f>
        <v>0</v>
      </c>
      <c r="I153" s="79">
        <f>VLOOKUP($A153,'Published Daily Data'!$B:$AH,MATCH(I$1,'Published Daily Data'!$B$1:$AH$1,0),TRUE)</f>
        <v>0</v>
      </c>
      <c r="J153" s="79">
        <f>VLOOKUP($A153,'Published Daily Data'!$B:$AH,MATCH(J$1,'Published Daily Data'!$B$1:$AH$1,0),TRUE)</f>
        <v>0</v>
      </c>
      <c r="K153" s="79">
        <f>VLOOKUP($A153,'Published Daily Data'!$B:$AH,MATCH(K$1,'Published Daily Data'!$B$1:$AH$1,0),TRUE)</f>
        <v>343</v>
      </c>
      <c r="L153" s="79">
        <f>VLOOKUP($A153,'Published Daily Data'!$B:$AH,MATCH(L$1,'Published Daily Data'!$B$1:$AH$1,0),TRUE)</f>
        <v>0</v>
      </c>
      <c r="M153" s="79">
        <f>VLOOKUP($A153,'Published Daily Data'!$B:$AH,MATCH(M$1,'Published Daily Data'!$B$1:$AH$1,0),TRUE)</f>
        <v>0</v>
      </c>
      <c r="N153" s="79">
        <f>VLOOKUP($A153,'Published Daily Data'!$B:$AH,MATCH(N$1,'Published Daily Data'!$B$1:$AH$1,0),TRUE)</f>
        <v>0</v>
      </c>
      <c r="O153" s="79">
        <f>VLOOKUP($A153,'Published Daily Data'!$B:$AH,MATCH(O$1,'Published Daily Data'!$B$1:$AH$1,0),TRUE)</f>
        <v>2697</v>
      </c>
      <c r="P153" s="79">
        <f>VLOOKUP($A153,'Published Daily Data'!$B:$AH,MATCH(P$1,'Published Daily Data'!$B$1:$AH$1,0),TRUE)</f>
        <v>-1545</v>
      </c>
      <c r="Q153" s="89">
        <f>VLOOKUP($A153,'Published Daily Data'!$B:$AH,MATCH(Q$1,'Published Daily Data'!$B$1:$AH$1,0),TRUE)</f>
        <v>0</v>
      </c>
      <c r="R153" s="89">
        <f>VLOOKUP($A153,'Published Daily Data'!$B:$AH,MATCH(R$1,'Published Daily Data'!$B$1:$AH$1,0),TRUE)</f>
        <v>3368.8123600619401</v>
      </c>
      <c r="S153" s="89">
        <f>VLOOKUP($A153,'Published Daily Data'!$B:$AH,MATCH(S$1,'Published Daily Data'!$B$1:$AH$1,0),TRUE)</f>
        <v>0</v>
      </c>
      <c r="T153" s="89">
        <f>VLOOKUP($A153,'Published Daily Data'!$B:$AH,MATCH(T$1,'Published Daily Data'!$B$1:$AH$1,0),TRUE)</f>
        <v>1.3184698136944057</v>
      </c>
      <c r="U153" s="89">
        <f>VLOOKUP($A153,'Published Daily Data'!$B:$BI,MATCH(U$1,'Published Daily Data'!$B$1:$BI$1,0),TRUE)</f>
        <v>3370.1308298756339</v>
      </c>
      <c r="V153" s="89">
        <f>VLOOKUP($A153,'Published Daily Data'!$B:$AH,MATCH(V$1,'Published Daily Data'!$B$1:$AH$1,0),TRUE)</f>
        <v>593.83158664039172</v>
      </c>
      <c r="W153" s="89">
        <f>-VLOOKUP($A153,'Published Daily Data'!$B:$AH,MATCH(W$1,'Published Daily Data'!$B$1:$AH$1,0),TRUE)</f>
        <v>-1058.3556746144075</v>
      </c>
      <c r="X153" s="89">
        <f>VLOOKUP($A153,'Published Daily Data'!$B:$AH,MATCH(X$1,'Published Daily Data'!$B$1:$AH$1,0),TRUE)</f>
        <v>2905.6067419016176</v>
      </c>
      <c r="Y153" s="89">
        <f>VLOOKUP($A153,'Published Daily Data'!$B:$AH,MATCH(Y$1,'Published Daily Data'!$B$1:$AH$1,0),TRUE)</f>
        <v>8562</v>
      </c>
      <c r="Z153" s="89" t="e">
        <f>VLOOKUP($A153,'Published Daily Data'!$B:$AH,MATCH(Z$1,'Published Daily Data'!$B$1:$AH$1,0),TRUE)</f>
        <v>#N/A</v>
      </c>
      <c r="AA153" s="80">
        <f>VLOOKUP($A153,'Published Daily Data'!$B:$AH,MATCH(AA$1,'Published Daily Data'!$B$1:$AH$1,0),TRUE)</f>
        <v>0.86777129527685348</v>
      </c>
      <c r="AB153" s="80">
        <f>VLOOKUP($A153,'Published Daily Data'!$B:$AH,MATCH(AB$1,'Published Daily Data'!$B$1:$AH$1,0),TRUE)</f>
        <v>0.86447486306763077</v>
      </c>
      <c r="AC153" s="80"/>
    </row>
    <row r="154" spans="1:29" x14ac:dyDescent="0.25">
      <c r="A154" s="88">
        <f t="shared" si="3"/>
        <v>45282</v>
      </c>
      <c r="B154" s="79">
        <f>VLOOKUP($A154,'Published Daily Data'!$B:$AH,MATCH(B$1,'Published Daily Data'!$B$1:$AH$1,0),TRUE)</f>
        <v>6835</v>
      </c>
      <c r="C154" s="79">
        <f>VLOOKUP($A154,'Published Daily Data'!$B:$AH,MATCH(C$1,'Published Daily Data'!$B$1:$AH$1,0),TRUE)</f>
        <v>6597</v>
      </c>
      <c r="D154" s="79">
        <f>VLOOKUP($A154,'Published Daily Data'!$B:$AH,MATCH(D$1,'Published Daily Data'!$B$1:$AH$1,0),TRUE)</f>
        <v>8318</v>
      </c>
      <c r="E154" s="79">
        <f>VLOOKUP($A154,'Published Daily Data'!$B:$AH,MATCH(E$1,'Published Daily Data'!$B$1:$AH$1,0),TRUE)</f>
        <v>1705</v>
      </c>
      <c r="F154" s="79">
        <f>VLOOKUP($A154,'Published Daily Data'!$B:$AH,MATCH(F$1,'Published Daily Data'!$B$1:$AH$1,0),TRUE)</f>
        <v>0</v>
      </c>
      <c r="G154" s="79">
        <f>VLOOKUP($A154,'Published Daily Data'!$B:$AH,MATCH(G$1,'Published Daily Data'!$B$1:$AH$1,0),TRUE)</f>
        <v>8034</v>
      </c>
      <c r="H154" s="79">
        <f>VLOOKUP($A154,'Published Daily Data'!$B:$AH,MATCH(H$1,'Published Daily Data'!$B$1:$AH$1,0),TRUE)</f>
        <v>0</v>
      </c>
      <c r="I154" s="79">
        <f>VLOOKUP($A154,'Published Daily Data'!$B:$AH,MATCH(I$1,'Published Daily Data'!$B$1:$AH$1,0),TRUE)</f>
        <v>0</v>
      </c>
      <c r="J154" s="79">
        <f>VLOOKUP($A154,'Published Daily Data'!$B:$AH,MATCH(J$1,'Published Daily Data'!$B$1:$AH$1,0),TRUE)</f>
        <v>0</v>
      </c>
      <c r="K154" s="79">
        <f>VLOOKUP($A154,'Published Daily Data'!$B:$AH,MATCH(K$1,'Published Daily Data'!$B$1:$AH$1,0),TRUE)</f>
        <v>287</v>
      </c>
      <c r="L154" s="79">
        <f>VLOOKUP($A154,'Published Daily Data'!$B:$AH,MATCH(L$1,'Published Daily Data'!$B$1:$AH$1,0),TRUE)</f>
        <v>0</v>
      </c>
      <c r="M154" s="79">
        <f>VLOOKUP($A154,'Published Daily Data'!$B:$AH,MATCH(M$1,'Published Daily Data'!$B$1:$AH$1,0),TRUE)</f>
        <v>0</v>
      </c>
      <c r="N154" s="79">
        <f>VLOOKUP($A154,'Published Daily Data'!$B:$AH,MATCH(N$1,'Published Daily Data'!$B$1:$AH$1,0),TRUE)</f>
        <v>0</v>
      </c>
      <c r="O154" s="79">
        <f>VLOOKUP($A154,'Published Daily Data'!$B:$AH,MATCH(O$1,'Published Daily Data'!$B$1:$AH$1,0),TRUE)</f>
        <v>2690</v>
      </c>
      <c r="P154" s="79">
        <f>VLOOKUP($A154,'Published Daily Data'!$B:$AH,MATCH(P$1,'Published Daily Data'!$B$1:$AH$1,0),TRUE)</f>
        <v>-988</v>
      </c>
      <c r="Q154" s="89">
        <f>VLOOKUP($A154,'Published Daily Data'!$B:$AH,MATCH(Q$1,'Published Daily Data'!$B$1:$AH$1,0),TRUE)</f>
        <v>0</v>
      </c>
      <c r="R154" s="89">
        <f>VLOOKUP($A154,'Published Daily Data'!$B:$AH,MATCH(R$1,'Published Daily Data'!$B$1:$AH$1,0),TRUE)</f>
        <v>3279.7783453845614</v>
      </c>
      <c r="S154" s="89">
        <f>VLOOKUP($A154,'Published Daily Data'!$B:$AH,MATCH(S$1,'Published Daily Data'!$B$1:$AH$1,0),TRUE)</f>
        <v>0</v>
      </c>
      <c r="T154" s="89">
        <f>VLOOKUP($A154,'Published Daily Data'!$B:$AH,MATCH(T$1,'Published Daily Data'!$B$1:$AH$1,0),TRUE)</f>
        <v>1.1032094359483802</v>
      </c>
      <c r="U154" s="89">
        <f>VLOOKUP($A154,'Published Daily Data'!$B:$BI,MATCH(U$1,'Published Daily Data'!$B$1:$BI$1,0),TRUE)</f>
        <v>3280.8815548205098</v>
      </c>
      <c r="V154" s="89">
        <f>VLOOKUP($A154,'Published Daily Data'!$B:$AH,MATCH(V$1,'Published Daily Data'!$B$1:$AH$1,0),TRUE)</f>
        <v>364.28554684663021</v>
      </c>
      <c r="W154" s="89">
        <f>-VLOOKUP($A154,'Published Daily Data'!$B:$AH,MATCH(W$1,'Published Daily Data'!$B$1:$AH$1,0),TRUE)</f>
        <v>-1052.581642961474</v>
      </c>
      <c r="X154" s="89">
        <f>VLOOKUP($A154,'Published Daily Data'!$B:$AH,MATCH(X$1,'Published Daily Data'!$B$1:$AH$1,0),TRUE)</f>
        <v>2592.585458705666</v>
      </c>
      <c r="Y154" s="89">
        <f>VLOOKUP($A154,'Published Daily Data'!$B:$AH,MATCH(Y$1,'Published Daily Data'!$B$1:$AH$1,0),TRUE)</f>
        <v>8321</v>
      </c>
      <c r="Z154" s="89" t="e">
        <f>VLOOKUP($A154,'Published Daily Data'!$B:$AH,MATCH(Z$1,'Published Daily Data'!$B$1:$AH$1,0),TRUE)</f>
        <v>#N/A</v>
      </c>
      <c r="AA154" s="80">
        <f>VLOOKUP($A154,'Published Daily Data'!$B:$AH,MATCH(AA$1,'Published Daily Data'!$B$1:$AH$1,0),TRUE)</f>
        <v>0.86925815327345168</v>
      </c>
      <c r="AB154" s="80">
        <f>VLOOKUP($A154,'Published Daily Data'!$B:$AH,MATCH(AB$1,'Published Daily Data'!$B$1:$AH$1,0),TRUE)</f>
        <v>0.86352406012565108</v>
      </c>
      <c r="AC154" s="80"/>
    </row>
    <row r="155" spans="1:29" x14ac:dyDescent="0.25">
      <c r="A155" s="88">
        <f t="shared" si="3"/>
        <v>45283</v>
      </c>
      <c r="B155" s="79">
        <f>VLOOKUP($A155,'Published Daily Data'!$B:$AH,MATCH(B$1,'Published Daily Data'!$B$1:$AH$1,0),TRUE)</f>
        <v>5890</v>
      </c>
      <c r="C155" s="79">
        <f>VLOOKUP($A155,'Published Daily Data'!$B:$AH,MATCH(C$1,'Published Daily Data'!$B$1:$AH$1,0),TRUE)</f>
        <v>5932</v>
      </c>
      <c r="D155" s="79">
        <f>VLOOKUP($A155,'Published Daily Data'!$B:$AH,MATCH(D$1,'Published Daily Data'!$B$1:$AH$1,0),TRUE)</f>
        <v>7752</v>
      </c>
      <c r="E155" s="79">
        <f>VLOOKUP($A155,'Published Daily Data'!$B:$AH,MATCH(E$1,'Published Daily Data'!$B$1:$AH$1,0),TRUE)</f>
        <v>1806</v>
      </c>
      <c r="F155" s="79">
        <f>VLOOKUP($A155,'Published Daily Data'!$B:$AH,MATCH(F$1,'Published Daily Data'!$B$1:$AH$1,0),TRUE)</f>
        <v>0</v>
      </c>
      <c r="G155" s="79">
        <f>VLOOKUP($A155,'Published Daily Data'!$B:$AH,MATCH(G$1,'Published Daily Data'!$B$1:$AH$1,0),TRUE)</f>
        <v>7423</v>
      </c>
      <c r="H155" s="79">
        <f>VLOOKUP($A155,'Published Daily Data'!$B:$AH,MATCH(H$1,'Published Daily Data'!$B$1:$AH$1,0),TRUE)</f>
        <v>0</v>
      </c>
      <c r="I155" s="79">
        <f>VLOOKUP($A155,'Published Daily Data'!$B:$AH,MATCH(I$1,'Published Daily Data'!$B$1:$AH$1,0),TRUE)</f>
        <v>0</v>
      </c>
      <c r="J155" s="79">
        <f>VLOOKUP($A155,'Published Daily Data'!$B:$AH,MATCH(J$1,'Published Daily Data'!$B$1:$AH$1,0),TRUE)</f>
        <v>0</v>
      </c>
      <c r="K155" s="79">
        <f>VLOOKUP($A155,'Published Daily Data'!$B:$AH,MATCH(K$1,'Published Daily Data'!$B$1:$AH$1,0),TRUE)</f>
        <v>328</v>
      </c>
      <c r="L155" s="79">
        <f>VLOOKUP($A155,'Published Daily Data'!$B:$AH,MATCH(L$1,'Published Daily Data'!$B$1:$AH$1,0),TRUE)</f>
        <v>0</v>
      </c>
      <c r="M155" s="79">
        <f>VLOOKUP($A155,'Published Daily Data'!$B:$AH,MATCH(M$1,'Published Daily Data'!$B$1:$AH$1,0),TRUE)</f>
        <v>0</v>
      </c>
      <c r="N155" s="79">
        <f>VLOOKUP($A155,'Published Daily Data'!$B:$AH,MATCH(N$1,'Published Daily Data'!$B$1:$AH$1,0),TRUE)</f>
        <v>0</v>
      </c>
      <c r="O155" s="79">
        <f>VLOOKUP($A155,'Published Daily Data'!$B:$AH,MATCH(O$1,'Published Daily Data'!$B$1:$AH$1,0),TRUE)</f>
        <v>2758</v>
      </c>
      <c r="P155" s="79">
        <f>VLOOKUP($A155,'Published Daily Data'!$B:$AH,MATCH(P$1,'Published Daily Data'!$B$1:$AH$1,0),TRUE)</f>
        <v>-954</v>
      </c>
      <c r="Q155" s="89">
        <f>VLOOKUP($A155,'Published Daily Data'!$B:$AH,MATCH(Q$1,'Published Daily Data'!$B$1:$AH$1,0),TRUE)</f>
        <v>0</v>
      </c>
      <c r="R155" s="89">
        <f>VLOOKUP($A155,'Published Daily Data'!$B:$AH,MATCH(R$1,'Published Daily Data'!$B$1:$AH$1,0),TRUE)</f>
        <v>3050.9953221769692</v>
      </c>
      <c r="S155" s="89">
        <f>VLOOKUP($A155,'Published Daily Data'!$B:$AH,MATCH(S$1,'Published Daily Data'!$B$1:$AH$1,0),TRUE)</f>
        <v>0</v>
      </c>
      <c r="T155" s="89">
        <f>VLOOKUP($A155,'Published Daily Data'!$B:$AH,MATCH(T$1,'Published Daily Data'!$B$1:$AH$1,0),TRUE)</f>
        <v>1.2608107839410059</v>
      </c>
      <c r="U155" s="89">
        <f>VLOOKUP($A155,'Published Daily Data'!$B:$BI,MATCH(U$1,'Published Daily Data'!$B$1:$BI$1,0),TRUE)</f>
        <v>3052.2561329609107</v>
      </c>
      <c r="V155" s="89">
        <f>VLOOKUP($A155,'Published Daily Data'!$B:$AH,MATCH(V$1,'Published Daily Data'!$B$1:$AH$1,0),TRUE)</f>
        <v>323.56204728832694</v>
      </c>
      <c r="W155" s="89">
        <f>-VLOOKUP($A155,'Published Daily Data'!$B:$AH,MATCH(W$1,'Published Daily Data'!$B$1:$AH$1,0),TRUE)</f>
        <v>-1068.7000192512876</v>
      </c>
      <c r="X155" s="89">
        <f>VLOOKUP($A155,'Published Daily Data'!$B:$AH,MATCH(X$1,'Published Daily Data'!$B$1:$AH$1,0),TRUE)</f>
        <v>2307.1181609979503</v>
      </c>
      <c r="Y155" s="89">
        <f>VLOOKUP($A155,'Published Daily Data'!$B:$AH,MATCH(Y$1,'Published Daily Data'!$B$1:$AH$1,0),TRUE)</f>
        <v>7751</v>
      </c>
      <c r="Z155" s="89" t="e">
        <f>VLOOKUP($A155,'Published Daily Data'!$B:$AH,MATCH(Z$1,'Published Daily Data'!$B$1:$AH$1,0),TRUE)</f>
        <v>#N/A</v>
      </c>
      <c r="AA155" s="80">
        <f>VLOOKUP($A155,'Published Daily Data'!$B:$AH,MATCH(AA$1,'Published Daily Data'!$B$1:$AH$1,0),TRUE)</f>
        <v>0.86815442082934879</v>
      </c>
      <c r="AB155" s="80">
        <f>VLOOKUP($A155,'Published Daily Data'!$B:$AH,MATCH(AB$1,'Published Daily Data'!$B$1:$AH$1,0),TRUE)</f>
        <v>0.85527473349576277</v>
      </c>
      <c r="AC155" s="80"/>
    </row>
    <row r="156" spans="1:29" x14ac:dyDescent="0.25">
      <c r="A156" s="88">
        <f t="shared" si="3"/>
        <v>45284</v>
      </c>
      <c r="B156" s="79">
        <f>VLOOKUP($A156,'Published Daily Data'!$B:$AH,MATCH(B$1,'Published Daily Data'!$B$1:$AH$1,0),TRUE)</f>
        <v>5654</v>
      </c>
      <c r="C156" s="79">
        <f>VLOOKUP($A156,'Published Daily Data'!$B:$AH,MATCH(C$1,'Published Daily Data'!$B$1:$AH$1,0),TRUE)</f>
        <v>5695</v>
      </c>
      <c r="D156" s="79">
        <f>VLOOKUP($A156,'Published Daily Data'!$B:$AH,MATCH(D$1,'Published Daily Data'!$B$1:$AH$1,0),TRUE)</f>
        <v>7515</v>
      </c>
      <c r="E156" s="79">
        <f>VLOOKUP($A156,'Published Daily Data'!$B:$AH,MATCH(E$1,'Published Daily Data'!$B$1:$AH$1,0),TRUE)</f>
        <v>1804</v>
      </c>
      <c r="F156" s="79">
        <f>VLOOKUP($A156,'Published Daily Data'!$B:$AH,MATCH(F$1,'Published Daily Data'!$B$1:$AH$1,0),TRUE)</f>
        <v>0</v>
      </c>
      <c r="G156" s="79">
        <f>VLOOKUP($A156,'Published Daily Data'!$B:$AH,MATCH(G$1,'Published Daily Data'!$B$1:$AH$1,0),TRUE)</f>
        <v>7404</v>
      </c>
      <c r="H156" s="79">
        <f>VLOOKUP($A156,'Published Daily Data'!$B:$AH,MATCH(H$1,'Published Daily Data'!$B$1:$AH$1,0),TRUE)</f>
        <v>0</v>
      </c>
      <c r="I156" s="79">
        <f>VLOOKUP($A156,'Published Daily Data'!$B:$AH,MATCH(I$1,'Published Daily Data'!$B$1:$AH$1,0),TRUE)</f>
        <v>0</v>
      </c>
      <c r="J156" s="79">
        <f>VLOOKUP($A156,'Published Daily Data'!$B:$AH,MATCH(J$1,'Published Daily Data'!$B$1:$AH$1,0),TRUE)</f>
        <v>0</v>
      </c>
      <c r="K156" s="79">
        <f>VLOOKUP($A156,'Published Daily Data'!$B:$AH,MATCH(K$1,'Published Daily Data'!$B$1:$AH$1,0),TRUE)</f>
        <v>114</v>
      </c>
      <c r="L156" s="79">
        <f>VLOOKUP($A156,'Published Daily Data'!$B:$AH,MATCH(L$1,'Published Daily Data'!$B$1:$AH$1,0),TRUE)</f>
        <v>0</v>
      </c>
      <c r="M156" s="79">
        <f>VLOOKUP($A156,'Published Daily Data'!$B:$AH,MATCH(M$1,'Published Daily Data'!$B$1:$AH$1,0),TRUE)</f>
        <v>0</v>
      </c>
      <c r="N156" s="79">
        <f>VLOOKUP($A156,'Published Daily Data'!$B:$AH,MATCH(N$1,'Published Daily Data'!$B$1:$AH$1,0),TRUE)</f>
        <v>0</v>
      </c>
      <c r="O156" s="79">
        <f>VLOOKUP($A156,'Published Daily Data'!$B:$AH,MATCH(O$1,'Published Daily Data'!$B$1:$AH$1,0),TRUE)</f>
        <v>2654</v>
      </c>
      <c r="P156" s="79">
        <f>VLOOKUP($A156,'Published Daily Data'!$B:$AH,MATCH(P$1,'Published Daily Data'!$B$1:$AH$1,0),TRUE)</f>
        <v>-848</v>
      </c>
      <c r="Q156" s="89">
        <f>VLOOKUP($A156,'Published Daily Data'!$B:$AH,MATCH(Q$1,'Published Daily Data'!$B$1:$AH$1,0),TRUE)</f>
        <v>0</v>
      </c>
      <c r="R156" s="89">
        <f>VLOOKUP($A156,'Published Daily Data'!$B:$AH,MATCH(R$1,'Published Daily Data'!$B$1:$AH$1,0),TRUE)</f>
        <v>3050.0038613838919</v>
      </c>
      <c r="S156" s="89">
        <f>VLOOKUP($A156,'Published Daily Data'!$B:$AH,MATCH(S$1,'Published Daily Data'!$B$1:$AH$1,0),TRUE)</f>
        <v>0</v>
      </c>
      <c r="T156" s="89">
        <f>VLOOKUP($A156,'Published Daily Data'!$B:$AH,MATCH(T$1,'Published Daily Data'!$B$1:$AH$1,0),TRUE)</f>
        <v>0.4382086261258375</v>
      </c>
      <c r="U156" s="89">
        <f>VLOOKUP($A156,'Published Daily Data'!$B:$BI,MATCH(U$1,'Published Daily Data'!$B$1:$BI$1,0),TRUE)</f>
        <v>3050.4420700100172</v>
      </c>
      <c r="V156" s="89">
        <f>VLOOKUP($A156,'Published Daily Data'!$B:$AH,MATCH(V$1,'Published Daily Data'!$B$1:$AH$1,0),TRUE)</f>
        <v>278.45230639980491</v>
      </c>
      <c r="W156" s="89">
        <f>-VLOOKUP($A156,'Published Daily Data'!$B:$AH,MATCH(W$1,'Published Daily Data'!$B$1:$AH$1,0),TRUE)</f>
        <v>-1055.9609219954827</v>
      </c>
      <c r="X156" s="89">
        <f>VLOOKUP($A156,'Published Daily Data'!$B:$AH,MATCH(X$1,'Published Daily Data'!$B$1:$AH$1,0),TRUE)</f>
        <v>2272.9334544143394</v>
      </c>
      <c r="Y156" s="89">
        <f>VLOOKUP($A156,'Published Daily Data'!$B:$AH,MATCH(Y$1,'Published Daily Data'!$B$1:$AH$1,0),TRUE)</f>
        <v>7518</v>
      </c>
      <c r="Z156" s="89" t="e">
        <f>VLOOKUP($A156,'Published Daily Data'!$B:$AH,MATCH(Z$1,'Published Daily Data'!$B$1:$AH$1,0),TRUE)</f>
        <v>#N/A</v>
      </c>
      <c r="AA156" s="80">
        <f>VLOOKUP($A156,'Published Daily Data'!$B:$AH,MATCH(AA$1,'Published Daily Data'!$B$1:$AH$1,0),TRUE)</f>
        <v>0.89452854434496987</v>
      </c>
      <c r="AB156" s="80">
        <f>VLOOKUP($A156,'Published Daily Data'!$B:$AH,MATCH(AB$1,'Published Daily Data'!$B$1:$AH$1,0),TRUE)</f>
        <v>0.87726795382894618</v>
      </c>
      <c r="AC156" s="80"/>
    </row>
    <row r="157" spans="1:29" x14ac:dyDescent="0.25">
      <c r="A157" s="88">
        <f t="shared" si="3"/>
        <v>45285</v>
      </c>
      <c r="B157" s="79">
        <f>VLOOKUP($A157,'Published Daily Data'!$B:$AH,MATCH(B$1,'Published Daily Data'!$B$1:$AH$1,0),TRUE)</f>
        <v>5399</v>
      </c>
      <c r="C157" s="79">
        <f>VLOOKUP($A157,'Published Daily Data'!$B:$AH,MATCH(C$1,'Published Daily Data'!$B$1:$AH$1,0),TRUE)</f>
        <v>5443</v>
      </c>
      <c r="D157" s="79">
        <f>VLOOKUP($A157,'Published Daily Data'!$B:$AH,MATCH(D$1,'Published Daily Data'!$B$1:$AH$1,0),TRUE)</f>
        <v>7262</v>
      </c>
      <c r="E157" s="79">
        <f>VLOOKUP($A157,'Published Daily Data'!$B:$AH,MATCH(E$1,'Published Daily Data'!$B$1:$AH$1,0),TRUE)</f>
        <v>1806</v>
      </c>
      <c r="F157" s="79">
        <f>VLOOKUP($A157,'Published Daily Data'!$B:$AH,MATCH(F$1,'Published Daily Data'!$B$1:$AH$1,0),TRUE)</f>
        <v>0</v>
      </c>
      <c r="G157" s="79">
        <f>VLOOKUP($A157,'Published Daily Data'!$B:$AH,MATCH(G$1,'Published Daily Data'!$B$1:$AH$1,0),TRUE)</f>
        <v>7181</v>
      </c>
      <c r="H157" s="79">
        <f>VLOOKUP($A157,'Published Daily Data'!$B:$AH,MATCH(H$1,'Published Daily Data'!$B$1:$AH$1,0),TRUE)</f>
        <v>0</v>
      </c>
      <c r="I157" s="79">
        <f>VLOOKUP($A157,'Published Daily Data'!$B:$AH,MATCH(I$1,'Published Daily Data'!$B$1:$AH$1,0),TRUE)</f>
        <v>0</v>
      </c>
      <c r="J157" s="79">
        <f>VLOOKUP($A157,'Published Daily Data'!$B:$AH,MATCH(J$1,'Published Daily Data'!$B$1:$AH$1,0),TRUE)</f>
        <v>0</v>
      </c>
      <c r="K157" s="79">
        <f>VLOOKUP($A157,'Published Daily Data'!$B:$AH,MATCH(K$1,'Published Daily Data'!$B$1:$AH$1,0),TRUE)</f>
        <v>82</v>
      </c>
      <c r="L157" s="79">
        <f>VLOOKUP($A157,'Published Daily Data'!$B:$AH,MATCH(L$1,'Published Daily Data'!$B$1:$AH$1,0),TRUE)</f>
        <v>0</v>
      </c>
      <c r="M157" s="79">
        <f>VLOOKUP($A157,'Published Daily Data'!$B:$AH,MATCH(M$1,'Published Daily Data'!$B$1:$AH$1,0),TRUE)</f>
        <v>0</v>
      </c>
      <c r="N157" s="79">
        <f>VLOOKUP($A157,'Published Daily Data'!$B:$AH,MATCH(N$1,'Published Daily Data'!$B$1:$AH$1,0),TRUE)</f>
        <v>0</v>
      </c>
      <c r="O157" s="79">
        <f>VLOOKUP($A157,'Published Daily Data'!$B:$AH,MATCH(O$1,'Published Daily Data'!$B$1:$AH$1,0),TRUE)</f>
        <v>2624</v>
      </c>
      <c r="P157" s="79">
        <f>VLOOKUP($A157,'Published Daily Data'!$B:$AH,MATCH(P$1,'Published Daily Data'!$B$1:$AH$1,0),TRUE)</f>
        <v>-820</v>
      </c>
      <c r="Q157" s="89">
        <f>VLOOKUP($A157,'Published Daily Data'!$B:$AH,MATCH(Q$1,'Published Daily Data'!$B$1:$AH$1,0),TRUE)</f>
        <v>0</v>
      </c>
      <c r="R157" s="89">
        <f>VLOOKUP($A157,'Published Daily Data'!$B:$AH,MATCH(R$1,'Published Daily Data'!$B$1:$AH$1,0),TRUE)</f>
        <v>2948.7088250707643</v>
      </c>
      <c r="S157" s="89">
        <f>VLOOKUP($A157,'Published Daily Data'!$B:$AH,MATCH(S$1,'Published Daily Data'!$B$1:$AH$1,0),TRUE)</f>
        <v>0</v>
      </c>
      <c r="T157" s="89">
        <f>VLOOKUP($A157,'Published Daily Data'!$B:$AH,MATCH(T$1,'Published Daily Data'!$B$1:$AH$1,0),TRUE)</f>
        <v>0.31520269598525152</v>
      </c>
      <c r="U157" s="89">
        <f>VLOOKUP($A157,'Published Daily Data'!$B:$BI,MATCH(U$1,'Published Daily Data'!$B$1:$BI$1,0),TRUE)</f>
        <v>2949.0240277667494</v>
      </c>
      <c r="V157" s="89">
        <f>VLOOKUP($A157,'Published Daily Data'!$B:$AH,MATCH(V$1,'Published Daily Data'!$B$1:$AH$1,0),TRUE)</f>
        <v>263.24136793984786</v>
      </c>
      <c r="W157" s="89">
        <f>-VLOOKUP($A157,'Published Daily Data'!$B:$AH,MATCH(W$1,'Published Daily Data'!$B$1:$AH$1,0),TRUE)</f>
        <v>-1042.8268111677194</v>
      </c>
      <c r="X157" s="89">
        <f>VLOOKUP($A157,'Published Daily Data'!$B:$AH,MATCH(X$1,'Published Daily Data'!$B$1:$AH$1,0),TRUE)</f>
        <v>2169.438584538877</v>
      </c>
      <c r="Y157" s="89">
        <f>VLOOKUP($A157,'Published Daily Data'!$B:$AH,MATCH(Y$1,'Published Daily Data'!$B$1:$AH$1,0),TRUE)</f>
        <v>7263</v>
      </c>
      <c r="Z157" s="89" t="e">
        <f>VLOOKUP($A157,'Published Daily Data'!$B:$AH,MATCH(Z$1,'Published Daily Data'!$B$1:$AH$1,0),TRUE)</f>
        <v>#N/A</v>
      </c>
      <c r="AA157" s="80">
        <f>VLOOKUP($A157,'Published Daily Data'!$B:$AH,MATCH(AA$1,'Published Daily Data'!$B$1:$AH$1,0),TRUE)</f>
        <v>0.89515039957250875</v>
      </c>
      <c r="AB157" s="80">
        <f>VLOOKUP($A157,'Published Daily Data'!$B:$AH,MATCH(AB$1,'Published Daily Data'!$B$1:$AH$1,0),TRUE)</f>
        <v>0.87612890497272378</v>
      </c>
      <c r="AC157" s="80"/>
    </row>
    <row r="158" spans="1:29" x14ac:dyDescent="0.25">
      <c r="A158" s="88">
        <f t="shared" si="3"/>
        <v>45286</v>
      </c>
      <c r="B158" s="79">
        <f>VLOOKUP($A158,'Published Daily Data'!$B:$AH,MATCH(B$1,'Published Daily Data'!$B$1:$AH$1,0),TRUE)</f>
        <v>5517</v>
      </c>
      <c r="C158" s="79">
        <f>VLOOKUP($A158,'Published Daily Data'!$B:$AH,MATCH(C$1,'Published Daily Data'!$B$1:$AH$1,0),TRUE)</f>
        <v>5575</v>
      </c>
      <c r="D158" s="79">
        <f>VLOOKUP($A158,'Published Daily Data'!$B:$AH,MATCH(D$1,'Published Daily Data'!$B$1:$AH$1,0),TRUE)</f>
        <v>7394</v>
      </c>
      <c r="E158" s="79">
        <f>VLOOKUP($A158,'Published Daily Data'!$B:$AH,MATCH(E$1,'Published Daily Data'!$B$1:$AH$1,0),TRUE)</f>
        <v>1805</v>
      </c>
      <c r="F158" s="79">
        <f>VLOOKUP($A158,'Published Daily Data'!$B:$AH,MATCH(F$1,'Published Daily Data'!$B$1:$AH$1,0),TRUE)</f>
        <v>0</v>
      </c>
      <c r="G158" s="79">
        <f>VLOOKUP($A158,'Published Daily Data'!$B:$AH,MATCH(G$1,'Published Daily Data'!$B$1:$AH$1,0),TRUE)</f>
        <v>7331</v>
      </c>
      <c r="H158" s="79">
        <f>VLOOKUP($A158,'Published Daily Data'!$B:$AH,MATCH(H$1,'Published Daily Data'!$B$1:$AH$1,0),TRUE)</f>
        <v>0</v>
      </c>
      <c r="I158" s="79">
        <f>VLOOKUP($A158,'Published Daily Data'!$B:$AH,MATCH(I$1,'Published Daily Data'!$B$1:$AH$1,0),TRUE)</f>
        <v>0</v>
      </c>
      <c r="J158" s="79">
        <f>VLOOKUP($A158,'Published Daily Data'!$B:$AH,MATCH(J$1,'Published Daily Data'!$B$1:$AH$1,0),TRUE)</f>
        <v>0</v>
      </c>
      <c r="K158" s="79">
        <f>VLOOKUP($A158,'Published Daily Data'!$B:$AH,MATCH(K$1,'Published Daily Data'!$B$1:$AH$1,0),TRUE)</f>
        <v>63</v>
      </c>
      <c r="L158" s="79">
        <f>VLOOKUP($A158,'Published Daily Data'!$B:$AH,MATCH(L$1,'Published Daily Data'!$B$1:$AH$1,0),TRUE)</f>
        <v>0</v>
      </c>
      <c r="M158" s="79">
        <f>VLOOKUP($A158,'Published Daily Data'!$B:$AH,MATCH(M$1,'Published Daily Data'!$B$1:$AH$1,0),TRUE)</f>
        <v>0</v>
      </c>
      <c r="N158" s="79">
        <f>VLOOKUP($A158,'Published Daily Data'!$B:$AH,MATCH(N$1,'Published Daily Data'!$B$1:$AH$1,0),TRUE)</f>
        <v>0</v>
      </c>
      <c r="O158" s="79">
        <f>VLOOKUP($A158,'Published Daily Data'!$B:$AH,MATCH(O$1,'Published Daily Data'!$B$1:$AH$1,0),TRUE)</f>
        <v>2505</v>
      </c>
      <c r="P158" s="79">
        <f>VLOOKUP($A158,'Published Daily Data'!$B:$AH,MATCH(P$1,'Published Daily Data'!$B$1:$AH$1,0),TRUE)</f>
        <v>-702</v>
      </c>
      <c r="Q158" s="89">
        <f>VLOOKUP($A158,'Published Daily Data'!$B:$AH,MATCH(Q$1,'Published Daily Data'!$B$1:$AH$1,0),TRUE)</f>
        <v>0</v>
      </c>
      <c r="R158" s="89">
        <f>VLOOKUP($A158,'Published Daily Data'!$B:$AH,MATCH(R$1,'Published Daily Data'!$B$1:$AH$1,0),TRUE)</f>
        <v>2999.8611699118983</v>
      </c>
      <c r="S158" s="89">
        <f>VLOOKUP($A158,'Published Daily Data'!$B:$AH,MATCH(S$1,'Published Daily Data'!$B$1:$AH$1,0),TRUE)</f>
        <v>0</v>
      </c>
      <c r="T158" s="89">
        <f>VLOOKUP($A158,'Published Daily Data'!$B:$AH,MATCH(T$1,'Published Daily Data'!$B$1:$AH$1,0),TRUE)</f>
        <v>0.24216792496427858</v>
      </c>
      <c r="U158" s="89">
        <f>VLOOKUP($A158,'Published Daily Data'!$B:$BI,MATCH(U$1,'Published Daily Data'!$B$1:$BI$1,0),TRUE)</f>
        <v>3000.103337836862</v>
      </c>
      <c r="V158" s="89">
        <f>VLOOKUP($A158,'Published Daily Data'!$B:$AH,MATCH(V$1,'Published Daily Data'!$B$1:$AH$1,0),TRUE)</f>
        <v>229.38143835572458</v>
      </c>
      <c r="W158" s="89">
        <f>-VLOOKUP($A158,'Published Daily Data'!$B:$AH,MATCH(W$1,'Published Daily Data'!$B$1:$AH$1,0),TRUE)</f>
        <v>-999.41040903100043</v>
      </c>
      <c r="X158" s="89">
        <f>VLOOKUP($A158,'Published Daily Data'!$B:$AH,MATCH(X$1,'Published Daily Data'!$B$1:$AH$1,0),TRUE)</f>
        <v>2230.0743671615874</v>
      </c>
      <c r="Y158" s="89">
        <f>VLOOKUP($A158,'Published Daily Data'!$B:$AH,MATCH(Y$1,'Published Daily Data'!$B$1:$AH$1,0),TRUE)</f>
        <v>7394</v>
      </c>
      <c r="Z158" s="89" t="e">
        <f>VLOOKUP($A158,'Published Daily Data'!$B:$AH,MATCH(Z$1,'Published Daily Data'!$B$1:$AH$1,0),TRUE)</f>
        <v>#N/A</v>
      </c>
      <c r="AA158" s="80">
        <f>VLOOKUP($A158,'Published Daily Data'!$B:$AH,MATCH(AA$1,'Published Daily Data'!$B$1:$AH$1,0),TRUE)</f>
        <v>0.89452093868838278</v>
      </c>
      <c r="AB158" s="80">
        <f>VLOOKUP($A158,'Published Daily Data'!$B:$AH,MATCH(AB$1,'Published Daily Data'!$B$1:$AH$1,0),TRUE)</f>
        <v>0.87935370261702339</v>
      </c>
      <c r="AC158" s="80"/>
    </row>
    <row r="159" spans="1:29" x14ac:dyDescent="0.25">
      <c r="A159" s="88">
        <f t="shared" si="3"/>
        <v>45287</v>
      </c>
      <c r="B159" s="79">
        <f>VLOOKUP($A159,'Published Daily Data'!$B:$AH,MATCH(B$1,'Published Daily Data'!$B$1:$AH$1,0),TRUE)</f>
        <v>5757</v>
      </c>
      <c r="C159" s="79">
        <f>VLOOKUP($A159,'Published Daily Data'!$B:$AH,MATCH(C$1,'Published Daily Data'!$B$1:$AH$1,0),TRUE)</f>
        <v>5885</v>
      </c>
      <c r="D159" s="79">
        <f>VLOOKUP($A159,'Published Daily Data'!$B:$AH,MATCH(D$1,'Published Daily Data'!$B$1:$AH$1,0),TRUE)</f>
        <v>8308</v>
      </c>
      <c r="E159" s="79">
        <f>VLOOKUP($A159,'Published Daily Data'!$B:$AH,MATCH(E$1,'Published Daily Data'!$B$1:$AH$1,0),TRUE)</f>
        <v>2406</v>
      </c>
      <c r="F159" s="79">
        <f>VLOOKUP($A159,'Published Daily Data'!$B:$AH,MATCH(F$1,'Published Daily Data'!$B$1:$AH$1,0),TRUE)</f>
        <v>0</v>
      </c>
      <c r="G159" s="79">
        <f>VLOOKUP($A159,'Published Daily Data'!$B:$AH,MATCH(G$1,'Published Daily Data'!$B$1:$AH$1,0),TRUE)</f>
        <v>8145</v>
      </c>
      <c r="H159" s="79">
        <f>VLOOKUP($A159,'Published Daily Data'!$B:$AH,MATCH(H$1,'Published Daily Data'!$B$1:$AH$1,0),TRUE)</f>
        <v>0</v>
      </c>
      <c r="I159" s="79">
        <f>VLOOKUP($A159,'Published Daily Data'!$B:$AH,MATCH(I$1,'Published Daily Data'!$B$1:$AH$1,0),TRUE)</f>
        <v>0</v>
      </c>
      <c r="J159" s="79">
        <f>VLOOKUP($A159,'Published Daily Data'!$B:$AH,MATCH(J$1,'Published Daily Data'!$B$1:$AH$1,0),TRUE)</f>
        <v>0</v>
      </c>
      <c r="K159" s="79">
        <f>VLOOKUP($A159,'Published Daily Data'!$B:$AH,MATCH(K$1,'Published Daily Data'!$B$1:$AH$1,0),TRUE)</f>
        <v>162</v>
      </c>
      <c r="L159" s="79">
        <f>VLOOKUP($A159,'Published Daily Data'!$B:$AH,MATCH(L$1,'Published Daily Data'!$B$1:$AH$1,0),TRUE)</f>
        <v>0</v>
      </c>
      <c r="M159" s="79">
        <f>VLOOKUP($A159,'Published Daily Data'!$B:$AH,MATCH(M$1,'Published Daily Data'!$B$1:$AH$1,0),TRUE)</f>
        <v>0</v>
      </c>
      <c r="N159" s="79">
        <f>VLOOKUP($A159,'Published Daily Data'!$B:$AH,MATCH(N$1,'Published Daily Data'!$B$1:$AH$1,0),TRUE)</f>
        <v>0</v>
      </c>
      <c r="O159" s="79">
        <f>VLOOKUP($A159,'Published Daily Data'!$B:$AH,MATCH(O$1,'Published Daily Data'!$B$1:$AH$1,0),TRUE)</f>
        <v>3003</v>
      </c>
      <c r="P159" s="79">
        <f>VLOOKUP($A159,'Published Daily Data'!$B:$AH,MATCH(P$1,'Published Daily Data'!$B$1:$AH$1,0),TRUE)</f>
        <v>-597</v>
      </c>
      <c r="Q159" s="89">
        <f>VLOOKUP($A159,'Published Daily Data'!$B:$AH,MATCH(Q$1,'Published Daily Data'!$B$1:$AH$1,0),TRUE)</f>
        <v>0</v>
      </c>
      <c r="R159" s="89">
        <f>VLOOKUP($A159,'Published Daily Data'!$B:$AH,MATCH(R$1,'Published Daily Data'!$B$1:$AH$1,0),TRUE)</f>
        <v>3335.1281518151759</v>
      </c>
      <c r="S159" s="89">
        <f>VLOOKUP($A159,'Published Daily Data'!$B:$AH,MATCH(S$1,'Published Daily Data'!$B$1:$AH$1,0),TRUE)</f>
        <v>0</v>
      </c>
      <c r="T159" s="89">
        <f>VLOOKUP($A159,'Published Daily Data'!$B:$AH,MATCH(T$1,'Published Daily Data'!$B$1:$AH$1,0),TRUE)</f>
        <v>0.62271752133671643</v>
      </c>
      <c r="U159" s="89">
        <f>VLOOKUP($A159,'Published Daily Data'!$B:$BI,MATCH(U$1,'Published Daily Data'!$B$1:$BI$1,0),TRUE)</f>
        <v>3335.7508693365121</v>
      </c>
      <c r="V159" s="89">
        <f>VLOOKUP($A159,'Published Daily Data'!$B:$AH,MATCH(V$1,'Published Daily Data'!$B$1:$AH$1,0),TRUE)</f>
        <v>196.07942852028071</v>
      </c>
      <c r="W159" s="89">
        <f>-VLOOKUP($A159,'Published Daily Data'!$B:$AH,MATCH(W$1,'Published Daily Data'!$B$1:$AH$1,0),TRUE)</f>
        <v>-1190.8854236538198</v>
      </c>
      <c r="X159" s="89">
        <f>VLOOKUP($A159,'Published Daily Data'!$B:$AH,MATCH(X$1,'Published Daily Data'!$B$1:$AH$1,0),TRUE)</f>
        <v>2340.9448742029736</v>
      </c>
      <c r="Y159" s="89">
        <f>VLOOKUP($A159,'Published Daily Data'!$B:$AH,MATCH(Y$1,'Published Daily Data'!$B$1:$AH$1,0),TRUE)</f>
        <v>8307</v>
      </c>
      <c r="Z159" s="89" t="e">
        <f>VLOOKUP($A159,'Published Daily Data'!$B:$AH,MATCH(Z$1,'Published Daily Data'!$B$1:$AH$1,0),TRUE)</f>
        <v>#N/A</v>
      </c>
      <c r="AA159" s="80">
        <f>VLOOKUP($A159,'Published Daily Data'!$B:$AH,MATCH(AA$1,'Published Daily Data'!$B$1:$AH$1,0),TRUE)</f>
        <v>0.88528507060992667</v>
      </c>
      <c r="AB159" s="80">
        <f>VLOOKUP($A159,'Published Daily Data'!$B:$AH,MATCH(AB$1,'Published Daily Data'!$B$1:$AH$1,0),TRUE)</f>
        <v>0.87457954390194204</v>
      </c>
      <c r="AC159" s="80"/>
    </row>
    <row r="160" spans="1:29" x14ac:dyDescent="0.25">
      <c r="A160" s="88">
        <f t="shared" si="3"/>
        <v>45288</v>
      </c>
      <c r="B160" s="79">
        <f>VLOOKUP($A160,'Published Daily Data'!$B:$AH,MATCH(B$1,'Published Daily Data'!$B$1:$AH$1,0),TRUE)</f>
        <v>6227</v>
      </c>
      <c r="C160" s="79">
        <f>VLOOKUP($A160,'Published Daily Data'!$B:$AH,MATCH(C$1,'Published Daily Data'!$B$1:$AH$1,0),TRUE)</f>
        <v>6115</v>
      </c>
      <c r="D160" s="79">
        <f>VLOOKUP($A160,'Published Daily Data'!$B:$AH,MATCH(D$1,'Published Daily Data'!$B$1:$AH$1,0),TRUE)</f>
        <v>9101</v>
      </c>
      <c r="E160" s="79">
        <f>VLOOKUP($A160,'Published Daily Data'!$B:$AH,MATCH(E$1,'Published Daily Data'!$B$1:$AH$1,0),TRUE)</f>
        <v>2974</v>
      </c>
      <c r="F160" s="79">
        <f>VLOOKUP($A160,'Published Daily Data'!$B:$AH,MATCH(F$1,'Published Daily Data'!$B$1:$AH$1,0),TRUE)</f>
        <v>0</v>
      </c>
      <c r="G160" s="79">
        <f>VLOOKUP($A160,'Published Daily Data'!$B:$AH,MATCH(G$1,'Published Daily Data'!$B$1:$AH$1,0),TRUE)</f>
        <v>8821</v>
      </c>
      <c r="H160" s="79">
        <f>VLOOKUP($A160,'Published Daily Data'!$B:$AH,MATCH(H$1,'Published Daily Data'!$B$1:$AH$1,0),TRUE)</f>
        <v>0</v>
      </c>
      <c r="I160" s="79">
        <f>VLOOKUP($A160,'Published Daily Data'!$B:$AH,MATCH(I$1,'Published Daily Data'!$B$1:$AH$1,0),TRUE)</f>
        <v>0</v>
      </c>
      <c r="J160" s="79">
        <f>VLOOKUP($A160,'Published Daily Data'!$B:$AH,MATCH(J$1,'Published Daily Data'!$B$1:$AH$1,0),TRUE)</f>
        <v>0</v>
      </c>
      <c r="K160" s="79">
        <f>VLOOKUP($A160,'Published Daily Data'!$B:$AH,MATCH(K$1,'Published Daily Data'!$B$1:$AH$1,0),TRUE)</f>
        <v>282</v>
      </c>
      <c r="L160" s="79">
        <f>VLOOKUP($A160,'Published Daily Data'!$B:$AH,MATCH(L$1,'Published Daily Data'!$B$1:$AH$1,0),TRUE)</f>
        <v>0</v>
      </c>
      <c r="M160" s="79">
        <f>VLOOKUP($A160,'Published Daily Data'!$B:$AH,MATCH(M$1,'Published Daily Data'!$B$1:$AH$1,0),TRUE)</f>
        <v>0</v>
      </c>
      <c r="N160" s="79">
        <f>VLOOKUP($A160,'Published Daily Data'!$B:$AH,MATCH(N$1,'Published Daily Data'!$B$1:$AH$1,0),TRUE)</f>
        <v>0</v>
      </c>
      <c r="O160" s="79">
        <f>VLOOKUP($A160,'Published Daily Data'!$B:$AH,MATCH(O$1,'Published Daily Data'!$B$1:$AH$1,0),TRUE)</f>
        <v>3645</v>
      </c>
      <c r="P160" s="79">
        <f>VLOOKUP($A160,'Published Daily Data'!$B:$AH,MATCH(P$1,'Published Daily Data'!$B$1:$AH$1,0),TRUE)</f>
        <v>-671</v>
      </c>
      <c r="Q160" s="89">
        <f>VLOOKUP($A160,'Published Daily Data'!$B:$AH,MATCH(Q$1,'Published Daily Data'!$B$1:$AH$1,0),TRUE)</f>
        <v>0</v>
      </c>
      <c r="R160" s="89">
        <f>VLOOKUP($A160,'Published Daily Data'!$B:$AH,MATCH(R$1,'Published Daily Data'!$B$1:$AH$1,0),TRUE)</f>
        <v>3606.6054625316369</v>
      </c>
      <c r="S160" s="89">
        <f>VLOOKUP($A160,'Published Daily Data'!$B:$AH,MATCH(S$1,'Published Daily Data'!$B$1:$AH$1,0),TRUE)</f>
        <v>0</v>
      </c>
      <c r="T160" s="89">
        <f>VLOOKUP($A160,'Published Daily Data'!$B:$AH,MATCH(T$1,'Published Daily Data'!$B$1:$AH$1,0),TRUE)</f>
        <v>1.0839897593639136</v>
      </c>
      <c r="U160" s="89">
        <f>VLOOKUP($A160,'Published Daily Data'!$B:$BI,MATCH(U$1,'Published Daily Data'!$B$1:$BI$1,0),TRUE)</f>
        <v>3607.6894522910011</v>
      </c>
      <c r="V160" s="89">
        <f>VLOOKUP($A160,'Published Daily Data'!$B:$AH,MATCH(V$1,'Published Daily Data'!$B$1:$AH$1,0),TRUE)</f>
        <v>230.05816741585286</v>
      </c>
      <c r="W160" s="89">
        <f>-VLOOKUP($A160,'Published Daily Data'!$B:$AH,MATCH(W$1,'Published Daily Data'!$B$1:$AH$1,0),TRUE)</f>
        <v>-1429.2069659309434</v>
      </c>
      <c r="X160" s="89">
        <f>VLOOKUP($A160,'Published Daily Data'!$B:$AH,MATCH(X$1,'Published Daily Data'!$B$1:$AH$1,0),TRUE)</f>
        <v>2408.5406537759109</v>
      </c>
      <c r="Y160" s="89">
        <f>VLOOKUP($A160,'Published Daily Data'!$B:$AH,MATCH(Y$1,'Published Daily Data'!$B$1:$AH$1,0),TRUE)</f>
        <v>9103</v>
      </c>
      <c r="Z160" s="89" t="e">
        <f>VLOOKUP($A160,'Published Daily Data'!$B:$AH,MATCH(Z$1,'Published Daily Data'!$B$1:$AH$1,0),TRUE)</f>
        <v>#N/A</v>
      </c>
      <c r="AA160" s="80">
        <f>VLOOKUP($A160,'Published Daily Data'!$B:$AH,MATCH(AA$1,'Published Daily Data'!$B$1:$AH$1,0),TRUE)</f>
        <v>0.8737322113929239</v>
      </c>
      <c r="AB160" s="80">
        <f>VLOOKUP($A160,'Published Daily Data'!$B:$AH,MATCH(AB$1,'Published Daily Data'!$B$1:$AH$1,0),TRUE)</f>
        <v>0.86635942178617209</v>
      </c>
      <c r="AC160" s="80"/>
    </row>
    <row r="161" spans="1:39" x14ac:dyDescent="0.25">
      <c r="A161" s="88">
        <f t="shared" si="3"/>
        <v>45289</v>
      </c>
      <c r="B161" s="79">
        <f>VLOOKUP($A161,'Published Daily Data'!$B:$AH,MATCH(B$1,'Published Daily Data'!$B$1:$AH$1,0),TRUE)</f>
        <v>7548</v>
      </c>
      <c r="C161" s="79">
        <f>VLOOKUP($A161,'Published Daily Data'!$B:$AH,MATCH(C$1,'Published Daily Data'!$B$1:$AH$1,0),TRUE)</f>
        <v>7402</v>
      </c>
      <c r="D161" s="79">
        <f>VLOOKUP($A161,'Published Daily Data'!$B:$AH,MATCH(D$1,'Published Daily Data'!$B$1:$AH$1,0),TRUE)</f>
        <v>9219</v>
      </c>
      <c r="E161" s="79">
        <f>VLOOKUP($A161,'Published Daily Data'!$B:$AH,MATCH(E$1,'Published Daily Data'!$B$1:$AH$1,0),TRUE)</f>
        <v>1800</v>
      </c>
      <c r="F161" s="79">
        <f>VLOOKUP($A161,'Published Daily Data'!$B:$AH,MATCH(F$1,'Published Daily Data'!$B$1:$AH$1,0),TRUE)</f>
        <v>0</v>
      </c>
      <c r="G161" s="79">
        <f>VLOOKUP($A161,'Published Daily Data'!$B:$AH,MATCH(G$1,'Published Daily Data'!$B$1:$AH$1,0),TRUE)</f>
        <v>8851</v>
      </c>
      <c r="H161" s="79">
        <f>VLOOKUP($A161,'Published Daily Data'!$B:$AH,MATCH(H$1,'Published Daily Data'!$B$1:$AH$1,0),TRUE)</f>
        <v>0</v>
      </c>
      <c r="I161" s="79">
        <f>VLOOKUP($A161,'Published Daily Data'!$B:$AH,MATCH(I$1,'Published Daily Data'!$B$1:$AH$1,0),TRUE)</f>
        <v>0</v>
      </c>
      <c r="J161" s="79">
        <f>VLOOKUP($A161,'Published Daily Data'!$B:$AH,MATCH(J$1,'Published Daily Data'!$B$1:$AH$1,0),TRUE)</f>
        <v>0</v>
      </c>
      <c r="K161" s="79">
        <f>VLOOKUP($A161,'Published Daily Data'!$B:$AH,MATCH(K$1,'Published Daily Data'!$B$1:$AH$1,0),TRUE)</f>
        <v>369</v>
      </c>
      <c r="L161" s="79">
        <f>VLOOKUP($A161,'Published Daily Data'!$B:$AH,MATCH(L$1,'Published Daily Data'!$B$1:$AH$1,0),TRUE)</f>
        <v>0</v>
      </c>
      <c r="M161" s="79">
        <f>VLOOKUP($A161,'Published Daily Data'!$B:$AH,MATCH(M$1,'Published Daily Data'!$B$1:$AH$1,0),TRUE)</f>
        <v>0</v>
      </c>
      <c r="N161" s="79">
        <f>VLOOKUP($A161,'Published Daily Data'!$B:$AH,MATCH(N$1,'Published Daily Data'!$B$1:$AH$1,0),TRUE)</f>
        <v>0</v>
      </c>
      <c r="O161" s="79">
        <f>VLOOKUP($A161,'Published Daily Data'!$B:$AH,MATCH(O$1,'Published Daily Data'!$B$1:$AH$1,0),TRUE)</f>
        <v>3429</v>
      </c>
      <c r="P161" s="79">
        <f>VLOOKUP($A161,'Published Daily Data'!$B:$AH,MATCH(P$1,'Published Daily Data'!$B$1:$AH$1,0),TRUE)</f>
        <v>-1628</v>
      </c>
      <c r="Q161" s="89">
        <f>VLOOKUP($A161,'Published Daily Data'!$B:$AH,MATCH(Q$1,'Published Daily Data'!$B$1:$AH$1,0),TRUE)</f>
        <v>0</v>
      </c>
      <c r="R161" s="89">
        <f>VLOOKUP($A161,'Published Daily Data'!$B:$AH,MATCH(R$1,'Published Daily Data'!$B$1:$AH$1,0),TRUE)</f>
        <v>3625.3714088746101</v>
      </c>
      <c r="S161" s="89">
        <f>VLOOKUP($A161,'Published Daily Data'!$B:$AH,MATCH(S$1,'Published Daily Data'!$B$1:$AH$1,0),TRUE)</f>
        <v>0</v>
      </c>
      <c r="T161" s="89">
        <f>VLOOKUP($A161,'Published Daily Data'!$B:$AH,MATCH(T$1,'Published Daily Data'!$B$1:$AH$1,0),TRUE)</f>
        <v>1.4184121319336314</v>
      </c>
      <c r="U161" s="89">
        <f>VLOOKUP($A161,'Published Daily Data'!$B:$BI,MATCH(U$1,'Published Daily Data'!$B$1:$BI$1,0),TRUE)</f>
        <v>3626.7898210065441</v>
      </c>
      <c r="V161" s="89">
        <f>VLOOKUP($A161,'Published Daily Data'!$B:$AH,MATCH(V$1,'Published Daily Data'!$B$1:$AH$1,0),TRUE)</f>
        <v>594.37775800962845</v>
      </c>
      <c r="W161" s="89">
        <f>-VLOOKUP($A161,'Published Daily Data'!$B:$AH,MATCH(W$1,'Published Daily Data'!$B$1:$AH$1,0),TRUE)</f>
        <v>-1333.7178628694969</v>
      </c>
      <c r="X161" s="89">
        <f>VLOOKUP($A161,'Published Daily Data'!$B:$AH,MATCH(X$1,'Published Daily Data'!$B$1:$AH$1,0),TRUE)</f>
        <v>2887.4497161466743</v>
      </c>
      <c r="Y161" s="89">
        <f>VLOOKUP($A161,'Published Daily Data'!$B:$AH,MATCH(Y$1,'Published Daily Data'!$B$1:$AH$1,0),TRUE)</f>
        <v>9220</v>
      </c>
      <c r="Z161" s="89" t="e">
        <f>VLOOKUP($A161,'Published Daily Data'!$B:$AH,MATCH(Z$1,'Published Daily Data'!$B$1:$AH$1,0),TRUE)</f>
        <v>#N/A</v>
      </c>
      <c r="AA161" s="80">
        <f>VLOOKUP($A161,'Published Daily Data'!$B:$AH,MATCH(AA$1,'Published Daily Data'!$B$1:$AH$1,0),TRUE)</f>
        <v>0.86721186281859519</v>
      </c>
      <c r="AB161" s="80">
        <f>VLOOKUP($A161,'Published Daily Data'!$B:$AH,MATCH(AB$1,'Published Daily Data'!$B$1:$AH$1,0),TRUE)</f>
        <v>0.85803065011609125</v>
      </c>
      <c r="AC161" s="80"/>
    </row>
    <row r="162" spans="1:39" x14ac:dyDescent="0.25">
      <c r="A162" s="88">
        <f t="shared" si="3"/>
        <v>45290</v>
      </c>
      <c r="B162" s="79">
        <f>VLOOKUP($A162,'Published Daily Data'!$B:$AH,MATCH(B$1,'Published Daily Data'!$B$1:$AH$1,0),TRUE)</f>
        <v>7790</v>
      </c>
      <c r="C162" s="79">
        <f>VLOOKUP($A162,'Published Daily Data'!$B:$AH,MATCH(C$1,'Published Daily Data'!$B$1:$AH$1,0),TRUE)</f>
        <v>7613</v>
      </c>
      <c r="D162" s="79">
        <f>VLOOKUP($A162,'Published Daily Data'!$B:$AH,MATCH(D$1,'Published Daily Data'!$B$1:$AH$1,0),TRUE)</f>
        <v>8635</v>
      </c>
      <c r="E162" s="79">
        <f>VLOOKUP($A162,'Published Daily Data'!$B:$AH,MATCH(E$1,'Published Daily Data'!$B$1:$AH$1,0),TRUE)</f>
        <v>1004</v>
      </c>
      <c r="F162" s="79">
        <f>VLOOKUP($A162,'Published Daily Data'!$B:$AH,MATCH(F$1,'Published Daily Data'!$B$1:$AH$1,0),TRUE)</f>
        <v>0</v>
      </c>
      <c r="G162" s="79">
        <f>VLOOKUP($A162,'Published Daily Data'!$B:$AH,MATCH(G$1,'Published Daily Data'!$B$1:$AH$1,0),TRUE)</f>
        <v>8261</v>
      </c>
      <c r="H162" s="79">
        <f>VLOOKUP($A162,'Published Daily Data'!$B:$AH,MATCH(H$1,'Published Daily Data'!$B$1:$AH$1,0),TRUE)</f>
        <v>0</v>
      </c>
      <c r="I162" s="79">
        <f>VLOOKUP($A162,'Published Daily Data'!$B:$AH,MATCH(I$1,'Published Daily Data'!$B$1:$AH$1,0),TRUE)</f>
        <v>0</v>
      </c>
      <c r="J162" s="79">
        <f>VLOOKUP($A162,'Published Daily Data'!$B:$AH,MATCH(J$1,'Published Daily Data'!$B$1:$AH$1,0),TRUE)</f>
        <v>0</v>
      </c>
      <c r="K162" s="79">
        <f>VLOOKUP($A162,'Published Daily Data'!$B:$AH,MATCH(K$1,'Published Daily Data'!$B$1:$AH$1,0),TRUE)</f>
        <v>376</v>
      </c>
      <c r="L162" s="79">
        <f>VLOOKUP($A162,'Published Daily Data'!$B:$AH,MATCH(L$1,'Published Daily Data'!$B$1:$AH$1,0),TRUE)</f>
        <v>0</v>
      </c>
      <c r="M162" s="79">
        <f>VLOOKUP($A162,'Published Daily Data'!$B:$AH,MATCH(M$1,'Published Daily Data'!$B$1:$AH$1,0),TRUE)</f>
        <v>0</v>
      </c>
      <c r="N162" s="79">
        <f>VLOOKUP($A162,'Published Daily Data'!$B:$AH,MATCH(N$1,'Published Daily Data'!$B$1:$AH$1,0),TRUE)</f>
        <v>0</v>
      </c>
      <c r="O162" s="79">
        <f>VLOOKUP($A162,'Published Daily Data'!$B:$AH,MATCH(O$1,'Published Daily Data'!$B$1:$AH$1,0),TRUE)</f>
        <v>3113</v>
      </c>
      <c r="P162" s="79">
        <f>VLOOKUP($A162,'Published Daily Data'!$B:$AH,MATCH(P$1,'Published Daily Data'!$B$1:$AH$1,0),TRUE)</f>
        <v>-2111</v>
      </c>
      <c r="Q162" s="89">
        <f>VLOOKUP($A162,'Published Daily Data'!$B:$AH,MATCH(Q$1,'Published Daily Data'!$B$1:$AH$1,0),TRUE)</f>
        <v>0</v>
      </c>
      <c r="R162" s="89">
        <f>VLOOKUP($A162,'Published Daily Data'!$B:$AH,MATCH(R$1,'Published Daily Data'!$B$1:$AH$1,0),TRUE)</f>
        <v>3377.6136224231163</v>
      </c>
      <c r="S162" s="89">
        <f>VLOOKUP($A162,'Published Daily Data'!$B:$AH,MATCH(S$1,'Published Daily Data'!$B$1:$AH$1,0),TRUE)</f>
        <v>0</v>
      </c>
      <c r="T162" s="89">
        <f>VLOOKUP($A162,'Published Daily Data'!$B:$AH,MATCH(T$1,'Published Daily Data'!$B$1:$AH$1,0),TRUE)</f>
        <v>1.4453196791518848</v>
      </c>
      <c r="U162" s="89">
        <f>VLOOKUP($A162,'Published Daily Data'!$B:$BI,MATCH(U$1,'Published Daily Data'!$B$1:$BI$1,0),TRUE)</f>
        <v>3379.0589421022678</v>
      </c>
      <c r="V162" s="89">
        <f>VLOOKUP($A162,'Published Daily Data'!$B:$AH,MATCH(V$1,'Published Daily Data'!$B$1:$AH$1,0),TRUE)</f>
        <v>767.99859448072812</v>
      </c>
      <c r="W162" s="89">
        <f>-VLOOKUP($A162,'Published Daily Data'!$B:$AH,MATCH(W$1,'Published Daily Data'!$B$1:$AH$1,0),TRUE)</f>
        <v>-1198.3274876329094</v>
      </c>
      <c r="X162" s="89">
        <f>VLOOKUP($A162,'Published Daily Data'!$B:$AH,MATCH(X$1,'Published Daily Data'!$B$1:$AH$1,0),TRUE)</f>
        <v>2948.7300489500872</v>
      </c>
      <c r="Y162" s="89">
        <f>VLOOKUP($A162,'Published Daily Data'!$B:$AH,MATCH(Y$1,'Published Daily Data'!$B$1:$AH$1,0),TRUE)</f>
        <v>8637</v>
      </c>
      <c r="Z162" s="89" t="e">
        <f>VLOOKUP($A162,'Published Daily Data'!$B:$AH,MATCH(Z$1,'Published Daily Data'!$B$1:$AH$1,0),TRUE)</f>
        <v>#N/A</v>
      </c>
      <c r="AA162" s="80">
        <f>VLOOKUP($A162,'Published Daily Data'!$B:$AH,MATCH(AA$1,'Published Daily Data'!$B$1:$AH$1,0),TRUE)</f>
        <v>0.86251486916029885</v>
      </c>
      <c r="AB162" s="80">
        <f>VLOOKUP($A162,'Published Daily Data'!$B:$AH,MATCH(AB$1,'Published Daily Data'!$B$1:$AH$1,0),TRUE)</f>
        <v>0.85145111205191115</v>
      </c>
      <c r="AC162" s="80"/>
    </row>
    <row r="163" spans="1:39" x14ac:dyDescent="0.25">
      <c r="A163" s="88">
        <f t="shared" si="3"/>
        <v>45291</v>
      </c>
      <c r="B163" s="79">
        <f>VLOOKUP($A163,'Published Daily Data'!$B:$AH,MATCH(B$1,'Published Daily Data'!$B$1:$AH$1,0),TRUE)</f>
        <v>7569</v>
      </c>
      <c r="C163" s="79">
        <f>VLOOKUP($A163,'Published Daily Data'!$B:$AH,MATCH(C$1,'Published Daily Data'!$B$1:$AH$1,0),TRUE)</f>
        <v>7650</v>
      </c>
      <c r="D163" s="79">
        <f>VLOOKUP($A163,'Published Daily Data'!$B:$AH,MATCH(D$1,'Published Daily Data'!$B$1:$AH$1,0),TRUE)</f>
        <v>8677</v>
      </c>
      <c r="E163" s="79">
        <f>VLOOKUP($A163,'Published Daily Data'!$B:$AH,MATCH(E$1,'Published Daily Data'!$B$1:$AH$1,0),TRUE)</f>
        <v>1006</v>
      </c>
      <c r="F163" s="79">
        <f>VLOOKUP($A163,'Published Daily Data'!$B:$AH,MATCH(F$1,'Published Daily Data'!$B$1:$AH$1,0),TRUE)</f>
        <v>0</v>
      </c>
      <c r="G163" s="79">
        <f>VLOOKUP($A163,'Published Daily Data'!$B:$AH,MATCH(G$1,'Published Daily Data'!$B$1:$AH$1,0),TRUE)</f>
        <v>8332</v>
      </c>
      <c r="H163" s="79">
        <f>VLOOKUP($A163,'Published Daily Data'!$B:$AH,MATCH(H$1,'Published Daily Data'!$B$1:$AH$1,0),TRUE)</f>
        <v>0</v>
      </c>
      <c r="I163" s="79">
        <f>VLOOKUP($A163,'Published Daily Data'!$B:$AH,MATCH(I$1,'Published Daily Data'!$B$1:$AH$1,0),TRUE)</f>
        <v>0</v>
      </c>
      <c r="J163" s="79">
        <f>VLOOKUP($A163,'Published Daily Data'!$B:$AH,MATCH(J$1,'Published Daily Data'!$B$1:$AH$1,0),TRUE)</f>
        <v>0</v>
      </c>
      <c r="K163" s="79">
        <f>VLOOKUP($A163,'Published Daily Data'!$B:$AH,MATCH(K$1,'Published Daily Data'!$B$1:$AH$1,0),TRUE)</f>
        <v>345</v>
      </c>
      <c r="L163" s="79">
        <f>VLOOKUP($A163,'Published Daily Data'!$B:$AH,MATCH(L$1,'Published Daily Data'!$B$1:$AH$1,0),TRUE)</f>
        <v>0</v>
      </c>
      <c r="M163" s="79">
        <f>VLOOKUP($A163,'Published Daily Data'!$B:$AH,MATCH(M$1,'Published Daily Data'!$B$1:$AH$1,0),TRUE)</f>
        <v>0</v>
      </c>
      <c r="N163" s="79">
        <f>VLOOKUP($A163,'Published Daily Data'!$B:$AH,MATCH(N$1,'Published Daily Data'!$B$1:$AH$1,0),TRUE)</f>
        <v>0</v>
      </c>
      <c r="O163" s="79">
        <f>VLOOKUP($A163,'Published Daily Data'!$B:$AH,MATCH(O$1,'Published Daily Data'!$B$1:$AH$1,0),TRUE)</f>
        <v>3044</v>
      </c>
      <c r="P163" s="79">
        <f>VLOOKUP($A163,'Published Daily Data'!$B:$AH,MATCH(P$1,'Published Daily Data'!$B$1:$AH$1,0),TRUE)</f>
        <v>-2038</v>
      </c>
      <c r="Q163" s="89">
        <f>VLOOKUP($A163,'Published Daily Data'!$B:$AH,MATCH(Q$1,'Published Daily Data'!$B$1:$AH$1,0),TRUE)</f>
        <v>0</v>
      </c>
      <c r="R163" s="89">
        <f>VLOOKUP($A163,'Published Daily Data'!$B:$AH,MATCH(R$1,'Published Daily Data'!$B$1:$AH$1,0),TRUE)</f>
        <v>3407.3690283519327</v>
      </c>
      <c r="S163" s="89">
        <f>VLOOKUP($A163,'Published Daily Data'!$B:$AH,MATCH(S$1,'Published Daily Data'!$B$1:$AH$1,0),TRUE)</f>
        <v>0</v>
      </c>
      <c r="T163" s="89">
        <f>VLOOKUP($A163,'Published Daily Data'!$B:$AH,MATCH(T$1,'Published Daily Data'!$B$1:$AH$1,0),TRUE)</f>
        <v>1.3261576843281921</v>
      </c>
      <c r="U163" s="89">
        <f>VLOOKUP($A163,'Published Daily Data'!$B:$BI,MATCH(U$1,'Published Daily Data'!$B$1:$BI$1,0),TRUE)</f>
        <v>3408.6951860362615</v>
      </c>
      <c r="V163" s="89">
        <f>VLOOKUP($A163,'Published Daily Data'!$B:$AH,MATCH(V$1,'Published Daily Data'!$B$1:$AH$1,0),TRUE)</f>
        <v>750.85104149241658</v>
      </c>
      <c r="W163" s="89">
        <f>-VLOOKUP($A163,'Published Daily Data'!$B:$AH,MATCH(W$1,'Published Daily Data'!$B$1:$AH$1,0),TRUE)</f>
        <v>-1178.2858909771214</v>
      </c>
      <c r="X163" s="89">
        <f>VLOOKUP($A163,'Published Daily Data'!$B:$AH,MATCH(X$1,'Published Daily Data'!$B$1:$AH$1,0),TRUE)</f>
        <v>2981.2603365515561</v>
      </c>
      <c r="Y163" s="89">
        <f>VLOOKUP($A163,'Published Daily Data'!$B:$AH,MATCH(Y$1,'Published Daily Data'!$B$1:$AH$1,0),TRUE)</f>
        <v>8677</v>
      </c>
      <c r="Z163" s="89" t="e">
        <f>VLOOKUP($A163,'Published Daily Data'!$B:$AH,MATCH(Z$1,'Published Daily Data'!$B$1:$AH$1,0),TRUE)</f>
        <v>#N/A</v>
      </c>
      <c r="AA163" s="80">
        <f>VLOOKUP($A163,'Published Daily Data'!$B:$AH,MATCH(AA$1,'Published Daily Data'!$B$1:$AH$1,0),TRUE)</f>
        <v>0.86606863905027798</v>
      </c>
      <c r="AB163" s="80">
        <f>VLOOKUP($A163,'Published Daily Data'!$B:$AH,MATCH(AB$1,'Published Daily Data'!$B$1:$AH$1,0),TRUE)</f>
        <v>0.85680434925932625</v>
      </c>
      <c r="AC163" s="80"/>
    </row>
    <row r="164" spans="1:39" x14ac:dyDescent="0.25">
      <c r="A164" s="88">
        <f t="shared" si="3"/>
        <v>45292</v>
      </c>
      <c r="B164" s="79">
        <f>VLOOKUP($A164,'Published Daily Data'!$B:$AH,MATCH(B$1,'Published Daily Data'!$B$1:$AH$1,0),TRUE)</f>
        <v>6788</v>
      </c>
      <c r="C164" s="79">
        <f>VLOOKUP($A164,'Published Daily Data'!$B:$AH,MATCH(C$1,'Published Daily Data'!$B$1:$AH$1,0),TRUE)</f>
        <v>6599</v>
      </c>
      <c r="D164" s="79">
        <f>VLOOKUP($A164,'Published Daily Data'!$B:$AH,MATCH(D$1,'Published Daily Data'!$B$1:$AH$1,0),TRUE)</f>
        <v>8187</v>
      </c>
      <c r="E164" s="79">
        <f>VLOOKUP($A164,'Published Daily Data'!$B:$AH,MATCH(E$1,'Published Daily Data'!$B$1:$AH$1,0),TRUE)</f>
        <v>1569</v>
      </c>
      <c r="F164" s="79">
        <f>VLOOKUP($A164,'Published Daily Data'!$B:$AH,MATCH(F$1,'Published Daily Data'!$B$1:$AH$1,0),TRUE)</f>
        <v>0</v>
      </c>
      <c r="G164" s="79">
        <f>VLOOKUP($A164,'Published Daily Data'!$B:$AH,MATCH(G$1,'Published Daily Data'!$B$1:$AH$1,0),TRUE)</f>
        <v>7879</v>
      </c>
      <c r="H164" s="79">
        <f>VLOOKUP($A164,'Published Daily Data'!$B:$AH,MATCH(H$1,'Published Daily Data'!$B$1:$AH$1,0),TRUE)</f>
        <v>0</v>
      </c>
      <c r="I164" s="79">
        <f>VLOOKUP($A164,'Published Daily Data'!$B:$AH,MATCH(I$1,'Published Daily Data'!$B$1:$AH$1,0),TRUE)</f>
        <v>0</v>
      </c>
      <c r="J164" s="79">
        <f>VLOOKUP($A164,'Published Daily Data'!$B:$AH,MATCH(J$1,'Published Daily Data'!$B$1:$AH$1,0),TRUE)</f>
        <v>0</v>
      </c>
      <c r="K164" s="79">
        <f>VLOOKUP($A164,'Published Daily Data'!$B:$AH,MATCH(K$1,'Published Daily Data'!$B$1:$AH$1,0),TRUE)</f>
        <v>307</v>
      </c>
      <c r="L164" s="79">
        <f>VLOOKUP($A164,'Published Daily Data'!$B:$AH,MATCH(L$1,'Published Daily Data'!$B$1:$AH$1,0),TRUE)</f>
        <v>0</v>
      </c>
      <c r="M164" s="79">
        <f>VLOOKUP($A164,'Published Daily Data'!$B:$AH,MATCH(M$1,'Published Daily Data'!$B$1:$AH$1,0),TRUE)</f>
        <v>0</v>
      </c>
      <c r="N164" s="79">
        <f>VLOOKUP($A164,'Published Daily Data'!$B:$AH,MATCH(N$1,'Published Daily Data'!$B$1:$AH$1,0),TRUE)</f>
        <v>0</v>
      </c>
      <c r="O164" s="79">
        <f>VLOOKUP($A164,'Published Daily Data'!$B:$AH,MATCH(O$1,'Published Daily Data'!$B$1:$AH$1,0),TRUE)</f>
        <v>2809</v>
      </c>
      <c r="P164" s="79">
        <f>VLOOKUP($A164,'Published Daily Data'!$B:$AH,MATCH(P$1,'Published Daily Data'!$B$1:$AH$1,0),TRUE)</f>
        <v>-1239</v>
      </c>
      <c r="Q164" s="89">
        <f>VLOOKUP($A164,'Published Daily Data'!$B:$AH,MATCH(Q$1,'Published Daily Data'!$B$1:$AH$1,0),TRUE)</f>
        <v>0</v>
      </c>
      <c r="R164" s="89">
        <f>VLOOKUP($A164,'Published Daily Data'!$B:$AH,MATCH(R$1,'Published Daily Data'!$B$1:$AH$1,0),TRUE)</f>
        <v>3217.1794647728898</v>
      </c>
      <c r="S164" s="89">
        <f>VLOOKUP($A164,'Published Daily Data'!$B:$AH,MATCH(S$1,'Published Daily Data'!$B$1:$AH$1,0),TRUE)</f>
        <v>0</v>
      </c>
      <c r="T164" s="89">
        <f>VLOOKUP($A164,'Published Daily Data'!$B:$AH,MATCH(T$1,'Published Daily Data'!$B$1:$AH$1,0),TRUE)</f>
        <v>1.1800881422862464</v>
      </c>
      <c r="U164" s="89">
        <f>VLOOKUP($A164,'Published Daily Data'!$B:$BI,MATCH(U$1,'Published Daily Data'!$B$1:$BI$1,0),TRUE)</f>
        <v>3218.3595529151758</v>
      </c>
      <c r="V164" s="89">
        <f>VLOOKUP($A164,'Published Daily Data'!$B:$AH,MATCH(V$1,'Published Daily Data'!$B$1:$AH$1,0),TRUE)</f>
        <v>436.02872072638604</v>
      </c>
      <c r="W164" s="89">
        <f>-VLOOKUP($A164,'Published Daily Data'!$B:$AH,MATCH(W$1,'Published Daily Data'!$B$1:$AH$1,0),TRUE)</f>
        <v>-1085.4886939222636</v>
      </c>
      <c r="X164" s="89">
        <f>VLOOKUP($A164,'Published Daily Data'!$B:$AH,MATCH(X$1,'Published Daily Data'!$B$1:$AH$1,0),TRUE)</f>
        <v>2568.8995797192979</v>
      </c>
      <c r="Y164" s="89">
        <f>VLOOKUP($A164,'Published Daily Data'!$B:$AH,MATCH(Y$1,'Published Daily Data'!$B$1:$AH$1,0),TRUE)</f>
        <v>8186</v>
      </c>
      <c r="Z164" s="89" t="e">
        <f>VLOOKUP($A164,'Published Daily Data'!$B:$AH,MATCH(Z$1,'Published Daily Data'!$B$1:$AH$1,0),TRUE)</f>
        <v>#N/A</v>
      </c>
      <c r="AA164" s="80">
        <f>VLOOKUP($A164,'Published Daily Data'!$B:$AH,MATCH(AA$1,'Published Daily Data'!$B$1:$AH$1,0),TRUE)</f>
        <v>0.86675541626531327</v>
      </c>
      <c r="AB164" s="80">
        <f>VLOOKUP($A164,'Published Daily Data'!$B:$AH,MATCH(AB$1,'Published Daily Data'!$B$1:$AH$1,0),TRUE)</f>
        <v>0.85602288262405657</v>
      </c>
      <c r="AC164" s="80"/>
    </row>
    <row r="165" spans="1:39" x14ac:dyDescent="0.25">
      <c r="A165" s="88">
        <f t="shared" si="3"/>
        <v>45293</v>
      </c>
      <c r="B165" s="79">
        <f>VLOOKUP($A165,'Published Daily Data'!$B:$AH,MATCH(B$1,'Published Daily Data'!$B$1:$AH$1,0),TRUE)</f>
        <v>7531</v>
      </c>
      <c r="C165" s="79">
        <f>VLOOKUP($A165,'Published Daily Data'!$B:$AH,MATCH(C$1,'Published Daily Data'!$B$1:$AH$1,0),TRUE)</f>
        <v>7590</v>
      </c>
      <c r="D165" s="79">
        <f>VLOOKUP($A165,'Published Daily Data'!$B:$AH,MATCH(D$1,'Published Daily Data'!$B$1:$AH$1,0),TRUE)</f>
        <v>8574</v>
      </c>
      <c r="E165" s="79">
        <f>VLOOKUP($A165,'Published Daily Data'!$B:$AH,MATCH(E$1,'Published Daily Data'!$B$1:$AH$1,0),TRUE)</f>
        <v>963</v>
      </c>
      <c r="F165" s="79">
        <f>VLOOKUP($A165,'Published Daily Data'!$B:$AH,MATCH(F$1,'Published Daily Data'!$B$1:$AH$1,0),TRUE)</f>
        <v>0</v>
      </c>
      <c r="G165" s="79">
        <f>VLOOKUP($A165,'Published Daily Data'!$B:$AH,MATCH(G$1,'Published Daily Data'!$B$1:$AH$1,0),TRUE)</f>
        <v>8196</v>
      </c>
      <c r="H165" s="79">
        <f>VLOOKUP($A165,'Published Daily Data'!$B:$AH,MATCH(H$1,'Published Daily Data'!$B$1:$AH$1,0),TRUE)</f>
        <v>0</v>
      </c>
      <c r="I165" s="79">
        <f>VLOOKUP($A165,'Published Daily Data'!$B:$AH,MATCH(I$1,'Published Daily Data'!$B$1:$AH$1,0),TRUE)</f>
        <v>0</v>
      </c>
      <c r="J165" s="79">
        <f>VLOOKUP($A165,'Published Daily Data'!$B:$AH,MATCH(J$1,'Published Daily Data'!$B$1:$AH$1,0),TRUE)</f>
        <v>0</v>
      </c>
      <c r="K165" s="79">
        <f>VLOOKUP($A165,'Published Daily Data'!$B:$AH,MATCH(K$1,'Published Daily Data'!$B$1:$AH$1,0),TRUE)</f>
        <v>378</v>
      </c>
      <c r="L165" s="79">
        <f>VLOOKUP($A165,'Published Daily Data'!$B:$AH,MATCH(L$1,'Published Daily Data'!$B$1:$AH$1,0),TRUE)</f>
        <v>0</v>
      </c>
      <c r="M165" s="79">
        <f>VLOOKUP($A165,'Published Daily Data'!$B:$AH,MATCH(M$1,'Published Daily Data'!$B$1:$AH$1,0),TRUE)</f>
        <v>0</v>
      </c>
      <c r="N165" s="79">
        <f>VLOOKUP($A165,'Published Daily Data'!$B:$AH,MATCH(N$1,'Published Daily Data'!$B$1:$AH$1,0),TRUE)</f>
        <v>0</v>
      </c>
      <c r="O165" s="79">
        <f>VLOOKUP($A165,'Published Daily Data'!$B:$AH,MATCH(O$1,'Published Daily Data'!$B$1:$AH$1,0),TRUE)</f>
        <v>2752</v>
      </c>
      <c r="P165" s="79">
        <f>VLOOKUP($A165,'Published Daily Data'!$B:$AH,MATCH(P$1,'Published Daily Data'!$B$1:$AH$1,0),TRUE)</f>
        <v>-1791</v>
      </c>
      <c r="Q165" s="89">
        <f>VLOOKUP($A165,'Published Daily Data'!$B:$AH,MATCH(Q$1,'Published Daily Data'!$B$1:$AH$1,0),TRUE)</f>
        <v>0</v>
      </c>
      <c r="R165" s="89">
        <f>VLOOKUP($A165,'Published Daily Data'!$B:$AH,MATCH(R$1,'Published Daily Data'!$B$1:$AH$1,0),TRUE)</f>
        <v>3350.4898707388306</v>
      </c>
      <c r="S165" s="89">
        <f>VLOOKUP($A165,'Published Daily Data'!$B:$AH,MATCH(S$1,'Published Daily Data'!$B$1:$AH$1,0),TRUE)</f>
        <v>0</v>
      </c>
      <c r="T165" s="89">
        <f>VLOOKUP($A165,'Published Daily Data'!$B:$AH,MATCH(T$1,'Published Daily Data'!$B$1:$AH$1,0),TRUE)</f>
        <v>1.4530075497856716</v>
      </c>
      <c r="U165" s="89">
        <f>VLOOKUP($A165,'Published Daily Data'!$B:$BI,MATCH(U$1,'Published Daily Data'!$B$1:$BI$1,0),TRUE)</f>
        <v>3351.9428782886157</v>
      </c>
      <c r="V165" s="89">
        <f>VLOOKUP($A165,'Published Daily Data'!$B:$AH,MATCH(V$1,'Published Daily Data'!$B$1:$AH$1,0),TRUE)</f>
        <v>671.1784862716928</v>
      </c>
      <c r="W165" s="89">
        <f>-VLOOKUP($A165,'Published Daily Data'!$B:$AH,MATCH(W$1,'Published Daily Data'!$B$1:$AH$1,0),TRUE)</f>
        <v>-1067.316080752063</v>
      </c>
      <c r="X165" s="89">
        <f>VLOOKUP($A165,'Published Daily Data'!$B:$AH,MATCH(X$1,'Published Daily Data'!$B$1:$AH$1,0),TRUE)</f>
        <v>2955.8052838082458</v>
      </c>
      <c r="Y165" s="89">
        <f>VLOOKUP($A165,'Published Daily Data'!$B:$AH,MATCH(Y$1,'Published Daily Data'!$B$1:$AH$1,0),TRUE)</f>
        <v>8574</v>
      </c>
      <c r="Z165" s="89" t="e">
        <f>VLOOKUP($A165,'Published Daily Data'!$B:$AH,MATCH(Z$1,'Published Daily Data'!$B$1:$AH$1,0),TRUE)</f>
        <v>#N/A</v>
      </c>
      <c r="AA165" s="80">
        <f>VLOOKUP($A165,'Published Daily Data'!$B:$AH,MATCH(AA$1,'Published Daily Data'!$B$1:$AH$1,0),TRUE)</f>
        <v>0.86188013859722967</v>
      </c>
      <c r="AB165" s="80">
        <f>VLOOKUP($A165,'Published Daily Data'!$B:$AH,MATCH(AB$1,'Published Daily Data'!$B$1:$AH$1,0),TRUE)</f>
        <v>0.85596052079197871</v>
      </c>
      <c r="AC165" s="80"/>
    </row>
    <row r="166" spans="1:39" x14ac:dyDescent="0.25">
      <c r="A166" s="88">
        <f t="shared" si="3"/>
        <v>45294</v>
      </c>
      <c r="B166" s="79">
        <f>VLOOKUP($A166,'Published Daily Data'!$B:$AH,MATCH(B$1,'Published Daily Data'!$B$1:$AH$1,0),TRUE)</f>
        <v>8500</v>
      </c>
      <c r="C166" s="79">
        <f>VLOOKUP($A166,'Published Daily Data'!$B:$AH,MATCH(C$1,'Published Daily Data'!$B$1:$AH$1,0),TRUE)</f>
        <v>8408</v>
      </c>
      <c r="D166" s="79">
        <f>VLOOKUP($A166,'Published Daily Data'!$B:$AH,MATCH(D$1,'Published Daily Data'!$B$1:$AH$1,0),TRUE)</f>
        <v>9423</v>
      </c>
      <c r="E166" s="79">
        <f>VLOOKUP($A166,'Published Daily Data'!$B:$AH,MATCH(E$1,'Published Daily Data'!$B$1:$AH$1,0),TRUE)</f>
        <v>997</v>
      </c>
      <c r="F166" s="79">
        <f>VLOOKUP($A166,'Published Daily Data'!$B:$AH,MATCH(F$1,'Published Daily Data'!$B$1:$AH$1,0),TRUE)</f>
        <v>0</v>
      </c>
      <c r="G166" s="79">
        <f>VLOOKUP($A166,'Published Daily Data'!$B:$AH,MATCH(G$1,'Published Daily Data'!$B$1:$AH$1,0),TRUE)</f>
        <v>9348</v>
      </c>
      <c r="H166" s="79">
        <f>VLOOKUP($A166,'Published Daily Data'!$B:$AH,MATCH(H$1,'Published Daily Data'!$B$1:$AH$1,0),TRUE)</f>
        <v>0</v>
      </c>
      <c r="I166" s="79">
        <f>VLOOKUP($A166,'Published Daily Data'!$B:$AH,MATCH(I$1,'Published Daily Data'!$B$1:$AH$1,0),TRUE)</f>
        <v>0</v>
      </c>
      <c r="J166" s="79">
        <f>VLOOKUP($A166,'Published Daily Data'!$B:$AH,MATCH(J$1,'Published Daily Data'!$B$1:$AH$1,0),TRUE)</f>
        <v>0</v>
      </c>
      <c r="K166" s="79">
        <f>VLOOKUP($A166,'Published Daily Data'!$B:$AH,MATCH(K$1,'Published Daily Data'!$B$1:$AH$1,0),TRUE)</f>
        <v>75</v>
      </c>
      <c r="L166" s="79">
        <f>VLOOKUP($A166,'Published Daily Data'!$B:$AH,MATCH(L$1,'Published Daily Data'!$B$1:$AH$1,0),TRUE)</f>
        <v>0</v>
      </c>
      <c r="M166" s="79">
        <f>VLOOKUP($A166,'Published Daily Data'!$B:$AH,MATCH(M$1,'Published Daily Data'!$B$1:$AH$1,0),TRUE)</f>
        <v>0</v>
      </c>
      <c r="N166" s="79">
        <f>VLOOKUP($A166,'Published Daily Data'!$B:$AH,MATCH(N$1,'Published Daily Data'!$B$1:$AH$1,0),TRUE)</f>
        <v>0</v>
      </c>
      <c r="O166" s="79">
        <f>VLOOKUP($A166,'Published Daily Data'!$B:$AH,MATCH(O$1,'Published Daily Data'!$B$1:$AH$1,0),TRUE)</f>
        <v>2698</v>
      </c>
      <c r="P166" s="79">
        <f>VLOOKUP($A166,'Published Daily Data'!$B:$AH,MATCH(P$1,'Published Daily Data'!$B$1:$AH$1,0),TRUE)</f>
        <v>-1701</v>
      </c>
      <c r="Q166" s="89">
        <f>VLOOKUP($A166,'Published Daily Data'!$B:$AH,MATCH(Q$1,'Published Daily Data'!$B$1:$AH$1,0),TRUE)</f>
        <v>0</v>
      </c>
      <c r="R166" s="89">
        <f>VLOOKUP($A166,'Published Daily Data'!$B:$AH,MATCH(R$1,'Published Daily Data'!$B$1:$AH$1,0),TRUE)</f>
        <v>3814.4912125627698</v>
      </c>
      <c r="S166" s="89">
        <f>VLOOKUP($A166,'Published Daily Data'!$B:$AH,MATCH(S$1,'Published Daily Data'!$B$1:$AH$1,0),TRUE)</f>
        <v>0</v>
      </c>
      <c r="T166" s="89">
        <f>VLOOKUP($A166,'Published Daily Data'!$B:$AH,MATCH(T$1,'Published Daily Data'!$B$1:$AH$1,0),TRUE)</f>
        <v>0.2882951487669983</v>
      </c>
      <c r="U166" s="89">
        <f>VLOOKUP($A166,'Published Daily Data'!$B:$BI,MATCH(U$1,'Published Daily Data'!$B$1:$BI$1,0),TRUE)</f>
        <v>3814.7795077115361</v>
      </c>
      <c r="V166" s="89">
        <f>VLOOKUP($A166,'Published Daily Data'!$B:$AH,MATCH(V$1,'Published Daily Data'!$B$1:$AH$1,0),TRUE)</f>
        <v>675.80689539071375</v>
      </c>
      <c r="W166" s="89">
        <f>-VLOOKUP($A166,'Published Daily Data'!$B:$AH,MATCH(W$1,'Published Daily Data'!$B$1:$AH$1,0),TRUE)</f>
        <v>-1090.0472037660127</v>
      </c>
      <c r="X166" s="89">
        <f>VLOOKUP($A166,'Published Daily Data'!$B:$AH,MATCH(X$1,'Published Daily Data'!$B$1:$AH$1,0),TRUE)</f>
        <v>3400.5391993362377</v>
      </c>
      <c r="Y166" s="89">
        <f>VLOOKUP($A166,'Published Daily Data'!$B:$AH,MATCH(Y$1,'Published Daily Data'!$B$1:$AH$1,0),TRUE)</f>
        <v>9423</v>
      </c>
      <c r="Z166" s="89" t="e">
        <f>VLOOKUP($A166,'Published Daily Data'!$B:$AH,MATCH(Z$1,'Published Daily Data'!$B$1:$AH$1,0),TRUE)</f>
        <v>#N/A</v>
      </c>
      <c r="AA166" s="80">
        <f>VLOOKUP($A166,'Published Daily Data'!$B:$AH,MATCH(AA$1,'Published Daily Data'!$B$1:$AH$1,0),TRUE)</f>
        <v>0.89251185379295406</v>
      </c>
      <c r="AB166" s="80">
        <f>VLOOKUP($A166,'Published Daily Data'!$B:$AH,MATCH(AB$1,'Published Daily Data'!$B$1:$AH$1,0),TRUE)</f>
        <v>0.88973376805609494</v>
      </c>
      <c r="AC166" s="80"/>
    </row>
    <row r="167" spans="1:39" x14ac:dyDescent="0.25">
      <c r="A167" s="88">
        <f t="shared" si="3"/>
        <v>45295</v>
      </c>
      <c r="B167" s="79">
        <f>VLOOKUP($A167,'Published Daily Data'!$B:$AH,MATCH(B$1,'Published Daily Data'!$B$1:$AH$1,0),TRUE)</f>
        <v>7552</v>
      </c>
      <c r="C167" s="79">
        <f>VLOOKUP($A167,'Published Daily Data'!$B:$AH,MATCH(C$1,'Published Daily Data'!$B$1:$AH$1,0),TRUE)</f>
        <v>7853</v>
      </c>
      <c r="D167" s="79">
        <f>VLOOKUP($A167,'Published Daily Data'!$B:$AH,MATCH(D$1,'Published Daily Data'!$B$1:$AH$1,0),TRUE)</f>
        <v>9590</v>
      </c>
      <c r="E167" s="79">
        <f>VLOOKUP($A167,'Published Daily Data'!$B:$AH,MATCH(E$1,'Published Daily Data'!$B$1:$AH$1,0),TRUE)</f>
        <v>1720</v>
      </c>
      <c r="F167" s="79">
        <f>VLOOKUP($A167,'Published Daily Data'!$B:$AH,MATCH(F$1,'Published Daily Data'!$B$1:$AH$1,0),TRUE)</f>
        <v>0</v>
      </c>
      <c r="G167" s="79">
        <f>VLOOKUP($A167,'Published Daily Data'!$B:$AH,MATCH(G$1,'Published Daily Data'!$B$1:$AH$1,0),TRUE)</f>
        <v>9207</v>
      </c>
      <c r="H167" s="79">
        <f>VLOOKUP($A167,'Published Daily Data'!$B:$AH,MATCH(H$1,'Published Daily Data'!$B$1:$AH$1,0),TRUE)</f>
        <v>0</v>
      </c>
      <c r="I167" s="79">
        <f>VLOOKUP($A167,'Published Daily Data'!$B:$AH,MATCH(I$1,'Published Daily Data'!$B$1:$AH$1,0),TRUE)</f>
        <v>0</v>
      </c>
      <c r="J167" s="79">
        <f>VLOOKUP($A167,'Published Daily Data'!$B:$AH,MATCH(J$1,'Published Daily Data'!$B$1:$AH$1,0),TRUE)</f>
        <v>0</v>
      </c>
      <c r="K167" s="79">
        <f>VLOOKUP($A167,'Published Daily Data'!$B:$AH,MATCH(K$1,'Published Daily Data'!$B$1:$AH$1,0),TRUE)</f>
        <v>382</v>
      </c>
      <c r="L167" s="79">
        <f>VLOOKUP($A167,'Published Daily Data'!$B:$AH,MATCH(L$1,'Published Daily Data'!$B$1:$AH$1,0),TRUE)</f>
        <v>0</v>
      </c>
      <c r="M167" s="79">
        <f>VLOOKUP($A167,'Published Daily Data'!$B:$AH,MATCH(M$1,'Published Daily Data'!$B$1:$AH$1,0),TRUE)</f>
        <v>0</v>
      </c>
      <c r="N167" s="79">
        <f>VLOOKUP($A167,'Published Daily Data'!$B:$AH,MATCH(N$1,'Published Daily Data'!$B$1:$AH$1,0),TRUE)</f>
        <v>0</v>
      </c>
      <c r="O167" s="79">
        <f>VLOOKUP($A167,'Published Daily Data'!$B:$AH,MATCH(O$1,'Published Daily Data'!$B$1:$AH$1,0),TRUE)</f>
        <v>3134</v>
      </c>
      <c r="P167" s="79">
        <f>VLOOKUP($A167,'Published Daily Data'!$B:$AH,MATCH(P$1,'Published Daily Data'!$B$1:$AH$1,0),TRUE)</f>
        <v>-1414</v>
      </c>
      <c r="Q167" s="89">
        <f>VLOOKUP($A167,'Published Daily Data'!$B:$AH,MATCH(Q$1,'Published Daily Data'!$B$1:$AH$1,0),TRUE)</f>
        <v>0</v>
      </c>
      <c r="R167" s="89">
        <f>VLOOKUP($A167,'Published Daily Data'!$B:$AH,MATCH(R$1,'Published Daily Data'!$B$1:$AH$1,0),TRUE)</f>
        <v>3764.1038522983458</v>
      </c>
      <c r="S167" s="89">
        <f>VLOOKUP($A167,'Published Daily Data'!$B:$AH,MATCH(S$1,'Published Daily Data'!$B$1:$AH$1,0),TRUE)</f>
        <v>0</v>
      </c>
      <c r="T167" s="89">
        <f>VLOOKUP($A167,'Published Daily Data'!$B:$AH,MATCH(T$1,'Published Daily Data'!$B$1:$AH$1,0),TRUE)</f>
        <v>1.4683832910532451</v>
      </c>
      <c r="U167" s="89">
        <f>VLOOKUP($A167,'Published Daily Data'!$B:$BI,MATCH(U$1,'Published Daily Data'!$B$1:$BI$1,0),TRUE)</f>
        <v>3765.572235589399</v>
      </c>
      <c r="V167" s="89">
        <f>VLOOKUP($A167,'Published Daily Data'!$B:$AH,MATCH(V$1,'Published Daily Data'!$B$1:$AH$1,0),TRUE)</f>
        <v>547.70991275685651</v>
      </c>
      <c r="W167" s="89">
        <f>-VLOOKUP($A167,'Published Daily Data'!$B:$AH,MATCH(W$1,'Published Daily Data'!$B$1:$AH$1,0),TRUE)</f>
        <v>-1227.6078002600111</v>
      </c>
      <c r="X167" s="89">
        <f>VLOOKUP($A167,'Published Daily Data'!$B:$AH,MATCH(X$1,'Published Daily Data'!$B$1:$AH$1,0),TRUE)</f>
        <v>3085.6743480862442</v>
      </c>
      <c r="Y167" s="89">
        <f>VLOOKUP($A167,'Published Daily Data'!$B:$AH,MATCH(Y$1,'Published Daily Data'!$B$1:$AH$1,0),TRUE)</f>
        <v>9589</v>
      </c>
      <c r="Z167" s="89" t="e">
        <f>VLOOKUP($A167,'Published Daily Data'!$B:$AH,MATCH(Z$1,'Published Daily Data'!$B$1:$AH$1,0),TRUE)</f>
        <v>#N/A</v>
      </c>
      <c r="AA167" s="80">
        <f>VLOOKUP($A167,'Published Daily Data'!$B:$AH,MATCH(AA$1,'Published Daily Data'!$B$1:$AH$1,0),TRUE)</f>
        <v>0.86574782167328201</v>
      </c>
      <c r="AB167" s="80">
        <f>VLOOKUP($A167,'Published Daily Data'!$B:$AH,MATCH(AB$1,'Published Daily Data'!$B$1:$AH$1,0),TRUE)</f>
        <v>0.86449858702222593</v>
      </c>
      <c r="AC167" s="80"/>
      <c r="AG167" s="81"/>
      <c r="AH167" s="81"/>
      <c r="AI167" s="81"/>
      <c r="AJ167" s="81"/>
      <c r="AK167" s="81"/>
      <c r="AL167" s="81"/>
      <c r="AM167" s="81"/>
    </row>
    <row r="168" spans="1:39" x14ac:dyDescent="0.25">
      <c r="A168" s="88">
        <f t="shared" si="3"/>
        <v>45296</v>
      </c>
      <c r="B168" s="79">
        <f>VLOOKUP($A168,'Published Daily Data'!$B:$AH,MATCH(B$1,'Published Daily Data'!$B$1:$AH$1,0),TRUE)</f>
        <v>7548</v>
      </c>
      <c r="C168" s="79">
        <f>VLOOKUP($A168,'Published Daily Data'!$B:$AH,MATCH(C$1,'Published Daily Data'!$B$1:$AH$1,0),TRUE)</f>
        <v>7641</v>
      </c>
      <c r="D168" s="79">
        <f>VLOOKUP($A168,'Published Daily Data'!$B:$AH,MATCH(D$1,'Published Daily Data'!$B$1:$AH$1,0),TRUE)</f>
        <v>9739</v>
      </c>
      <c r="E168" s="79">
        <f>VLOOKUP($A168,'Published Daily Data'!$B:$AH,MATCH(E$1,'Published Daily Data'!$B$1:$AH$1,0),TRUE)</f>
        <v>2082</v>
      </c>
      <c r="F168" s="79">
        <f>VLOOKUP($A168,'Published Daily Data'!$B:$AH,MATCH(F$1,'Published Daily Data'!$B$1:$AH$1,0),TRUE)</f>
        <v>0</v>
      </c>
      <c r="G168" s="79">
        <f>VLOOKUP($A168,'Published Daily Data'!$B:$AH,MATCH(G$1,'Published Daily Data'!$B$1:$AH$1,0),TRUE)</f>
        <v>9393</v>
      </c>
      <c r="H168" s="79">
        <f>VLOOKUP($A168,'Published Daily Data'!$B:$AH,MATCH(H$1,'Published Daily Data'!$B$1:$AH$1,0),TRUE)</f>
        <v>0</v>
      </c>
      <c r="I168" s="79">
        <f>VLOOKUP($A168,'Published Daily Data'!$B:$AH,MATCH(I$1,'Published Daily Data'!$B$1:$AH$1,0),TRUE)</f>
        <v>0</v>
      </c>
      <c r="J168" s="79">
        <f>VLOOKUP($A168,'Published Daily Data'!$B:$AH,MATCH(J$1,'Published Daily Data'!$B$1:$AH$1,0),TRUE)</f>
        <v>0</v>
      </c>
      <c r="K168" s="79">
        <f>VLOOKUP($A168,'Published Daily Data'!$B:$AH,MATCH(K$1,'Published Daily Data'!$B$1:$AH$1,0),TRUE)</f>
        <v>347</v>
      </c>
      <c r="L168" s="79">
        <f>VLOOKUP($A168,'Published Daily Data'!$B:$AH,MATCH(L$1,'Published Daily Data'!$B$1:$AH$1,0),TRUE)</f>
        <v>0</v>
      </c>
      <c r="M168" s="79">
        <f>VLOOKUP($A168,'Published Daily Data'!$B:$AH,MATCH(M$1,'Published Daily Data'!$B$1:$AH$1,0),TRUE)</f>
        <v>0</v>
      </c>
      <c r="N168" s="79">
        <f>VLOOKUP($A168,'Published Daily Data'!$B:$AH,MATCH(N$1,'Published Daily Data'!$B$1:$AH$1,0),TRUE)</f>
        <v>0</v>
      </c>
      <c r="O168" s="79">
        <f>VLOOKUP($A168,'Published Daily Data'!$B:$AH,MATCH(O$1,'Published Daily Data'!$B$1:$AH$1,0),TRUE)</f>
        <v>3332</v>
      </c>
      <c r="P168" s="79">
        <f>VLOOKUP($A168,'Published Daily Data'!$B:$AH,MATCH(P$1,'Published Daily Data'!$B$1:$AH$1,0),TRUE)</f>
        <v>-1248</v>
      </c>
      <c r="Q168" s="89">
        <f>VLOOKUP($A168,'Published Daily Data'!$B:$AH,MATCH(Q$1,'Published Daily Data'!$B$1:$AH$1,0),TRUE)</f>
        <v>0</v>
      </c>
      <c r="R168" s="89">
        <f>VLOOKUP($A168,'Published Daily Data'!$B:$AH,MATCH(R$1,'Published Daily Data'!$B$1:$AH$1,0),TRUE)</f>
        <v>3843.1057428456115</v>
      </c>
      <c r="S168" s="89">
        <f>VLOOKUP($A168,'Published Daily Data'!$B:$AH,MATCH(S$1,'Published Daily Data'!$B$1:$AH$1,0),TRUE)</f>
        <v>0</v>
      </c>
      <c r="T168" s="89">
        <f>VLOOKUP($A168,'Published Daily Data'!$B:$AH,MATCH(T$1,'Published Daily Data'!$B$1:$AH$1,0),TRUE)</f>
        <v>1.3338455549619788</v>
      </c>
      <c r="U168" s="89">
        <f>VLOOKUP($A168,'Published Daily Data'!$B:$BI,MATCH(U$1,'Published Daily Data'!$B$1:$BI$1,0),TRUE)</f>
        <v>3844.439588400573</v>
      </c>
      <c r="V168" s="89">
        <f>VLOOKUP($A168,'Published Daily Data'!$B:$AH,MATCH(V$1,'Published Daily Data'!$B$1:$AH$1,0),TRUE)</f>
        <v>476.81356431535869</v>
      </c>
      <c r="W168" s="89">
        <f>-VLOOKUP($A168,'Published Daily Data'!$B:$AH,MATCH(W$1,'Published Daily Data'!$B$1:$AH$1,0),TRUE)</f>
        <v>-1309.4326191378993</v>
      </c>
      <c r="X168" s="89">
        <f>VLOOKUP($A168,'Published Daily Data'!$B:$AH,MATCH(X$1,'Published Daily Data'!$B$1:$AH$1,0),TRUE)</f>
        <v>3011.8205335780331</v>
      </c>
      <c r="Y168" s="89">
        <f>VLOOKUP($A168,'Published Daily Data'!$B:$AH,MATCH(Y$1,'Published Daily Data'!$B$1:$AH$1,0),TRUE)</f>
        <v>9740</v>
      </c>
      <c r="Z168" s="89" t="e">
        <f>VLOOKUP($A168,'Published Daily Data'!$B:$AH,MATCH(Z$1,'Published Daily Data'!$B$1:$AH$1,0),TRUE)</f>
        <v>#N/A</v>
      </c>
      <c r="AA168" s="80">
        <f>VLOOKUP($A168,'Published Daily Data'!$B:$AH,MATCH(AA$1,'Published Daily Data'!$B$1:$AH$1,0),TRUE)</f>
        <v>0.87017745435109561</v>
      </c>
      <c r="AB168" s="80">
        <f>VLOOKUP($A168,'Published Daily Data'!$B:$AH,MATCH(AB$1,'Published Daily Data'!$B$1:$AH$1,0),TRUE)</f>
        <v>0.86728314847659393</v>
      </c>
      <c r="AC168" s="80"/>
      <c r="AG168" s="81"/>
      <c r="AH168" s="81"/>
      <c r="AI168" s="81"/>
      <c r="AJ168" s="81"/>
      <c r="AK168" s="81"/>
      <c r="AL168" s="81"/>
      <c r="AM168" s="81"/>
    </row>
    <row r="169" spans="1:39" x14ac:dyDescent="0.25">
      <c r="A169" s="88">
        <f t="shared" si="3"/>
        <v>45297</v>
      </c>
      <c r="B169" s="79">
        <f>VLOOKUP($A169,'Published Daily Data'!$B:$AH,MATCH(B$1,'Published Daily Data'!$B$1:$AH$1,0),TRUE)</f>
        <v>5826</v>
      </c>
      <c r="C169" s="79">
        <f>VLOOKUP($A169,'Published Daily Data'!$B:$AH,MATCH(C$1,'Published Daily Data'!$B$1:$AH$1,0),TRUE)</f>
        <v>5862</v>
      </c>
      <c r="D169" s="79">
        <f>VLOOKUP($A169,'Published Daily Data'!$B:$AH,MATCH(D$1,'Published Daily Data'!$B$1:$AH$1,0),TRUE)</f>
        <v>8284</v>
      </c>
      <c r="E169" s="79">
        <f>VLOOKUP($A169,'Published Daily Data'!$B:$AH,MATCH(E$1,'Published Daily Data'!$B$1:$AH$1,0),TRUE)</f>
        <v>2408</v>
      </c>
      <c r="F169" s="79">
        <f>VLOOKUP($A169,'Published Daily Data'!$B:$AH,MATCH(F$1,'Published Daily Data'!$B$1:$AH$1,0),TRUE)</f>
        <v>0</v>
      </c>
      <c r="G169" s="79">
        <f>VLOOKUP($A169,'Published Daily Data'!$B:$AH,MATCH(G$1,'Published Daily Data'!$B$1:$AH$1,0),TRUE)</f>
        <v>7940</v>
      </c>
      <c r="H169" s="79">
        <f>VLOOKUP($A169,'Published Daily Data'!$B:$AH,MATCH(H$1,'Published Daily Data'!$B$1:$AH$1,0),TRUE)</f>
        <v>0</v>
      </c>
      <c r="I169" s="79">
        <f>VLOOKUP($A169,'Published Daily Data'!$B:$AH,MATCH(I$1,'Published Daily Data'!$B$1:$AH$1,0),TRUE)</f>
        <v>0</v>
      </c>
      <c r="J169" s="79">
        <f>VLOOKUP($A169,'Published Daily Data'!$B:$AH,MATCH(J$1,'Published Daily Data'!$B$1:$AH$1,0),TRUE)</f>
        <v>0</v>
      </c>
      <c r="K169" s="79">
        <f>VLOOKUP($A169,'Published Daily Data'!$B:$AH,MATCH(K$1,'Published Daily Data'!$B$1:$AH$1,0),TRUE)</f>
        <v>343</v>
      </c>
      <c r="L169" s="79">
        <f>VLOOKUP($A169,'Published Daily Data'!$B:$AH,MATCH(L$1,'Published Daily Data'!$B$1:$AH$1,0),TRUE)</f>
        <v>0</v>
      </c>
      <c r="M169" s="79">
        <f>VLOOKUP($A169,'Published Daily Data'!$B:$AH,MATCH(M$1,'Published Daily Data'!$B$1:$AH$1,0),TRUE)</f>
        <v>0</v>
      </c>
      <c r="N169" s="79">
        <f>VLOOKUP($A169,'Published Daily Data'!$B:$AH,MATCH(N$1,'Published Daily Data'!$B$1:$AH$1,0),TRUE)</f>
        <v>0</v>
      </c>
      <c r="O169" s="79">
        <f>VLOOKUP($A169,'Published Daily Data'!$B:$AH,MATCH(O$1,'Published Daily Data'!$B$1:$AH$1,0),TRUE)</f>
        <v>2887</v>
      </c>
      <c r="P169" s="79">
        <f>VLOOKUP($A169,'Published Daily Data'!$B:$AH,MATCH(P$1,'Published Daily Data'!$B$1:$AH$1,0),TRUE)</f>
        <v>-481</v>
      </c>
      <c r="Q169" s="89">
        <f>VLOOKUP($A169,'Published Daily Data'!$B:$AH,MATCH(Q$1,'Published Daily Data'!$B$1:$AH$1,0),TRUE)</f>
        <v>0</v>
      </c>
      <c r="R169" s="89">
        <f>VLOOKUP($A169,'Published Daily Data'!$B:$AH,MATCH(R$1,'Published Daily Data'!$B$1:$AH$1,0),TRUE)</f>
        <v>3250.4400226765579</v>
      </c>
      <c r="S169" s="89">
        <f>VLOOKUP($A169,'Published Daily Data'!$B:$AH,MATCH(S$1,'Published Daily Data'!$B$1:$AH$1,0),TRUE)</f>
        <v>0</v>
      </c>
      <c r="T169" s="89">
        <f>VLOOKUP($A169,'Published Daily Data'!$B:$AH,MATCH(T$1,'Published Daily Data'!$B$1:$AH$1,0),TRUE)</f>
        <v>1.3184698136944055</v>
      </c>
      <c r="U169" s="89">
        <f>VLOOKUP($A169,'Published Daily Data'!$B:$BI,MATCH(U$1,'Published Daily Data'!$B$1:$BI$1,0),TRUE)</f>
        <v>3251.7584924902521</v>
      </c>
      <c r="V169" s="89">
        <f>VLOOKUP($A169,'Published Daily Data'!$B:$AH,MATCH(V$1,'Published Daily Data'!$B$1:$AH$1,0),TRUE)</f>
        <v>179.69107279455929</v>
      </c>
      <c r="W169" s="89">
        <f>-VLOOKUP($A169,'Published Daily Data'!$B:$AH,MATCH(W$1,'Published Daily Data'!$B$1:$AH$1,0),TRUE)</f>
        <v>-1128.8316760919599</v>
      </c>
      <c r="X169" s="89">
        <f>VLOOKUP($A169,'Published Daily Data'!$B:$AH,MATCH(X$1,'Published Daily Data'!$B$1:$AH$1,0),TRUE)</f>
        <v>2302.6178891928521</v>
      </c>
      <c r="Y169" s="89">
        <f>VLOOKUP($A169,'Published Daily Data'!$B:$AH,MATCH(Y$1,'Published Daily Data'!$B$1:$AH$1,0),TRUE)</f>
        <v>8283</v>
      </c>
      <c r="Z169" s="89" t="e">
        <f>VLOOKUP($A169,'Published Daily Data'!$B:$AH,MATCH(Z$1,'Published Daily Data'!$B$1:$AH$1,0),TRUE)</f>
        <v>#N/A</v>
      </c>
      <c r="AA169" s="80">
        <f>VLOOKUP($A169,'Published Daily Data'!$B:$AH,MATCH(AA$1,'Published Daily Data'!$B$1:$AH$1,0),TRUE)</f>
        <v>0.86549460433585168</v>
      </c>
      <c r="AB169" s="80">
        <f>VLOOKUP($A169,'Published Daily Data'!$B:$AH,MATCH(AB$1,'Published Daily Data'!$B$1:$AH$1,0),TRUE)</f>
        <v>0.8637736006248673</v>
      </c>
      <c r="AC169" s="80"/>
      <c r="AG169" s="81"/>
      <c r="AH169" s="81"/>
      <c r="AI169" s="81"/>
      <c r="AJ169" s="81"/>
      <c r="AK169" s="81"/>
      <c r="AL169" s="81"/>
      <c r="AM169" s="81"/>
    </row>
    <row r="170" spans="1:39" x14ac:dyDescent="0.25">
      <c r="A170" s="88">
        <f t="shared" si="3"/>
        <v>45298</v>
      </c>
      <c r="B170" s="79">
        <f>VLOOKUP($A170,'Published Daily Data'!$B:$AH,MATCH(B$1,'Published Daily Data'!$B$1:$AH$1,0),TRUE)</f>
        <v>6520</v>
      </c>
      <c r="C170" s="79">
        <f>VLOOKUP($A170,'Published Daily Data'!$B:$AH,MATCH(C$1,'Published Daily Data'!$B$1:$AH$1,0),TRUE)</f>
        <v>6960</v>
      </c>
      <c r="D170" s="79">
        <f>VLOOKUP($A170,'Published Daily Data'!$B:$AH,MATCH(D$1,'Published Daily Data'!$B$1:$AH$1,0),TRUE)</f>
        <v>9382</v>
      </c>
      <c r="E170" s="79">
        <f>VLOOKUP($A170,'Published Daily Data'!$B:$AH,MATCH(E$1,'Published Daily Data'!$B$1:$AH$1,0),TRUE)</f>
        <v>2402</v>
      </c>
      <c r="F170" s="79">
        <f>VLOOKUP($A170,'Published Daily Data'!$B:$AH,MATCH(F$1,'Published Daily Data'!$B$1:$AH$1,0),TRUE)</f>
        <v>0</v>
      </c>
      <c r="G170" s="79">
        <f>VLOOKUP($A170,'Published Daily Data'!$B:$AH,MATCH(G$1,'Published Daily Data'!$B$1:$AH$1,0),TRUE)</f>
        <v>9255</v>
      </c>
      <c r="H170" s="79">
        <f>VLOOKUP($A170,'Published Daily Data'!$B:$AH,MATCH(H$1,'Published Daily Data'!$B$1:$AH$1,0),TRUE)</f>
        <v>0</v>
      </c>
      <c r="I170" s="79">
        <f>VLOOKUP($A170,'Published Daily Data'!$B:$AH,MATCH(I$1,'Published Daily Data'!$B$1:$AH$1,0),TRUE)</f>
        <v>0</v>
      </c>
      <c r="J170" s="79">
        <f>VLOOKUP($A170,'Published Daily Data'!$B:$AH,MATCH(J$1,'Published Daily Data'!$B$1:$AH$1,0),TRUE)</f>
        <v>0</v>
      </c>
      <c r="K170" s="79">
        <f>VLOOKUP($A170,'Published Daily Data'!$B:$AH,MATCH(K$1,'Published Daily Data'!$B$1:$AH$1,0),TRUE)</f>
        <v>124</v>
      </c>
      <c r="L170" s="79">
        <f>VLOOKUP($A170,'Published Daily Data'!$B:$AH,MATCH(L$1,'Published Daily Data'!$B$1:$AH$1,0),TRUE)</f>
        <v>0</v>
      </c>
      <c r="M170" s="79">
        <f>VLOOKUP($A170,'Published Daily Data'!$B:$AH,MATCH(M$1,'Published Daily Data'!$B$1:$AH$1,0),TRUE)</f>
        <v>0</v>
      </c>
      <c r="N170" s="79">
        <f>VLOOKUP($A170,'Published Daily Data'!$B:$AH,MATCH(N$1,'Published Daily Data'!$B$1:$AH$1,0),TRUE)</f>
        <v>0</v>
      </c>
      <c r="O170" s="79">
        <f>VLOOKUP($A170,'Published Daily Data'!$B:$AH,MATCH(O$1,'Published Daily Data'!$B$1:$AH$1,0),TRUE)</f>
        <v>3400</v>
      </c>
      <c r="P170" s="79">
        <f>VLOOKUP($A170,'Published Daily Data'!$B:$AH,MATCH(P$1,'Published Daily Data'!$B$1:$AH$1,0),TRUE)</f>
        <v>-999</v>
      </c>
      <c r="Q170" s="89">
        <f>VLOOKUP($A170,'Published Daily Data'!$B:$AH,MATCH(Q$1,'Published Daily Data'!$B$1:$AH$1,0),TRUE)</f>
        <v>0</v>
      </c>
      <c r="R170" s="89">
        <f>VLOOKUP($A170,'Published Daily Data'!$B:$AH,MATCH(R$1,'Published Daily Data'!$B$1:$AH$1,0),TRUE)</f>
        <v>3796.3895455017691</v>
      </c>
      <c r="S170" s="89">
        <f>VLOOKUP($A170,'Published Daily Data'!$B:$AH,MATCH(S$1,'Published Daily Data'!$B$1:$AH$1,0),TRUE)</f>
        <v>0</v>
      </c>
      <c r="T170" s="89">
        <f>VLOOKUP($A170,'Published Daily Data'!$B:$AH,MATCH(T$1,'Published Daily Data'!$B$1:$AH$1,0),TRUE)</f>
        <v>0.47664797929477065</v>
      </c>
      <c r="U170" s="89">
        <f>VLOOKUP($A170,'Published Daily Data'!$B:$BI,MATCH(U$1,'Published Daily Data'!$B$1:$BI$1,0),TRUE)</f>
        <v>3796.8661934810639</v>
      </c>
      <c r="V170" s="89">
        <f>VLOOKUP($A170,'Published Daily Data'!$B:$AH,MATCH(V$1,'Published Daily Data'!$B$1:$AH$1,0),TRUE)</f>
        <v>367.87430971636758</v>
      </c>
      <c r="W170" s="89">
        <f>-VLOOKUP($A170,'Published Daily Data'!$B:$AH,MATCH(W$1,'Published Daily Data'!$B$1:$AH$1,0),TRUE)</f>
        <v>-1362.6020636625269</v>
      </c>
      <c r="X170" s="89">
        <f>VLOOKUP($A170,'Published Daily Data'!$B:$AH,MATCH(X$1,'Published Daily Data'!$B$1:$AH$1,0),TRUE)</f>
        <v>2802.1384395349037</v>
      </c>
      <c r="Y170" s="89">
        <f>VLOOKUP($A170,'Published Daily Data'!$B:$AH,MATCH(Y$1,'Published Daily Data'!$B$1:$AH$1,0),TRUE)</f>
        <v>9379</v>
      </c>
      <c r="Z170" s="89" t="e">
        <f>VLOOKUP($A170,'Published Daily Data'!$B:$AH,MATCH(Z$1,'Published Daily Data'!$B$1:$AH$1,0),TRUE)</f>
        <v>#N/A</v>
      </c>
      <c r="AA170" s="80">
        <f>VLOOKUP($A170,'Published Daily Data'!$B:$AH,MATCH(AA$1,'Published Daily Data'!$B$1:$AH$1,0),TRUE)</f>
        <v>0.89248823408382794</v>
      </c>
      <c r="AB170" s="80">
        <f>VLOOKUP($A170,'Published Daily Data'!$B:$AH,MATCH(AB$1,'Published Daily Data'!$B$1:$AH$1,0),TRUE)</f>
        <v>0.88530387597699045</v>
      </c>
      <c r="AC170" s="80"/>
      <c r="AG170" s="81"/>
      <c r="AH170" s="81"/>
      <c r="AI170" s="81"/>
      <c r="AJ170" s="81"/>
      <c r="AK170" s="81"/>
      <c r="AL170" s="81"/>
      <c r="AM170" s="81"/>
    </row>
    <row r="171" spans="1:39" x14ac:dyDescent="0.25">
      <c r="A171" s="88">
        <f t="shared" si="3"/>
        <v>45299</v>
      </c>
      <c r="B171" s="79">
        <f>VLOOKUP($A171,'Published Daily Data'!$B:$AH,MATCH(B$1,'Published Daily Data'!$B$1:$AH$1,0),TRUE)</f>
        <v>7431</v>
      </c>
      <c r="C171" s="79">
        <f>VLOOKUP($A171,'Published Daily Data'!$B:$AH,MATCH(C$1,'Published Daily Data'!$B$1:$AH$1,0),TRUE)</f>
        <v>7934</v>
      </c>
      <c r="D171" s="79">
        <f>VLOOKUP($A171,'Published Daily Data'!$B:$AH,MATCH(D$1,'Published Daily Data'!$B$1:$AH$1,0),TRUE)</f>
        <v>9744</v>
      </c>
      <c r="E171" s="79">
        <f>VLOOKUP($A171,'Published Daily Data'!$B:$AH,MATCH(E$1,'Published Daily Data'!$B$1:$AH$1,0),TRUE)</f>
        <v>1793</v>
      </c>
      <c r="F171" s="79">
        <f>VLOOKUP($A171,'Published Daily Data'!$B:$AH,MATCH(F$1,'Published Daily Data'!$B$1:$AH$1,0),TRUE)</f>
        <v>0</v>
      </c>
      <c r="G171" s="79">
        <f>VLOOKUP($A171,'Published Daily Data'!$B:$AH,MATCH(G$1,'Published Daily Data'!$B$1:$AH$1,0),TRUE)</f>
        <v>9677</v>
      </c>
      <c r="H171" s="79">
        <f>VLOOKUP($A171,'Published Daily Data'!$B:$AH,MATCH(H$1,'Published Daily Data'!$B$1:$AH$1,0),TRUE)</f>
        <v>0</v>
      </c>
      <c r="I171" s="79">
        <f>VLOOKUP($A171,'Published Daily Data'!$B:$AH,MATCH(I$1,'Published Daily Data'!$B$1:$AH$1,0),TRUE)</f>
        <v>0</v>
      </c>
      <c r="J171" s="79">
        <f>VLOOKUP($A171,'Published Daily Data'!$B:$AH,MATCH(J$1,'Published Daily Data'!$B$1:$AH$1,0),TRUE)</f>
        <v>0</v>
      </c>
      <c r="K171" s="79">
        <f>VLOOKUP($A171,'Published Daily Data'!$B:$AH,MATCH(K$1,'Published Daily Data'!$B$1:$AH$1,0),TRUE)</f>
        <v>65</v>
      </c>
      <c r="L171" s="79">
        <f>VLOOKUP($A171,'Published Daily Data'!$B:$AH,MATCH(L$1,'Published Daily Data'!$B$1:$AH$1,0),TRUE)</f>
        <v>0</v>
      </c>
      <c r="M171" s="79">
        <f>VLOOKUP($A171,'Published Daily Data'!$B:$AH,MATCH(M$1,'Published Daily Data'!$B$1:$AH$1,0),TRUE)</f>
        <v>0</v>
      </c>
      <c r="N171" s="79">
        <f>VLOOKUP($A171,'Published Daily Data'!$B:$AH,MATCH(N$1,'Published Daily Data'!$B$1:$AH$1,0),TRUE)</f>
        <v>0</v>
      </c>
      <c r="O171" s="79">
        <f>VLOOKUP($A171,'Published Daily Data'!$B:$AH,MATCH(O$1,'Published Daily Data'!$B$1:$AH$1,0),TRUE)</f>
        <v>3097</v>
      </c>
      <c r="P171" s="79">
        <f>VLOOKUP($A171,'Published Daily Data'!$B:$AH,MATCH(P$1,'Published Daily Data'!$B$1:$AH$1,0),TRUE)</f>
        <v>-1304</v>
      </c>
      <c r="Q171" s="89">
        <f>VLOOKUP($A171,'Published Daily Data'!$B:$AH,MATCH(Q$1,'Published Daily Data'!$B$1:$AH$1,0),TRUE)</f>
        <v>0</v>
      </c>
      <c r="R171" s="89">
        <f>VLOOKUP($A171,'Published Daily Data'!$B:$AH,MATCH(R$1,'Published Daily Data'!$B$1:$AH$1,0),TRUE)</f>
        <v>3977.4280056278894</v>
      </c>
      <c r="S171" s="89">
        <f>VLOOKUP($A171,'Published Daily Data'!$B:$AH,MATCH(S$1,'Published Daily Data'!$B$1:$AH$1,0),TRUE)</f>
        <v>0</v>
      </c>
      <c r="T171" s="89">
        <f>VLOOKUP($A171,'Published Daily Data'!$B:$AH,MATCH(T$1,'Published Daily Data'!$B$1:$AH$1,0),TRUE)</f>
        <v>0.2498557955980652</v>
      </c>
      <c r="U171" s="89">
        <f>VLOOKUP($A171,'Published Daily Data'!$B:$BI,MATCH(U$1,'Published Daily Data'!$B$1:$BI$1,0),TRUE)</f>
        <v>3977.6778614234872</v>
      </c>
      <c r="V171" s="89">
        <f>VLOOKUP($A171,'Published Daily Data'!$B:$AH,MATCH(V$1,'Published Daily Data'!$B$1:$AH$1,0),TRUE)</f>
        <v>504.94495085097748</v>
      </c>
      <c r="W171" s="89">
        <f>-VLOOKUP($A171,'Published Daily Data'!$B:$AH,MATCH(W$1,'Published Daily Data'!$B$1:$AH$1,0),TRUE)</f>
        <v>-1256.679425155849</v>
      </c>
      <c r="X171" s="89">
        <f>VLOOKUP($A171,'Published Daily Data'!$B:$AH,MATCH(X$1,'Published Daily Data'!$B$1:$AH$1,0),TRUE)</f>
        <v>3225.9433871186161</v>
      </c>
      <c r="Y171" s="89">
        <f>VLOOKUP($A171,'Published Daily Data'!$B:$AH,MATCH(Y$1,'Published Daily Data'!$B$1:$AH$1,0),TRUE)</f>
        <v>9742</v>
      </c>
      <c r="Z171" s="89" t="e">
        <f>VLOOKUP($A171,'Published Daily Data'!$B:$AH,MATCH(Z$1,'Published Daily Data'!$B$1:$AH$1,0),TRUE)</f>
        <v>#N/A</v>
      </c>
      <c r="AA171" s="80">
        <f>VLOOKUP($A171,'Published Daily Data'!$B:$AH,MATCH(AA$1,'Published Daily Data'!$B$1:$AH$1,0),TRUE)</f>
        <v>0.90015070487081172</v>
      </c>
      <c r="AB171" s="80">
        <f>VLOOKUP($A171,'Published Daily Data'!$B:$AH,MATCH(AB$1,'Published Daily Data'!$B$1:$AH$1,0),TRUE)</f>
        <v>0.89470113348967706</v>
      </c>
      <c r="AC171" s="80"/>
      <c r="AG171" s="81"/>
      <c r="AH171" s="81"/>
      <c r="AI171" s="81"/>
      <c r="AJ171" s="81"/>
      <c r="AK171" s="81"/>
      <c r="AL171" s="81"/>
      <c r="AM171" s="81"/>
    </row>
    <row r="172" spans="1:39" x14ac:dyDescent="0.25">
      <c r="A172" s="88">
        <f t="shared" si="3"/>
        <v>45300</v>
      </c>
      <c r="B172" s="79">
        <f>VLOOKUP($A172,'Published Daily Data'!$B:$AH,MATCH(B$1,'Published Daily Data'!$B$1:$AH$1,0),TRUE)</f>
        <v>6620</v>
      </c>
      <c r="C172" s="79">
        <f>VLOOKUP($A172,'Published Daily Data'!$B:$AH,MATCH(C$1,'Published Daily Data'!$B$1:$AH$1,0),TRUE)</f>
        <v>6314</v>
      </c>
      <c r="D172" s="79">
        <f>VLOOKUP($A172,'Published Daily Data'!$B:$AH,MATCH(D$1,'Published Daily Data'!$B$1:$AH$1,0),TRUE)</f>
        <v>8586</v>
      </c>
      <c r="E172" s="79">
        <f>VLOOKUP($A172,'Published Daily Data'!$B:$AH,MATCH(E$1,'Published Daily Data'!$B$1:$AH$1,0),TRUE)</f>
        <v>2257</v>
      </c>
      <c r="F172" s="79">
        <f>VLOOKUP($A172,'Published Daily Data'!$B:$AH,MATCH(F$1,'Published Daily Data'!$B$1:$AH$1,0),TRUE)</f>
        <v>0</v>
      </c>
      <c r="G172" s="79">
        <f>VLOOKUP($A172,'Published Daily Data'!$B:$AH,MATCH(G$1,'Published Daily Data'!$B$1:$AH$1,0),TRUE)</f>
        <v>8553</v>
      </c>
      <c r="H172" s="79">
        <f>VLOOKUP($A172,'Published Daily Data'!$B:$AH,MATCH(H$1,'Published Daily Data'!$B$1:$AH$1,0),TRUE)</f>
        <v>0</v>
      </c>
      <c r="I172" s="79">
        <f>VLOOKUP($A172,'Published Daily Data'!$B:$AH,MATCH(I$1,'Published Daily Data'!$B$1:$AH$1,0),TRUE)</f>
        <v>0</v>
      </c>
      <c r="J172" s="79">
        <f>VLOOKUP($A172,'Published Daily Data'!$B:$AH,MATCH(J$1,'Published Daily Data'!$B$1:$AH$1,0),TRUE)</f>
        <v>0</v>
      </c>
      <c r="K172" s="79">
        <f>VLOOKUP($A172,'Published Daily Data'!$B:$AH,MATCH(K$1,'Published Daily Data'!$B$1:$AH$1,0),TRUE)</f>
        <v>34</v>
      </c>
      <c r="L172" s="79">
        <f>VLOOKUP($A172,'Published Daily Data'!$B:$AH,MATCH(L$1,'Published Daily Data'!$B$1:$AH$1,0),TRUE)</f>
        <v>0</v>
      </c>
      <c r="M172" s="79">
        <f>VLOOKUP($A172,'Published Daily Data'!$B:$AH,MATCH(M$1,'Published Daily Data'!$B$1:$AH$1,0),TRUE)</f>
        <v>0</v>
      </c>
      <c r="N172" s="79">
        <f>VLOOKUP($A172,'Published Daily Data'!$B:$AH,MATCH(N$1,'Published Daily Data'!$B$1:$AH$1,0),TRUE)</f>
        <v>0</v>
      </c>
      <c r="O172" s="79">
        <f>VLOOKUP($A172,'Published Daily Data'!$B:$AH,MATCH(O$1,'Published Daily Data'!$B$1:$AH$1,0),TRUE)</f>
        <v>2905</v>
      </c>
      <c r="P172" s="79">
        <f>VLOOKUP($A172,'Published Daily Data'!$B:$AH,MATCH(P$1,'Published Daily Data'!$B$1:$AH$1,0),TRUE)</f>
        <v>-648</v>
      </c>
      <c r="Q172" s="89">
        <f>VLOOKUP($A172,'Published Daily Data'!$B:$AH,MATCH(Q$1,'Published Daily Data'!$B$1:$AH$1,0),TRUE)</f>
        <v>0</v>
      </c>
      <c r="R172" s="89">
        <f>VLOOKUP($A172,'Published Daily Data'!$B:$AH,MATCH(R$1,'Published Daily Data'!$B$1:$AH$1,0),TRUE)</f>
        <v>3512.2870583826634</v>
      </c>
      <c r="S172" s="89">
        <f>VLOOKUP($A172,'Published Daily Data'!$B:$AH,MATCH(S$1,'Published Daily Data'!$B$1:$AH$1,0),TRUE)</f>
        <v>0</v>
      </c>
      <c r="T172" s="89">
        <f>VLOOKUP($A172,'Published Daily Data'!$B:$AH,MATCH(T$1,'Published Daily Data'!$B$1:$AH$1,0),TRUE)</f>
        <v>0.13069380077437259</v>
      </c>
      <c r="U172" s="89">
        <f>VLOOKUP($A172,'Published Daily Data'!$B:$BI,MATCH(U$1,'Published Daily Data'!$B$1:$BI$1,0),TRUE)</f>
        <v>3512.4177521834376</v>
      </c>
      <c r="V172" s="89">
        <f>VLOOKUP($A172,'Published Daily Data'!$B:$AH,MATCH(V$1,'Published Daily Data'!$B$1:$AH$1,0),TRUE)</f>
        <v>239.41103536106064</v>
      </c>
      <c r="W172" s="89">
        <f>-VLOOKUP($A172,'Published Daily Data'!$B:$AH,MATCH(W$1,'Published Daily Data'!$B$1:$AH$1,0),TRUE)</f>
        <v>-1179.8759817946184</v>
      </c>
      <c r="X172" s="89">
        <f>VLOOKUP($A172,'Published Daily Data'!$B:$AH,MATCH(X$1,'Published Daily Data'!$B$1:$AH$1,0),TRUE)</f>
        <v>2571.9528057498796</v>
      </c>
      <c r="Y172" s="89">
        <f>VLOOKUP($A172,'Published Daily Data'!$B:$AH,MATCH(Y$1,'Published Daily Data'!$B$1:$AH$1,0),TRUE)</f>
        <v>8587</v>
      </c>
      <c r="Z172" s="89" t="e">
        <f>VLOOKUP($A172,'Published Daily Data'!$B:$AH,MATCH(Z$1,'Published Daily Data'!$B$1:$AH$1,0),TRUE)</f>
        <v>#N/A</v>
      </c>
      <c r="AA172" s="80">
        <f>VLOOKUP($A172,'Published Daily Data'!$B:$AH,MATCH(AA$1,'Published Daily Data'!$B$1:$AH$1,0),TRUE)</f>
        <v>0.90177552402686034</v>
      </c>
      <c r="AB172" s="80">
        <f>VLOOKUP($A172,'Published Daily Data'!$B:$AH,MATCH(AB$1,'Published Daily Data'!$B$1:$AH$1,0),TRUE)</f>
        <v>0.89576281115518164</v>
      </c>
      <c r="AC172" s="80"/>
      <c r="AG172" s="81"/>
      <c r="AH172" s="81"/>
      <c r="AI172" s="81"/>
      <c r="AJ172" s="81"/>
      <c r="AK172" s="81"/>
      <c r="AL172" s="81"/>
      <c r="AM172" s="81"/>
    </row>
    <row r="173" spans="1:39" x14ac:dyDescent="0.25">
      <c r="A173" s="88">
        <f t="shared" si="3"/>
        <v>45301</v>
      </c>
      <c r="B173" s="79">
        <f>VLOOKUP($A173,'Published Daily Data'!$B:$AH,MATCH(B$1,'Published Daily Data'!$B$1:$AH$1,0),TRUE)</f>
        <v>7552</v>
      </c>
      <c r="C173" s="79">
        <f>VLOOKUP($A173,'Published Daily Data'!$B:$AH,MATCH(C$1,'Published Daily Data'!$B$1:$AH$1,0),TRUE)</f>
        <v>8054</v>
      </c>
      <c r="D173" s="79">
        <f>VLOOKUP($A173,'Published Daily Data'!$B:$AH,MATCH(D$1,'Published Daily Data'!$B$1:$AH$1,0),TRUE)</f>
        <v>9125</v>
      </c>
      <c r="E173" s="79">
        <f>VLOOKUP($A173,'Published Daily Data'!$B:$AH,MATCH(E$1,'Published Daily Data'!$B$1:$AH$1,0),TRUE)</f>
        <v>1053</v>
      </c>
      <c r="F173" s="79">
        <f>VLOOKUP($A173,'Published Daily Data'!$B:$AH,MATCH(F$1,'Published Daily Data'!$B$1:$AH$1,0),TRUE)</f>
        <v>0</v>
      </c>
      <c r="G173" s="79">
        <f>VLOOKUP($A173,'Published Daily Data'!$B:$AH,MATCH(G$1,'Published Daily Data'!$B$1:$AH$1,0),TRUE)</f>
        <v>8774</v>
      </c>
      <c r="H173" s="79">
        <f>VLOOKUP($A173,'Published Daily Data'!$B:$AH,MATCH(H$1,'Published Daily Data'!$B$1:$AH$1,0),TRUE)</f>
        <v>0</v>
      </c>
      <c r="I173" s="79">
        <f>VLOOKUP($A173,'Published Daily Data'!$B:$AH,MATCH(I$1,'Published Daily Data'!$B$1:$AH$1,0),TRUE)</f>
        <v>0</v>
      </c>
      <c r="J173" s="79">
        <f>VLOOKUP($A173,'Published Daily Data'!$B:$AH,MATCH(J$1,'Published Daily Data'!$B$1:$AH$1,0),TRUE)</f>
        <v>0</v>
      </c>
      <c r="K173" s="79">
        <f>VLOOKUP($A173,'Published Daily Data'!$B:$AH,MATCH(K$1,'Published Daily Data'!$B$1:$AH$1,0),TRUE)</f>
        <v>352</v>
      </c>
      <c r="L173" s="79">
        <f>VLOOKUP($A173,'Published Daily Data'!$B:$AH,MATCH(L$1,'Published Daily Data'!$B$1:$AH$1,0),TRUE)</f>
        <v>0</v>
      </c>
      <c r="M173" s="79">
        <f>VLOOKUP($A173,'Published Daily Data'!$B:$AH,MATCH(M$1,'Published Daily Data'!$B$1:$AH$1,0),TRUE)</f>
        <v>0</v>
      </c>
      <c r="N173" s="79">
        <f>VLOOKUP($A173,'Published Daily Data'!$B:$AH,MATCH(N$1,'Published Daily Data'!$B$1:$AH$1,0),TRUE)</f>
        <v>0</v>
      </c>
      <c r="O173" s="79">
        <f>VLOOKUP($A173,'Published Daily Data'!$B:$AH,MATCH(O$1,'Published Daily Data'!$B$1:$AH$1,0),TRUE)</f>
        <v>2889</v>
      </c>
      <c r="P173" s="79">
        <f>VLOOKUP($A173,'Published Daily Data'!$B:$AH,MATCH(P$1,'Published Daily Data'!$B$1:$AH$1,0),TRUE)</f>
        <v>-1837</v>
      </c>
      <c r="Q173" s="89">
        <f>VLOOKUP($A173,'Published Daily Data'!$B:$AH,MATCH(Q$1,'Published Daily Data'!$B$1:$AH$1,0),TRUE)</f>
        <v>0</v>
      </c>
      <c r="R173" s="89">
        <f>VLOOKUP($A173,'Published Daily Data'!$B:$AH,MATCH(R$1,'Published Daily Data'!$B$1:$AH$1,0),TRUE)</f>
        <v>3599.798960166991</v>
      </c>
      <c r="S173" s="89">
        <f>VLOOKUP($A173,'Published Daily Data'!$B:$AH,MATCH(S$1,'Published Daily Data'!$B$1:$AH$1,0),TRUE)</f>
        <v>0</v>
      </c>
      <c r="T173" s="89">
        <f>VLOOKUP($A173,'Published Daily Data'!$B:$AH,MATCH(T$1,'Published Daily Data'!$B$1:$AH$1,0),TRUE)</f>
        <v>1.3530652315464455</v>
      </c>
      <c r="U173" s="89">
        <f>VLOOKUP($A173,'Published Daily Data'!$B:$BI,MATCH(U$1,'Published Daily Data'!$B$1:$BI$1,0),TRUE)</f>
        <v>3601.1520253985382</v>
      </c>
      <c r="V173" s="89">
        <f>VLOOKUP($A173,'Published Daily Data'!$B:$AH,MATCH(V$1,'Published Daily Data'!$B$1:$AH$1,0),TRUE)</f>
        <v>638.03504723588787</v>
      </c>
      <c r="W173" s="89">
        <f>-VLOOKUP($A173,'Published Daily Data'!$B:$AH,MATCH(W$1,'Published Daily Data'!$B$1:$AH$1,0),TRUE)</f>
        <v>-1114.620664755063</v>
      </c>
      <c r="X173" s="89">
        <f>VLOOKUP($A173,'Published Daily Data'!$B:$AH,MATCH(X$1,'Published Daily Data'!$B$1:$AH$1,0),TRUE)</f>
        <v>3124.5664078793629</v>
      </c>
      <c r="Y173" s="89">
        <f>VLOOKUP($A173,'Published Daily Data'!$B:$AH,MATCH(Y$1,'Published Daily Data'!$B$1:$AH$1,0),TRUE)</f>
        <v>9126</v>
      </c>
      <c r="Z173" s="89" t="e">
        <f>VLOOKUP($A173,'Published Daily Data'!$B:$AH,MATCH(Z$1,'Published Daily Data'!$B$1:$AH$1,0),TRUE)</f>
        <v>#N/A</v>
      </c>
      <c r="AA173" s="80">
        <f>VLOOKUP($A173,'Published Daily Data'!$B:$AH,MATCH(AA$1,'Published Daily Data'!$B$1:$AH$1,0),TRUE)</f>
        <v>0.86995088518892449</v>
      </c>
      <c r="AB173" s="80">
        <f>VLOOKUP($A173,'Published Daily Data'!$B:$AH,MATCH(AB$1,'Published Daily Data'!$B$1:$AH$1,0),TRUE)</f>
        <v>0.85316839164466196</v>
      </c>
      <c r="AC173" s="80"/>
      <c r="AG173" s="81"/>
      <c r="AH173" s="81"/>
      <c r="AI173" s="81"/>
      <c r="AJ173" s="81"/>
      <c r="AK173" s="81"/>
      <c r="AL173" s="81"/>
      <c r="AM173" s="81"/>
    </row>
    <row r="174" spans="1:39" x14ac:dyDescent="0.25">
      <c r="A174" s="88">
        <f t="shared" si="3"/>
        <v>45302</v>
      </c>
      <c r="B174" s="79">
        <f>VLOOKUP($A174,'Published Daily Data'!$B:$AH,MATCH(B$1,'Published Daily Data'!$B$1:$AH$1,0),TRUE)</f>
        <v>7472</v>
      </c>
      <c r="C174" s="79">
        <f>VLOOKUP($A174,'Published Daily Data'!$B:$AH,MATCH(C$1,'Published Daily Data'!$B$1:$AH$1,0),TRUE)</f>
        <v>7791</v>
      </c>
      <c r="D174" s="79">
        <f>VLOOKUP($A174,'Published Daily Data'!$B:$AH,MATCH(D$1,'Published Daily Data'!$B$1:$AH$1,0),TRUE)</f>
        <v>8304</v>
      </c>
      <c r="E174" s="79">
        <f>VLOOKUP($A174,'Published Daily Data'!$B:$AH,MATCH(E$1,'Published Daily Data'!$B$1:$AH$1,0),TRUE)</f>
        <v>493</v>
      </c>
      <c r="F174" s="79">
        <f>VLOOKUP($A174,'Published Daily Data'!$B:$AH,MATCH(F$1,'Published Daily Data'!$B$1:$AH$1,0),TRUE)</f>
        <v>0</v>
      </c>
      <c r="G174" s="79">
        <f>VLOOKUP($A174,'Published Daily Data'!$B:$AH,MATCH(G$1,'Published Daily Data'!$B$1:$AH$1,0),TRUE)</f>
        <v>8132</v>
      </c>
      <c r="H174" s="79">
        <f>VLOOKUP($A174,'Published Daily Data'!$B:$AH,MATCH(H$1,'Published Daily Data'!$B$1:$AH$1,0),TRUE)</f>
        <v>0</v>
      </c>
      <c r="I174" s="79">
        <f>VLOOKUP($A174,'Published Daily Data'!$B:$AH,MATCH(I$1,'Published Daily Data'!$B$1:$AH$1,0),TRUE)</f>
        <v>0</v>
      </c>
      <c r="J174" s="79">
        <f>VLOOKUP($A174,'Published Daily Data'!$B:$AH,MATCH(J$1,'Published Daily Data'!$B$1:$AH$1,0),TRUE)</f>
        <v>0</v>
      </c>
      <c r="K174" s="79">
        <f>VLOOKUP($A174,'Published Daily Data'!$B:$AH,MATCH(K$1,'Published Daily Data'!$B$1:$AH$1,0),TRUE)</f>
        <v>171</v>
      </c>
      <c r="L174" s="79">
        <f>VLOOKUP($A174,'Published Daily Data'!$B:$AH,MATCH(L$1,'Published Daily Data'!$B$1:$AH$1,0),TRUE)</f>
        <v>0</v>
      </c>
      <c r="M174" s="79">
        <f>VLOOKUP($A174,'Published Daily Data'!$B:$AH,MATCH(M$1,'Published Daily Data'!$B$1:$AH$1,0),TRUE)</f>
        <v>0</v>
      </c>
      <c r="N174" s="79">
        <f>VLOOKUP($A174,'Published Daily Data'!$B:$AH,MATCH(N$1,'Published Daily Data'!$B$1:$AH$1,0),TRUE)</f>
        <v>0</v>
      </c>
      <c r="O174" s="79">
        <f>VLOOKUP($A174,'Published Daily Data'!$B:$AH,MATCH(O$1,'Published Daily Data'!$B$1:$AH$1,0),TRUE)</f>
        <v>2537</v>
      </c>
      <c r="P174" s="79">
        <f>VLOOKUP($A174,'Published Daily Data'!$B:$AH,MATCH(P$1,'Published Daily Data'!$B$1:$AH$1,0),TRUE)</f>
        <v>-2043</v>
      </c>
      <c r="Q174" s="89">
        <f>VLOOKUP($A174,'Published Daily Data'!$B:$AH,MATCH(Q$1,'Published Daily Data'!$B$1:$AH$1,0),TRUE)</f>
        <v>0</v>
      </c>
      <c r="R174" s="89">
        <f>VLOOKUP($A174,'Published Daily Data'!$B:$AH,MATCH(R$1,'Published Daily Data'!$B$1:$AH$1,0),TRUE)</f>
        <v>3345.0298116748654</v>
      </c>
      <c r="S174" s="89">
        <f>VLOOKUP($A174,'Published Daily Data'!$B:$AH,MATCH(S$1,'Published Daily Data'!$B$1:$AH$1,0),TRUE)</f>
        <v>0</v>
      </c>
      <c r="T174" s="89">
        <f>VLOOKUP($A174,'Published Daily Data'!$B:$AH,MATCH(T$1,'Published Daily Data'!$B$1:$AH$1,0),TRUE)</f>
        <v>0.65731293918875611</v>
      </c>
      <c r="U174" s="89">
        <f>VLOOKUP($A174,'Published Daily Data'!$B:$BI,MATCH(U$1,'Published Daily Data'!$B$1:$BI$1,0),TRUE)</f>
        <v>3345.6871246140545</v>
      </c>
      <c r="V174" s="89">
        <f>VLOOKUP($A174,'Published Daily Data'!$B:$AH,MATCH(V$1,'Published Daily Data'!$B$1:$AH$1,0),TRUE)</f>
        <v>736.86931196377191</v>
      </c>
      <c r="W174" s="89">
        <f>-VLOOKUP($A174,'Published Daily Data'!$B:$AH,MATCH(W$1,'Published Daily Data'!$B$1:$AH$1,0),TRUE)</f>
        <v>-1000.8425002729184</v>
      </c>
      <c r="X174" s="89">
        <f>VLOOKUP($A174,'Published Daily Data'!$B:$AH,MATCH(X$1,'Published Daily Data'!$B$1:$AH$1,0),TRUE)</f>
        <v>3081.7139363049087</v>
      </c>
      <c r="Y174" s="89">
        <f>VLOOKUP($A174,'Published Daily Data'!$B:$AH,MATCH(Y$1,'Published Daily Data'!$B$1:$AH$1,0),TRUE)</f>
        <v>8303</v>
      </c>
      <c r="Z174" s="89" t="e">
        <f>VLOOKUP($A174,'Published Daily Data'!$B:$AH,MATCH(Z$1,'Published Daily Data'!$B$1:$AH$1,0),TRUE)</f>
        <v>#N/A</v>
      </c>
      <c r="AA174" s="80">
        <f>VLOOKUP($A174,'Published Daily Data'!$B:$AH,MATCH(AA$1,'Published Daily Data'!$B$1:$AH$1,0),TRUE)</f>
        <v>0.8883498432694974</v>
      </c>
      <c r="AB174" s="80">
        <f>VLOOKUP($A174,'Published Daily Data'!$B:$AH,MATCH(AB$1,'Published Daily Data'!$B$1:$AH$1,0),TRUE)</f>
        <v>0.87002281703886897</v>
      </c>
      <c r="AC174" s="80"/>
      <c r="AG174" s="81"/>
      <c r="AH174" s="81"/>
      <c r="AI174" s="81"/>
      <c r="AJ174" s="81"/>
      <c r="AK174" s="81"/>
      <c r="AL174" s="81"/>
      <c r="AM174" s="81"/>
    </row>
    <row r="175" spans="1:39" x14ac:dyDescent="0.25">
      <c r="A175" s="88">
        <f t="shared" si="3"/>
        <v>45303</v>
      </c>
      <c r="B175" s="79">
        <f>VLOOKUP($A175,'Published Daily Data'!$B:$AH,MATCH(B$1,'Published Daily Data'!$B$1:$AH$1,0),TRUE)</f>
        <v>6706</v>
      </c>
      <c r="C175" s="79">
        <f>VLOOKUP($A175,'Published Daily Data'!$B:$AH,MATCH(C$1,'Published Daily Data'!$B$1:$AH$1,0),TRUE)</f>
        <v>7029</v>
      </c>
      <c r="D175" s="79">
        <f>VLOOKUP($A175,'Published Daily Data'!$B:$AH,MATCH(D$1,'Published Daily Data'!$B$1:$AH$1,0),TRUE)</f>
        <v>9065</v>
      </c>
      <c r="E175" s="79">
        <f>VLOOKUP($A175,'Published Daily Data'!$B:$AH,MATCH(E$1,'Published Daily Data'!$B$1:$AH$1,0),TRUE)</f>
        <v>2020</v>
      </c>
      <c r="F175" s="79">
        <f>VLOOKUP($A175,'Published Daily Data'!$B:$AH,MATCH(F$1,'Published Daily Data'!$B$1:$AH$1,0),TRUE)</f>
        <v>0</v>
      </c>
      <c r="G175" s="79">
        <f>VLOOKUP($A175,'Published Daily Data'!$B:$AH,MATCH(G$1,'Published Daily Data'!$B$1:$AH$1,0),TRUE)</f>
        <v>9034</v>
      </c>
      <c r="H175" s="79">
        <f>VLOOKUP($A175,'Published Daily Data'!$B:$AH,MATCH(H$1,'Published Daily Data'!$B$1:$AH$1,0),TRUE)</f>
        <v>0</v>
      </c>
      <c r="I175" s="79">
        <f>VLOOKUP($A175,'Published Daily Data'!$B:$AH,MATCH(I$1,'Published Daily Data'!$B$1:$AH$1,0),TRUE)</f>
        <v>0</v>
      </c>
      <c r="J175" s="79">
        <f>VLOOKUP($A175,'Published Daily Data'!$B:$AH,MATCH(J$1,'Published Daily Data'!$B$1:$AH$1,0),TRUE)</f>
        <v>0</v>
      </c>
      <c r="K175" s="79">
        <f>VLOOKUP($A175,'Published Daily Data'!$B:$AH,MATCH(K$1,'Published Daily Data'!$B$1:$AH$1,0),TRUE)</f>
        <v>33</v>
      </c>
      <c r="L175" s="79">
        <f>VLOOKUP($A175,'Published Daily Data'!$B:$AH,MATCH(L$1,'Published Daily Data'!$B$1:$AH$1,0),TRUE)</f>
        <v>0</v>
      </c>
      <c r="M175" s="79">
        <f>VLOOKUP($A175,'Published Daily Data'!$B:$AH,MATCH(M$1,'Published Daily Data'!$B$1:$AH$1,0),TRUE)</f>
        <v>0</v>
      </c>
      <c r="N175" s="79">
        <f>VLOOKUP($A175,'Published Daily Data'!$B:$AH,MATCH(N$1,'Published Daily Data'!$B$1:$AH$1,0),TRUE)</f>
        <v>0</v>
      </c>
      <c r="O175" s="79">
        <f>VLOOKUP($A175,'Published Daily Data'!$B:$AH,MATCH(O$1,'Published Daily Data'!$B$1:$AH$1,0),TRUE)</f>
        <v>3094</v>
      </c>
      <c r="P175" s="79">
        <f>VLOOKUP($A175,'Published Daily Data'!$B:$AH,MATCH(P$1,'Published Daily Data'!$B$1:$AH$1,0),TRUE)</f>
        <v>-1071</v>
      </c>
      <c r="Q175" s="89">
        <f>VLOOKUP($A175,'Published Daily Data'!$B:$AH,MATCH(Q$1,'Published Daily Data'!$B$1:$AH$1,0),TRUE)</f>
        <v>0</v>
      </c>
      <c r="R175" s="89">
        <f>VLOOKUP($A175,'Published Daily Data'!$B:$AH,MATCH(R$1,'Published Daily Data'!$B$1:$AH$1,0),TRUE)</f>
        <v>3713.1037143205585</v>
      </c>
      <c r="S175" s="89">
        <f>VLOOKUP($A175,'Published Daily Data'!$B:$AH,MATCH(S$1,'Published Daily Data'!$B$1:$AH$1,0),TRUE)</f>
        <v>0</v>
      </c>
      <c r="T175" s="89">
        <f>VLOOKUP($A175,'Published Daily Data'!$B:$AH,MATCH(T$1,'Published Daily Data'!$B$1:$AH$1,0),TRUE)</f>
        <v>0.12684986545747926</v>
      </c>
      <c r="U175" s="89">
        <f>VLOOKUP($A175,'Published Daily Data'!$B:$BI,MATCH(U$1,'Published Daily Data'!$B$1:$BI$1,0),TRUE)</f>
        <v>3713.2305641860166</v>
      </c>
      <c r="V175" s="89">
        <f>VLOOKUP($A175,'Published Daily Data'!$B:$AH,MATCH(V$1,'Published Daily Data'!$B$1:$AH$1,0),TRUE)</f>
        <v>400.41006735195032</v>
      </c>
      <c r="W175" s="89">
        <f>-VLOOKUP($A175,'Published Daily Data'!$B:$AH,MATCH(W$1,'Published Daily Data'!$B$1:$AH$1,0),TRUE)</f>
        <v>-1255.454076479177</v>
      </c>
      <c r="X175" s="89">
        <f>VLOOKUP($A175,'Published Daily Data'!$B:$AH,MATCH(X$1,'Published Daily Data'!$B$1:$AH$1,0),TRUE)</f>
        <v>2858.1865550587909</v>
      </c>
      <c r="Y175" s="89">
        <f>VLOOKUP($A175,'Published Daily Data'!$B:$AH,MATCH(Y$1,'Published Daily Data'!$B$1:$AH$1,0),TRUE)</f>
        <v>9067</v>
      </c>
      <c r="Z175" s="89" t="e">
        <f>VLOOKUP($A175,'Published Daily Data'!$B:$AH,MATCH(Z$1,'Published Daily Data'!$B$1:$AH$1,0),TRUE)</f>
        <v>#N/A</v>
      </c>
      <c r="AA175" s="80">
        <f>VLOOKUP($A175,'Published Daily Data'!$B:$AH,MATCH(AA$1,'Published Daily Data'!$B$1:$AH$1,0),TRUE)</f>
        <v>0.90286339102412871</v>
      </c>
      <c r="AB175" s="80">
        <f>VLOOKUP($A175,'Published Daily Data'!$B:$AH,MATCH(AB$1,'Published Daily Data'!$B$1:$AH$1,0),TRUE)</f>
        <v>0.89455071593039637</v>
      </c>
      <c r="AC175" s="80"/>
      <c r="AG175" s="81"/>
      <c r="AH175" s="81"/>
      <c r="AI175" s="81"/>
      <c r="AJ175" s="81"/>
      <c r="AK175" s="81"/>
      <c r="AL175" s="81"/>
      <c r="AM175" s="81"/>
    </row>
    <row r="176" spans="1:39" x14ac:dyDescent="0.25">
      <c r="A176" s="88">
        <f t="shared" si="3"/>
        <v>45304</v>
      </c>
      <c r="B176" s="79">
        <f>VLOOKUP($A176,'Published Daily Data'!$B:$AH,MATCH(B$1,'Published Daily Data'!$B$1:$AH$1,0),TRUE)</f>
        <v>6432</v>
      </c>
      <c r="C176" s="79">
        <f>VLOOKUP($A176,'Published Daily Data'!$B:$AH,MATCH(C$1,'Published Daily Data'!$B$1:$AH$1,0),TRUE)</f>
        <v>7028</v>
      </c>
      <c r="D176" s="79">
        <f>VLOOKUP($A176,'Published Daily Data'!$B:$AH,MATCH(D$1,'Published Daily Data'!$B$1:$AH$1,0),TRUE)</f>
        <v>8249</v>
      </c>
      <c r="E176" s="79">
        <f>VLOOKUP($A176,'Published Daily Data'!$B:$AH,MATCH(E$1,'Published Daily Data'!$B$1:$AH$1,0),TRUE)</f>
        <v>1202</v>
      </c>
      <c r="F176" s="79">
        <f>VLOOKUP($A176,'Published Daily Data'!$B:$AH,MATCH(F$1,'Published Daily Data'!$B$1:$AH$1,0),TRUE)</f>
        <v>0</v>
      </c>
      <c r="G176" s="79">
        <f>VLOOKUP($A176,'Published Daily Data'!$B:$AH,MATCH(G$1,'Published Daily Data'!$B$1:$AH$1,0),TRUE)</f>
        <v>8012</v>
      </c>
      <c r="H176" s="79">
        <f>VLOOKUP($A176,'Published Daily Data'!$B:$AH,MATCH(H$1,'Published Daily Data'!$B$1:$AH$1,0),TRUE)</f>
        <v>0</v>
      </c>
      <c r="I176" s="79">
        <f>VLOOKUP($A176,'Published Daily Data'!$B:$AH,MATCH(I$1,'Published Daily Data'!$B$1:$AH$1,0),TRUE)</f>
        <v>0</v>
      </c>
      <c r="J176" s="79">
        <f>VLOOKUP($A176,'Published Daily Data'!$B:$AH,MATCH(J$1,'Published Daily Data'!$B$1:$AH$1,0),TRUE)</f>
        <v>0</v>
      </c>
      <c r="K176" s="79">
        <f>VLOOKUP($A176,'Published Daily Data'!$B:$AH,MATCH(K$1,'Published Daily Data'!$B$1:$AH$1,0),TRUE)</f>
        <v>235</v>
      </c>
      <c r="L176" s="79">
        <f>VLOOKUP($A176,'Published Daily Data'!$B:$AH,MATCH(L$1,'Published Daily Data'!$B$1:$AH$1,0),TRUE)</f>
        <v>0</v>
      </c>
      <c r="M176" s="79">
        <f>VLOOKUP($A176,'Published Daily Data'!$B:$AH,MATCH(M$1,'Published Daily Data'!$B$1:$AH$1,0),TRUE)</f>
        <v>0</v>
      </c>
      <c r="N176" s="79">
        <f>VLOOKUP($A176,'Published Daily Data'!$B:$AH,MATCH(N$1,'Published Daily Data'!$B$1:$AH$1,0),TRUE)</f>
        <v>0</v>
      </c>
      <c r="O176" s="79">
        <f>VLOOKUP($A176,'Published Daily Data'!$B:$AH,MATCH(O$1,'Published Daily Data'!$B$1:$AH$1,0),TRUE)</f>
        <v>2717</v>
      </c>
      <c r="P176" s="79">
        <f>VLOOKUP($A176,'Published Daily Data'!$B:$AH,MATCH(P$1,'Published Daily Data'!$B$1:$AH$1,0),TRUE)</f>
        <v>-1515</v>
      </c>
      <c r="Q176" s="89">
        <f>VLOOKUP($A176,'Published Daily Data'!$B:$AH,MATCH(Q$1,'Published Daily Data'!$B$1:$AH$1,0),TRUE)</f>
        <v>0</v>
      </c>
      <c r="R176" s="89">
        <f>VLOOKUP($A176,'Published Daily Data'!$B:$AH,MATCH(R$1,'Published Daily Data'!$B$1:$AH$1,0),TRUE)</f>
        <v>3280.5953241662792</v>
      </c>
      <c r="S176" s="89">
        <f>VLOOKUP($A176,'Published Daily Data'!$B:$AH,MATCH(S$1,'Published Daily Data'!$B$1:$AH$1,0),TRUE)</f>
        <v>0</v>
      </c>
      <c r="T176" s="89">
        <f>VLOOKUP($A176,'Published Daily Data'!$B:$AH,MATCH(T$1,'Published Daily Data'!$B$1:$AH$1,0),TRUE)</f>
        <v>0.90332479946992783</v>
      </c>
      <c r="U176" s="89">
        <f>VLOOKUP($A176,'Published Daily Data'!$B:$BI,MATCH(U$1,'Published Daily Data'!$B$1:$BI$1,0),TRUE)</f>
        <v>3281.4986489657495</v>
      </c>
      <c r="V176" s="89">
        <f>VLOOKUP($A176,'Published Daily Data'!$B:$AH,MATCH(V$1,'Published Daily Data'!$B$1:$AH$1,0),TRUE)</f>
        <v>597.92901432575434</v>
      </c>
      <c r="W176" s="89">
        <f>-VLOOKUP($A176,'Published Daily Data'!$B:$AH,MATCH(W$1,'Published Daily Data'!$B$1:$AH$1,0),TRUE)</f>
        <v>-1077.8868458896648</v>
      </c>
      <c r="X176" s="89">
        <f>VLOOKUP($A176,'Published Daily Data'!$B:$AH,MATCH(X$1,'Published Daily Data'!$B$1:$AH$1,0),TRUE)</f>
        <v>2801.5408174018403</v>
      </c>
      <c r="Y176" s="89">
        <f>VLOOKUP($A176,'Published Daily Data'!$B:$AH,MATCH(Y$1,'Published Daily Data'!$B$1:$AH$1,0),TRUE)</f>
        <v>8247</v>
      </c>
      <c r="Z176" s="89" t="e">
        <f>VLOOKUP($A176,'Published Daily Data'!$B:$AH,MATCH(Z$1,'Published Daily Data'!$B$1:$AH$1,0),TRUE)</f>
        <v>#N/A</v>
      </c>
      <c r="AA176" s="80">
        <f>VLOOKUP($A176,'Published Daily Data'!$B:$AH,MATCH(AA$1,'Published Daily Data'!$B$1:$AH$1,0),TRUE)</f>
        <v>0.87722293579275734</v>
      </c>
      <c r="AB176" s="80">
        <f>VLOOKUP($A176,'Published Daily Data'!$B:$AH,MATCH(AB$1,'Published Daily Data'!$B$1:$AH$1,0),TRUE)</f>
        <v>0.87669736222291617</v>
      </c>
      <c r="AC176" s="80"/>
      <c r="AG176" s="81"/>
      <c r="AH176" s="81"/>
      <c r="AI176" s="81"/>
      <c r="AJ176" s="81"/>
      <c r="AK176" s="81"/>
      <c r="AL176" s="81"/>
      <c r="AM176" s="81"/>
    </row>
    <row r="177" spans="1:39" x14ac:dyDescent="0.25">
      <c r="A177" s="88">
        <f t="shared" si="3"/>
        <v>45305</v>
      </c>
      <c r="B177" s="79">
        <f>VLOOKUP($A177,'Published Daily Data'!$B:$AH,MATCH(B$1,'Published Daily Data'!$B$1:$AH$1,0),TRUE)</f>
        <v>7616</v>
      </c>
      <c r="C177" s="79">
        <f>VLOOKUP($A177,'Published Daily Data'!$B:$AH,MATCH(C$1,'Published Daily Data'!$B$1:$AH$1,0),TRUE)</f>
        <v>7797</v>
      </c>
      <c r="D177" s="79">
        <f>VLOOKUP($A177,'Published Daily Data'!$B:$AH,MATCH(D$1,'Published Daily Data'!$B$1:$AH$1,0),TRUE)</f>
        <v>9019</v>
      </c>
      <c r="E177" s="79">
        <f>VLOOKUP($A177,'Published Daily Data'!$B:$AH,MATCH(E$1,'Published Daily Data'!$B$1:$AH$1,0),TRUE)</f>
        <v>1203</v>
      </c>
      <c r="F177" s="79">
        <f>VLOOKUP($A177,'Published Daily Data'!$B:$AH,MATCH(F$1,'Published Daily Data'!$B$1:$AH$1,0),TRUE)</f>
        <v>0</v>
      </c>
      <c r="G177" s="79">
        <f>VLOOKUP($A177,'Published Daily Data'!$B:$AH,MATCH(G$1,'Published Daily Data'!$B$1:$AH$1,0),TRUE)</f>
        <v>8710</v>
      </c>
      <c r="H177" s="79">
        <f>VLOOKUP($A177,'Published Daily Data'!$B:$AH,MATCH(H$1,'Published Daily Data'!$B$1:$AH$1,0),TRUE)</f>
        <v>0</v>
      </c>
      <c r="I177" s="79">
        <f>VLOOKUP($A177,'Published Daily Data'!$B:$AH,MATCH(I$1,'Published Daily Data'!$B$1:$AH$1,0),TRUE)</f>
        <v>0</v>
      </c>
      <c r="J177" s="79">
        <f>VLOOKUP($A177,'Published Daily Data'!$B:$AH,MATCH(J$1,'Published Daily Data'!$B$1:$AH$1,0),TRUE)</f>
        <v>0</v>
      </c>
      <c r="K177" s="79">
        <f>VLOOKUP($A177,'Published Daily Data'!$B:$AH,MATCH(K$1,'Published Daily Data'!$B$1:$AH$1,0),TRUE)</f>
        <v>308</v>
      </c>
      <c r="L177" s="79">
        <f>VLOOKUP($A177,'Published Daily Data'!$B:$AH,MATCH(L$1,'Published Daily Data'!$B$1:$AH$1,0),TRUE)</f>
        <v>0</v>
      </c>
      <c r="M177" s="79">
        <f>VLOOKUP($A177,'Published Daily Data'!$B:$AH,MATCH(M$1,'Published Daily Data'!$B$1:$AH$1,0),TRUE)</f>
        <v>0</v>
      </c>
      <c r="N177" s="79">
        <f>VLOOKUP($A177,'Published Daily Data'!$B:$AH,MATCH(N$1,'Published Daily Data'!$B$1:$AH$1,0),TRUE)</f>
        <v>0</v>
      </c>
      <c r="O177" s="79">
        <f>VLOOKUP($A177,'Published Daily Data'!$B:$AH,MATCH(O$1,'Published Daily Data'!$B$1:$AH$1,0),TRUE)</f>
        <v>3016</v>
      </c>
      <c r="P177" s="79">
        <f>VLOOKUP($A177,'Published Daily Data'!$B:$AH,MATCH(P$1,'Published Daily Data'!$B$1:$AH$1,0),TRUE)</f>
        <v>-1812</v>
      </c>
      <c r="Q177" s="89">
        <f>VLOOKUP($A177,'Published Daily Data'!$B:$AH,MATCH(Q$1,'Published Daily Data'!$B$1:$AH$1,0),TRUE)</f>
        <v>0</v>
      </c>
      <c r="R177" s="89">
        <f>VLOOKUP($A177,'Published Daily Data'!$B:$AH,MATCH(R$1,'Published Daily Data'!$B$1:$AH$1,0),TRUE)</f>
        <v>3547.9882944260203</v>
      </c>
      <c r="S177" s="89">
        <f>VLOOKUP($A177,'Published Daily Data'!$B:$AH,MATCH(S$1,'Published Daily Data'!$B$1:$AH$1,0),TRUE)</f>
        <v>0</v>
      </c>
      <c r="T177" s="89">
        <f>VLOOKUP($A177,'Published Daily Data'!$B:$AH,MATCH(T$1,'Published Daily Data'!$B$1:$AH$1,0),TRUE)</f>
        <v>1.1839320776031399</v>
      </c>
      <c r="U177" s="89">
        <f>VLOOKUP($A177,'Published Daily Data'!$B:$BI,MATCH(U$1,'Published Daily Data'!$B$1:$BI$1,0),TRUE)</f>
        <v>3549.1722265036233</v>
      </c>
      <c r="V177" s="89">
        <f>VLOOKUP($A177,'Published Daily Data'!$B:$AH,MATCH(V$1,'Published Daily Data'!$B$1:$AH$1,0),TRUE)</f>
        <v>775.65826150557859</v>
      </c>
      <c r="W177" s="89">
        <f>-VLOOKUP($A177,'Published Daily Data'!$B:$AH,MATCH(W$1,'Published Daily Data'!$B$1:$AH$1,0),TRUE)</f>
        <v>-1201.7324036191553</v>
      </c>
      <c r="X177" s="89">
        <f>VLOOKUP($A177,'Published Daily Data'!$B:$AH,MATCH(X$1,'Published Daily Data'!$B$1:$AH$1,0),TRUE)</f>
        <v>3123.0980843900461</v>
      </c>
      <c r="Y177" s="89">
        <f>VLOOKUP($A177,'Published Daily Data'!$B:$AH,MATCH(Y$1,'Published Daily Data'!$B$1:$AH$1,0),TRUE)</f>
        <v>9018</v>
      </c>
      <c r="Z177" s="89" t="e">
        <f>VLOOKUP($A177,'Published Daily Data'!$B:$AH,MATCH(Z$1,'Published Daily Data'!$B$1:$AH$1,0),TRUE)</f>
        <v>#N/A</v>
      </c>
      <c r="AA177" s="80">
        <f>VLOOKUP($A177,'Published Daily Data'!$B:$AH,MATCH(AA$1,'Published Daily Data'!$B$1:$AH$1,0),TRUE)</f>
        <v>0.86766201751989547</v>
      </c>
      <c r="AB177" s="80">
        <f>VLOOKUP($A177,'Published Daily Data'!$B:$AH,MATCH(AB$1,'Published Daily Data'!$B$1:$AH$1,0),TRUE)</f>
        <v>0.88114211656104213</v>
      </c>
      <c r="AC177" s="80"/>
      <c r="AG177" s="81"/>
      <c r="AH177" s="81"/>
      <c r="AI177" s="81"/>
      <c r="AJ177" s="81"/>
      <c r="AK177" s="81"/>
      <c r="AL177" s="81"/>
      <c r="AM177" s="81"/>
    </row>
    <row r="178" spans="1:39" x14ac:dyDescent="0.25">
      <c r="A178" s="88">
        <f t="shared" si="3"/>
        <v>45306</v>
      </c>
      <c r="B178" s="79">
        <f>VLOOKUP($A178,'Published Daily Data'!$B:$AH,MATCH(B$1,'Published Daily Data'!$B$1:$AH$1,0),TRUE)</f>
        <v>7556</v>
      </c>
      <c r="C178" s="79">
        <f>VLOOKUP($A178,'Published Daily Data'!$B:$AH,MATCH(C$1,'Published Daily Data'!$B$1:$AH$1,0),TRUE)</f>
        <v>7787</v>
      </c>
      <c r="D178" s="79">
        <f>VLOOKUP($A178,'Published Daily Data'!$B:$AH,MATCH(D$1,'Published Daily Data'!$B$1:$AH$1,0),TRUE)</f>
        <v>9006</v>
      </c>
      <c r="E178" s="79">
        <f>VLOOKUP($A178,'Published Daily Data'!$B:$AH,MATCH(E$1,'Published Daily Data'!$B$1:$AH$1,0),TRUE)</f>
        <v>1198</v>
      </c>
      <c r="F178" s="79">
        <f>VLOOKUP($A178,'Published Daily Data'!$B:$AH,MATCH(F$1,'Published Daily Data'!$B$1:$AH$1,0),TRUE)</f>
        <v>0</v>
      </c>
      <c r="G178" s="79">
        <f>VLOOKUP($A178,'Published Daily Data'!$B:$AH,MATCH(G$1,'Published Daily Data'!$B$1:$AH$1,0),TRUE)</f>
        <v>8752</v>
      </c>
      <c r="H178" s="79">
        <f>VLOOKUP($A178,'Published Daily Data'!$B:$AH,MATCH(H$1,'Published Daily Data'!$B$1:$AH$1,0),TRUE)</f>
        <v>0</v>
      </c>
      <c r="I178" s="79">
        <f>VLOOKUP($A178,'Published Daily Data'!$B:$AH,MATCH(I$1,'Published Daily Data'!$B$1:$AH$1,0),TRUE)</f>
        <v>0</v>
      </c>
      <c r="J178" s="79">
        <f>VLOOKUP($A178,'Published Daily Data'!$B:$AH,MATCH(J$1,'Published Daily Data'!$B$1:$AH$1,0),TRUE)</f>
        <v>0</v>
      </c>
      <c r="K178" s="79">
        <f>VLOOKUP($A178,'Published Daily Data'!$B:$AH,MATCH(K$1,'Published Daily Data'!$B$1:$AH$1,0),TRUE)</f>
        <v>255</v>
      </c>
      <c r="L178" s="79">
        <f>VLOOKUP($A178,'Published Daily Data'!$B:$AH,MATCH(L$1,'Published Daily Data'!$B$1:$AH$1,0),TRUE)</f>
        <v>0</v>
      </c>
      <c r="M178" s="79">
        <f>VLOOKUP($A178,'Published Daily Data'!$B:$AH,MATCH(M$1,'Published Daily Data'!$B$1:$AH$1,0),TRUE)</f>
        <v>0</v>
      </c>
      <c r="N178" s="79">
        <f>VLOOKUP($A178,'Published Daily Data'!$B:$AH,MATCH(N$1,'Published Daily Data'!$B$1:$AH$1,0),TRUE)</f>
        <v>0</v>
      </c>
      <c r="O178" s="79">
        <f>VLOOKUP($A178,'Published Daily Data'!$B:$AH,MATCH(O$1,'Published Daily Data'!$B$1:$AH$1,0),TRUE)</f>
        <v>2847</v>
      </c>
      <c r="P178" s="79">
        <f>VLOOKUP($A178,'Published Daily Data'!$B:$AH,MATCH(P$1,'Published Daily Data'!$B$1:$AH$1,0),TRUE)</f>
        <v>-1645</v>
      </c>
      <c r="Q178" s="89">
        <f>VLOOKUP($A178,'Published Daily Data'!$B:$AH,MATCH(Q$1,'Published Daily Data'!$B$1:$AH$1,0),TRUE)</f>
        <v>0</v>
      </c>
      <c r="R178" s="89">
        <f>VLOOKUP($A178,'Published Daily Data'!$B:$AH,MATCH(R$1,'Published Daily Data'!$B$1:$AH$1,0),TRUE)</f>
        <v>3579.1661561471096</v>
      </c>
      <c r="S178" s="89">
        <f>VLOOKUP($A178,'Published Daily Data'!$B:$AH,MATCH(S$1,'Published Daily Data'!$B$1:$AH$1,0),TRUE)</f>
        <v>0</v>
      </c>
      <c r="T178" s="89">
        <f>VLOOKUP($A178,'Published Daily Data'!$B:$AH,MATCH(T$1,'Published Daily Data'!$B$1:$AH$1,0),TRUE)</f>
        <v>0.98020350580779414</v>
      </c>
      <c r="U178" s="89">
        <f>VLOOKUP($A178,'Published Daily Data'!$B:$BI,MATCH(U$1,'Published Daily Data'!$B$1:$BI$1,0),TRUE)</f>
        <v>3580.146359652917</v>
      </c>
      <c r="V178" s="89">
        <f>VLOOKUP($A178,'Published Daily Data'!$B:$AH,MATCH(V$1,'Published Daily Data'!$B$1:$AH$1,0),TRUE)</f>
        <v>712.5231345289227</v>
      </c>
      <c r="W178" s="89">
        <f>-VLOOKUP($A178,'Published Daily Data'!$B:$AH,MATCH(W$1,'Published Daily Data'!$B$1:$AH$1,0),TRUE)</f>
        <v>-1143.9371165514422</v>
      </c>
      <c r="X178" s="89">
        <f>VLOOKUP($A178,'Published Daily Data'!$B:$AH,MATCH(X$1,'Published Daily Data'!$B$1:$AH$1,0),TRUE)</f>
        <v>3148.7323776303979</v>
      </c>
      <c r="Y178" s="89">
        <f>VLOOKUP($A178,'Published Daily Data'!$B:$AH,MATCH(Y$1,'Published Daily Data'!$B$1:$AH$1,0),TRUE)</f>
        <v>9007</v>
      </c>
      <c r="Z178" s="89" t="e">
        <f>VLOOKUP($A178,'Published Daily Data'!$B:$AH,MATCH(Z$1,'Published Daily Data'!$B$1:$AH$1,0),TRUE)</f>
        <v>#N/A</v>
      </c>
      <c r="AA178" s="80">
        <f>VLOOKUP($A178,'Published Daily Data'!$B:$AH,MATCH(AA$1,'Published Daily Data'!$B$1:$AH$1,0),TRUE)</f>
        <v>0.87630312728078319</v>
      </c>
      <c r="AB178" s="80">
        <f>VLOOKUP($A178,'Published Daily Data'!$B:$AH,MATCH(AB$1,'Published Daily Data'!$B$1:$AH$1,0),TRUE)</f>
        <v>0.88939889485861978</v>
      </c>
      <c r="AC178" s="80"/>
      <c r="AG178" s="81"/>
      <c r="AH178" s="81"/>
      <c r="AI178" s="81"/>
      <c r="AJ178" s="81"/>
      <c r="AK178" s="81"/>
      <c r="AL178" s="81"/>
      <c r="AM178" s="81"/>
    </row>
    <row r="179" spans="1:39" x14ac:dyDescent="0.25">
      <c r="A179" s="88">
        <f t="shared" si="3"/>
        <v>45307</v>
      </c>
      <c r="B179" s="79">
        <f>VLOOKUP($A179,'Published Daily Data'!$B:$AH,MATCH(B$1,'Published Daily Data'!$B$1:$AH$1,0),TRUE)</f>
        <v>8197</v>
      </c>
      <c r="C179" s="79">
        <f>VLOOKUP($A179,'Published Daily Data'!$B:$AH,MATCH(C$1,'Published Daily Data'!$B$1:$AH$1,0),TRUE)</f>
        <v>7939</v>
      </c>
      <c r="D179" s="79">
        <f>VLOOKUP($A179,'Published Daily Data'!$B:$AH,MATCH(D$1,'Published Daily Data'!$B$1:$AH$1,0),TRUE)</f>
        <v>8450</v>
      </c>
      <c r="E179" s="79">
        <f>VLOOKUP($A179,'Published Daily Data'!$B:$AH,MATCH(E$1,'Published Daily Data'!$B$1:$AH$1,0),TRUE)</f>
        <v>494</v>
      </c>
      <c r="F179" s="79">
        <f>VLOOKUP($A179,'Published Daily Data'!$B:$AH,MATCH(F$1,'Published Daily Data'!$B$1:$AH$1,0),TRUE)</f>
        <v>0</v>
      </c>
      <c r="G179" s="79">
        <f>VLOOKUP($A179,'Published Daily Data'!$B:$AH,MATCH(G$1,'Published Daily Data'!$B$1:$AH$1,0),TRUE)</f>
        <v>8315</v>
      </c>
      <c r="H179" s="79">
        <f>VLOOKUP($A179,'Published Daily Data'!$B:$AH,MATCH(H$1,'Published Daily Data'!$B$1:$AH$1,0),TRUE)</f>
        <v>0</v>
      </c>
      <c r="I179" s="79">
        <f>VLOOKUP($A179,'Published Daily Data'!$B:$AH,MATCH(I$1,'Published Daily Data'!$B$1:$AH$1,0),TRUE)</f>
        <v>0</v>
      </c>
      <c r="J179" s="79">
        <f>VLOOKUP($A179,'Published Daily Data'!$B:$AH,MATCH(J$1,'Published Daily Data'!$B$1:$AH$1,0),TRUE)</f>
        <v>0</v>
      </c>
      <c r="K179" s="79">
        <f>VLOOKUP($A179,'Published Daily Data'!$B:$AH,MATCH(K$1,'Published Daily Data'!$B$1:$AH$1,0),TRUE)</f>
        <v>132</v>
      </c>
      <c r="L179" s="79">
        <f>VLOOKUP($A179,'Published Daily Data'!$B:$AH,MATCH(L$1,'Published Daily Data'!$B$1:$AH$1,0),TRUE)</f>
        <v>0</v>
      </c>
      <c r="M179" s="79">
        <f>VLOOKUP($A179,'Published Daily Data'!$B:$AH,MATCH(M$1,'Published Daily Data'!$B$1:$AH$1,0),TRUE)</f>
        <v>0</v>
      </c>
      <c r="N179" s="79">
        <f>VLOOKUP($A179,'Published Daily Data'!$B:$AH,MATCH(N$1,'Published Daily Data'!$B$1:$AH$1,0),TRUE)</f>
        <v>0</v>
      </c>
      <c r="O179" s="79">
        <f>VLOOKUP($A179,'Published Daily Data'!$B:$AH,MATCH(O$1,'Published Daily Data'!$B$1:$AH$1,0),TRUE)</f>
        <v>2076</v>
      </c>
      <c r="P179" s="79">
        <f>VLOOKUP($A179,'Published Daily Data'!$B:$AH,MATCH(P$1,'Published Daily Data'!$B$1:$AH$1,0),TRUE)</f>
        <v>-1581</v>
      </c>
      <c r="Q179" s="89">
        <f>VLOOKUP($A179,'Published Daily Data'!$B:$AH,MATCH(Q$1,'Published Daily Data'!$B$1:$AH$1,0),TRUE)</f>
        <v>0</v>
      </c>
      <c r="R179" s="89">
        <f>VLOOKUP($A179,'Published Daily Data'!$B:$AH,MATCH(R$1,'Published Daily Data'!$B$1:$AH$1,0),TRUE)</f>
        <v>3402.2660666994434</v>
      </c>
      <c r="S179" s="89">
        <f>VLOOKUP($A179,'Published Daily Data'!$B:$AH,MATCH(S$1,'Published Daily Data'!$B$1:$AH$1,0),TRUE)</f>
        <v>0</v>
      </c>
      <c r="T179" s="89">
        <f>VLOOKUP($A179,'Published Daily Data'!$B:$AH,MATCH(T$1,'Published Daily Data'!$B$1:$AH$1,0),TRUE)</f>
        <v>0.50739946182991702</v>
      </c>
      <c r="U179" s="89">
        <f>VLOOKUP($A179,'Published Daily Data'!$B:$BI,MATCH(U$1,'Published Daily Data'!$B$1:$BI$1,0),TRUE)</f>
        <v>3402.7734661612735</v>
      </c>
      <c r="V179" s="89">
        <f>VLOOKUP($A179,'Published Daily Data'!$B:$AH,MATCH(V$1,'Published Daily Data'!$B$1:$AH$1,0),TRUE)</f>
        <v>720.79458411269025</v>
      </c>
      <c r="W179" s="89">
        <f>-VLOOKUP($A179,'Published Daily Data'!$B:$AH,MATCH(W$1,'Published Daily Data'!$B$1:$AH$1,0),TRUE)</f>
        <v>-854.37539101304526</v>
      </c>
      <c r="X179" s="89">
        <f>VLOOKUP($A179,'Published Daily Data'!$B:$AH,MATCH(X$1,'Published Daily Data'!$B$1:$AH$1,0),TRUE)</f>
        <v>3269.1926592609184</v>
      </c>
      <c r="Y179" s="89">
        <f>VLOOKUP($A179,'Published Daily Data'!$B:$AH,MATCH(Y$1,'Published Daily Data'!$B$1:$AH$1,0),TRUE)</f>
        <v>8447</v>
      </c>
      <c r="Z179" s="89" t="e">
        <f>VLOOKUP($A179,'Published Daily Data'!$B:$AH,MATCH(Z$1,'Published Daily Data'!$B$1:$AH$1,0),TRUE)</f>
        <v>#N/A</v>
      </c>
      <c r="AA179" s="80">
        <f>VLOOKUP($A179,'Published Daily Data'!$B:$AH,MATCH(AA$1,'Published Daily Data'!$B$1:$AH$1,0),TRUE)</f>
        <v>0.88810494127719508</v>
      </c>
      <c r="AB179" s="80">
        <f>VLOOKUP($A179,'Published Daily Data'!$B:$AH,MATCH(AB$1,'Published Daily Data'!$B$1:$AH$1,0),TRUE)</f>
        <v>0.90635406444414057</v>
      </c>
      <c r="AC179" s="80"/>
      <c r="AG179" s="81"/>
      <c r="AH179" s="81"/>
      <c r="AI179" s="81"/>
      <c r="AJ179" s="81"/>
      <c r="AK179" s="81"/>
      <c r="AL179" s="81"/>
      <c r="AM179" s="81"/>
    </row>
    <row r="180" spans="1:39" x14ac:dyDescent="0.25">
      <c r="A180" s="88">
        <f t="shared" si="3"/>
        <v>45308</v>
      </c>
      <c r="B180" s="79">
        <f>VLOOKUP($A180,'Published Daily Data'!$B:$AH,MATCH(B$1,'Published Daily Data'!$B$1:$AH$1,0),TRUE)</f>
        <v>10993</v>
      </c>
      <c r="C180" s="79">
        <f>VLOOKUP($A180,'Published Daily Data'!$B:$AH,MATCH(C$1,'Published Daily Data'!$B$1:$AH$1,0),TRUE)</f>
        <v>11471</v>
      </c>
      <c r="D180" s="79">
        <f>VLOOKUP($A180,'Published Daily Data'!$B:$AH,MATCH(D$1,'Published Daily Data'!$B$1:$AH$1,0),TRUE)</f>
        <v>11489</v>
      </c>
      <c r="E180" s="79">
        <f>VLOOKUP($A180,'Published Daily Data'!$B:$AH,MATCH(E$1,'Published Daily Data'!$B$1:$AH$1,0),TRUE)</f>
        <v>4</v>
      </c>
      <c r="F180" s="79">
        <f>VLOOKUP($A180,'Published Daily Data'!$B:$AH,MATCH(F$1,'Published Daily Data'!$B$1:$AH$1,0),TRUE)</f>
        <v>0</v>
      </c>
      <c r="G180" s="79">
        <f>VLOOKUP($A180,'Published Daily Data'!$B:$AH,MATCH(G$1,'Published Daily Data'!$B$1:$AH$1,0),TRUE)</f>
        <v>11152</v>
      </c>
      <c r="H180" s="79">
        <f>VLOOKUP($A180,'Published Daily Data'!$B:$AH,MATCH(H$1,'Published Daily Data'!$B$1:$AH$1,0),TRUE)</f>
        <v>0</v>
      </c>
      <c r="I180" s="79">
        <f>VLOOKUP($A180,'Published Daily Data'!$B:$AH,MATCH(I$1,'Published Daily Data'!$B$1:$AH$1,0),TRUE)</f>
        <v>0</v>
      </c>
      <c r="J180" s="79">
        <f>VLOOKUP($A180,'Published Daily Data'!$B:$AH,MATCH(J$1,'Published Daily Data'!$B$1:$AH$1,0),TRUE)</f>
        <v>0</v>
      </c>
      <c r="K180" s="79">
        <f>VLOOKUP($A180,'Published Daily Data'!$B:$AH,MATCH(K$1,'Published Daily Data'!$B$1:$AH$1,0),TRUE)</f>
        <v>339</v>
      </c>
      <c r="L180" s="79">
        <f>VLOOKUP($A180,'Published Daily Data'!$B:$AH,MATCH(L$1,'Published Daily Data'!$B$1:$AH$1,0),TRUE)</f>
        <v>0</v>
      </c>
      <c r="M180" s="79">
        <f>VLOOKUP($A180,'Published Daily Data'!$B:$AH,MATCH(M$1,'Published Daily Data'!$B$1:$AH$1,0),TRUE)</f>
        <v>0</v>
      </c>
      <c r="N180" s="79">
        <f>VLOOKUP($A180,'Published Daily Data'!$B:$AH,MATCH(N$1,'Published Daily Data'!$B$1:$AH$1,0),TRUE)</f>
        <v>0</v>
      </c>
      <c r="O180" s="79">
        <f>VLOOKUP($A180,'Published Daily Data'!$B:$AH,MATCH(O$1,'Published Daily Data'!$B$1:$AH$1,0),TRUE)</f>
        <v>2784</v>
      </c>
      <c r="P180" s="79">
        <f>VLOOKUP($A180,'Published Daily Data'!$B:$AH,MATCH(P$1,'Published Daily Data'!$B$1:$AH$1,0),TRUE)</f>
        <v>-2777</v>
      </c>
      <c r="Q180" s="89">
        <f>VLOOKUP($A180,'Published Daily Data'!$B:$AH,MATCH(Q$1,'Published Daily Data'!$B$1:$AH$1,0),TRUE)</f>
        <v>0</v>
      </c>
      <c r="R180" s="89">
        <f>VLOOKUP($A180,'Published Daily Data'!$B:$AH,MATCH(R$1,'Published Daily Data'!$B$1:$AH$1,0),TRUE)</f>
        <v>4573.4561442543445</v>
      </c>
      <c r="S180" s="89">
        <f>VLOOKUP($A180,'Published Daily Data'!$B:$AH,MATCH(S$1,'Published Daily Data'!$B$1:$AH$1,0),TRUE)</f>
        <v>0</v>
      </c>
      <c r="T180" s="89">
        <f>VLOOKUP($A180,'Published Daily Data'!$B:$AH,MATCH(T$1,'Published Daily Data'!$B$1:$AH$1,0),TRUE)</f>
        <v>1.3030940724268325</v>
      </c>
      <c r="U180" s="89">
        <f>VLOOKUP($A180,'Published Daily Data'!$B:$BI,MATCH(U$1,'Published Daily Data'!$B$1:$BI$1,0),TRUE)</f>
        <v>4574.7592383267711</v>
      </c>
      <c r="V180" s="89">
        <f>VLOOKUP($A180,'Published Daily Data'!$B:$AH,MATCH(V$1,'Published Daily Data'!$B$1:$AH$1,0),TRUE)</f>
        <v>1216.7922125357613</v>
      </c>
      <c r="W180" s="89">
        <f>-VLOOKUP($A180,'Published Daily Data'!$B:$AH,MATCH(W$1,'Published Daily Data'!$B$1:$AH$1,0),TRUE)</f>
        <v>-1129.0587515045081</v>
      </c>
      <c r="X180" s="89">
        <f>VLOOKUP($A180,'Published Daily Data'!$B:$AH,MATCH(X$1,'Published Daily Data'!$B$1:$AH$1,0),TRUE)</f>
        <v>4662.4926993580257</v>
      </c>
      <c r="Y180" s="89">
        <f>VLOOKUP($A180,'Published Daily Data'!$B:$AH,MATCH(Y$1,'Published Daily Data'!$B$1:$AH$1,0),TRUE)</f>
        <v>11491</v>
      </c>
      <c r="Z180" s="89" t="e">
        <f>VLOOKUP($A180,'Published Daily Data'!$B:$AH,MATCH(Z$1,'Published Daily Data'!$B$1:$AH$1,0),TRUE)</f>
        <v>#N/A</v>
      </c>
      <c r="AA180" s="80">
        <f>VLOOKUP($A180,'Published Daily Data'!$B:$AH,MATCH(AA$1,'Published Daily Data'!$B$1:$AH$1,0),TRUE)</f>
        <v>0.8776960849360339</v>
      </c>
      <c r="AB180" s="80">
        <f>VLOOKUP($A180,'Published Daily Data'!$B:$AH,MATCH(AB$1,'Published Daily Data'!$B$1:$AH$1,0),TRUE)</f>
        <v>0.89507355057982319</v>
      </c>
      <c r="AC180" s="80"/>
      <c r="AG180" s="81"/>
      <c r="AH180" s="81"/>
      <c r="AI180" s="81"/>
      <c r="AJ180" s="81"/>
      <c r="AK180" s="81"/>
      <c r="AL180" s="81"/>
      <c r="AM180" s="81"/>
    </row>
    <row r="181" spans="1:39" x14ac:dyDescent="0.25">
      <c r="A181" s="88">
        <f t="shared" si="3"/>
        <v>45309</v>
      </c>
      <c r="B181" s="79">
        <f>VLOOKUP($A181,'Published Daily Data'!$B:$AH,MATCH(B$1,'Published Daily Data'!$B$1:$AH$1,0),TRUE)</f>
        <v>9835</v>
      </c>
      <c r="C181" s="79">
        <f>VLOOKUP($A181,'Published Daily Data'!$B:$AH,MATCH(C$1,'Published Daily Data'!$B$1:$AH$1,0),TRUE)</f>
        <v>9869</v>
      </c>
      <c r="D181" s="79">
        <f>VLOOKUP($A181,'Published Daily Data'!$B:$AH,MATCH(D$1,'Published Daily Data'!$B$1:$AH$1,0),TRUE)</f>
        <v>9885</v>
      </c>
      <c r="E181" s="79">
        <f>VLOOKUP($A181,'Published Daily Data'!$B:$AH,MATCH(E$1,'Published Daily Data'!$B$1:$AH$1,0),TRUE)</f>
        <v>1</v>
      </c>
      <c r="F181" s="79">
        <f>VLOOKUP($A181,'Published Daily Data'!$B:$AH,MATCH(F$1,'Published Daily Data'!$B$1:$AH$1,0),TRUE)</f>
        <v>0</v>
      </c>
      <c r="G181" s="79">
        <f>VLOOKUP($A181,'Published Daily Data'!$B:$AH,MATCH(G$1,'Published Daily Data'!$B$1:$AH$1,0),TRUE)</f>
        <v>9628</v>
      </c>
      <c r="H181" s="79">
        <f>VLOOKUP($A181,'Published Daily Data'!$B:$AH,MATCH(H$1,'Published Daily Data'!$B$1:$AH$1,0),TRUE)</f>
        <v>0</v>
      </c>
      <c r="I181" s="79">
        <f>VLOOKUP($A181,'Published Daily Data'!$B:$AH,MATCH(I$1,'Published Daily Data'!$B$1:$AH$1,0),TRUE)</f>
        <v>0</v>
      </c>
      <c r="J181" s="79">
        <f>VLOOKUP($A181,'Published Daily Data'!$B:$AH,MATCH(J$1,'Published Daily Data'!$B$1:$AH$1,0),TRUE)</f>
        <v>0</v>
      </c>
      <c r="K181" s="79">
        <f>VLOOKUP($A181,'Published Daily Data'!$B:$AH,MATCH(K$1,'Published Daily Data'!$B$1:$AH$1,0),TRUE)</f>
        <v>259</v>
      </c>
      <c r="L181" s="79">
        <f>VLOOKUP($A181,'Published Daily Data'!$B:$AH,MATCH(L$1,'Published Daily Data'!$B$1:$AH$1,0),TRUE)</f>
        <v>0</v>
      </c>
      <c r="M181" s="79">
        <f>VLOOKUP($A181,'Published Daily Data'!$B:$AH,MATCH(M$1,'Published Daily Data'!$B$1:$AH$1,0),TRUE)</f>
        <v>0</v>
      </c>
      <c r="N181" s="79">
        <f>VLOOKUP($A181,'Published Daily Data'!$B:$AH,MATCH(N$1,'Published Daily Data'!$B$1:$AH$1,0),TRUE)</f>
        <v>0</v>
      </c>
      <c r="O181" s="79">
        <f>VLOOKUP($A181,'Published Daily Data'!$B:$AH,MATCH(O$1,'Published Daily Data'!$B$1:$AH$1,0),TRUE)</f>
        <v>2383</v>
      </c>
      <c r="P181" s="79">
        <f>VLOOKUP($A181,'Published Daily Data'!$B:$AH,MATCH(P$1,'Published Daily Data'!$B$1:$AH$1,0),TRUE)</f>
        <v>-2381</v>
      </c>
      <c r="Q181" s="89">
        <f>VLOOKUP($A181,'Published Daily Data'!$B:$AH,MATCH(Q$1,'Published Daily Data'!$B$1:$AH$1,0),TRUE)</f>
        <v>0</v>
      </c>
      <c r="R181" s="89">
        <f>VLOOKUP($A181,'Published Daily Data'!$B:$AH,MATCH(R$1,'Published Daily Data'!$B$1:$AH$1,0),TRUE)</f>
        <v>3951.564514436217</v>
      </c>
      <c r="S181" s="89">
        <f>VLOOKUP($A181,'Published Daily Data'!$B:$AH,MATCH(S$1,'Published Daily Data'!$B$1:$AH$1,0),TRUE)</f>
        <v>0</v>
      </c>
      <c r="T181" s="89">
        <f>VLOOKUP($A181,'Published Daily Data'!$B:$AH,MATCH(T$1,'Published Daily Data'!$B$1:$AH$1,0),TRUE)</f>
        <v>0.99557924707536716</v>
      </c>
      <c r="U181" s="89">
        <f>VLOOKUP($A181,'Published Daily Data'!$B:$BI,MATCH(U$1,'Published Daily Data'!$B$1:$BI$1,0),TRUE)</f>
        <v>3952.5600936832925</v>
      </c>
      <c r="V181" s="89">
        <f>VLOOKUP($A181,'Published Daily Data'!$B:$AH,MATCH(V$1,'Published Daily Data'!$B$1:$AH$1,0),TRUE)</f>
        <v>1013.5112129470358</v>
      </c>
      <c r="W181" s="89">
        <f>-VLOOKUP($A181,'Published Daily Data'!$B:$AH,MATCH(W$1,'Published Daily Data'!$B$1:$AH$1,0),TRUE)</f>
        <v>-963.579497640863</v>
      </c>
      <c r="X181" s="89">
        <f>VLOOKUP($A181,'Published Daily Data'!$B:$AH,MATCH(X$1,'Published Daily Data'!$B$1:$AH$1,0),TRUE)</f>
        <v>4002.491808989465</v>
      </c>
      <c r="Y181" s="89">
        <f>VLOOKUP($A181,'Published Daily Data'!$B:$AH,MATCH(Y$1,'Published Daily Data'!$B$1:$AH$1,0),TRUE)</f>
        <v>9887</v>
      </c>
      <c r="Z181" s="89" t="e">
        <f>VLOOKUP($A181,'Published Daily Data'!$B:$AH,MATCH(Z$1,'Published Daily Data'!$B$1:$AH$1,0),TRUE)</f>
        <v>#N/A</v>
      </c>
      <c r="AA181" s="80">
        <f>VLOOKUP($A181,'Published Daily Data'!$B:$AH,MATCH(AA$1,'Published Daily Data'!$B$1:$AH$1,0),TRUE)</f>
        <v>0.88134854189704248</v>
      </c>
      <c r="AB181" s="80">
        <f>VLOOKUP($A181,'Published Daily Data'!$B:$AH,MATCH(AB$1,'Published Daily Data'!$B$1:$AH$1,0),TRUE)</f>
        <v>0.89266297338739031</v>
      </c>
      <c r="AC181" s="80"/>
      <c r="AG181" s="81"/>
      <c r="AH181" s="81"/>
      <c r="AI181" s="81"/>
      <c r="AJ181" s="81"/>
      <c r="AK181" s="81"/>
      <c r="AL181" s="81"/>
      <c r="AM181" s="81"/>
    </row>
    <row r="182" spans="1:39" x14ac:dyDescent="0.25">
      <c r="A182" s="88">
        <f t="shared" si="3"/>
        <v>45310</v>
      </c>
      <c r="B182" s="79">
        <f>VLOOKUP($A182,'Published Daily Data'!$B:$AH,MATCH(B$1,'Published Daily Data'!$B$1:$AH$1,0),TRUE)</f>
        <v>7281</v>
      </c>
      <c r="C182" s="79">
        <f>VLOOKUP($A182,'Published Daily Data'!$B:$AH,MATCH(C$1,'Published Daily Data'!$B$1:$AH$1,0),TRUE)</f>
        <v>7163</v>
      </c>
      <c r="D182" s="79">
        <f>VLOOKUP($A182,'Published Daily Data'!$B:$AH,MATCH(D$1,'Published Daily Data'!$B$1:$AH$1,0),TRUE)</f>
        <v>8987</v>
      </c>
      <c r="E182" s="79">
        <f>VLOOKUP($A182,'Published Daily Data'!$B:$AH,MATCH(E$1,'Published Daily Data'!$B$1:$AH$1,0),TRUE)</f>
        <v>1807</v>
      </c>
      <c r="F182" s="79">
        <f>VLOOKUP($A182,'Published Daily Data'!$B:$AH,MATCH(F$1,'Published Daily Data'!$B$1:$AH$1,0),TRUE)</f>
        <v>0</v>
      </c>
      <c r="G182" s="79">
        <f>VLOOKUP($A182,'Published Daily Data'!$B:$AH,MATCH(G$1,'Published Daily Data'!$B$1:$AH$1,0),TRUE)</f>
        <v>8645</v>
      </c>
      <c r="H182" s="79">
        <f>VLOOKUP($A182,'Published Daily Data'!$B:$AH,MATCH(H$1,'Published Daily Data'!$B$1:$AH$1,0),TRUE)</f>
        <v>0</v>
      </c>
      <c r="I182" s="79">
        <f>VLOOKUP($A182,'Published Daily Data'!$B:$AH,MATCH(I$1,'Published Daily Data'!$B$1:$AH$1,0),TRUE)</f>
        <v>0</v>
      </c>
      <c r="J182" s="79">
        <f>VLOOKUP($A182,'Published Daily Data'!$B:$AH,MATCH(J$1,'Published Daily Data'!$B$1:$AH$1,0),TRUE)</f>
        <v>0</v>
      </c>
      <c r="K182" s="79">
        <f>VLOOKUP($A182,'Published Daily Data'!$B:$AH,MATCH(K$1,'Published Daily Data'!$B$1:$AH$1,0),TRUE)</f>
        <v>342</v>
      </c>
      <c r="L182" s="79">
        <f>VLOOKUP($A182,'Published Daily Data'!$B:$AH,MATCH(L$1,'Published Daily Data'!$B$1:$AH$1,0),TRUE)</f>
        <v>0</v>
      </c>
      <c r="M182" s="79">
        <f>VLOOKUP($A182,'Published Daily Data'!$B:$AH,MATCH(M$1,'Published Daily Data'!$B$1:$AH$1,0),TRUE)</f>
        <v>0</v>
      </c>
      <c r="N182" s="79">
        <f>VLOOKUP($A182,'Published Daily Data'!$B:$AH,MATCH(N$1,'Published Daily Data'!$B$1:$AH$1,0),TRUE)</f>
        <v>0</v>
      </c>
      <c r="O182" s="79">
        <f>VLOOKUP($A182,'Published Daily Data'!$B:$AH,MATCH(O$1,'Published Daily Data'!$B$1:$AH$1,0),TRUE)</f>
        <v>2510</v>
      </c>
      <c r="P182" s="79">
        <f>VLOOKUP($A182,'Published Daily Data'!$B:$AH,MATCH(P$1,'Published Daily Data'!$B$1:$AH$1,0),TRUE)</f>
        <v>-705</v>
      </c>
      <c r="Q182" s="89">
        <f>VLOOKUP($A182,'Published Daily Data'!$B:$AH,MATCH(Q$1,'Published Daily Data'!$B$1:$AH$1,0),TRUE)</f>
        <v>0</v>
      </c>
      <c r="R182" s="89">
        <f>VLOOKUP($A182,'Published Daily Data'!$B:$AH,MATCH(R$1,'Published Daily Data'!$B$1:$AH$1,0),TRUE)</f>
        <v>3535.8491493807069</v>
      </c>
      <c r="S182" s="89">
        <f>VLOOKUP($A182,'Published Daily Data'!$B:$AH,MATCH(S$1,'Published Daily Data'!$B$1:$AH$1,0),TRUE)</f>
        <v>0</v>
      </c>
      <c r="T182" s="89">
        <f>VLOOKUP($A182,'Published Daily Data'!$B:$AH,MATCH(T$1,'Published Daily Data'!$B$1:$AH$1,0),TRUE)</f>
        <v>1.3146258783775122</v>
      </c>
      <c r="U182" s="89">
        <f>VLOOKUP($A182,'Published Daily Data'!$B:$BI,MATCH(U$1,'Published Daily Data'!$B$1:$BI$1,0),TRUE)</f>
        <v>3537.1637752590841</v>
      </c>
      <c r="V182" s="89">
        <f>VLOOKUP($A182,'Published Daily Data'!$B:$AH,MATCH(V$1,'Published Daily Data'!$B$1:$AH$1,0),TRUE)</f>
        <v>275.69769643470948</v>
      </c>
      <c r="W182" s="89">
        <f>-VLOOKUP($A182,'Published Daily Data'!$B:$AH,MATCH(W$1,'Published Daily Data'!$B$1:$AH$1,0),TRUE)</f>
        <v>-984.14058126010002</v>
      </c>
      <c r="X182" s="89">
        <f>VLOOKUP($A182,'Published Daily Data'!$B:$AH,MATCH(X$1,'Published Daily Data'!$B$1:$AH$1,0),TRUE)</f>
        <v>2828.7208904336944</v>
      </c>
      <c r="Y182" s="89">
        <f>VLOOKUP($A182,'Published Daily Data'!$B:$AH,MATCH(Y$1,'Published Daily Data'!$B$1:$AH$1,0),TRUE)</f>
        <v>8987</v>
      </c>
      <c r="Z182" s="89" t="e">
        <f>VLOOKUP($A182,'Published Daily Data'!$B:$AH,MATCH(Z$1,'Published Daily Data'!$B$1:$AH$1,0),TRUE)</f>
        <v>#N/A</v>
      </c>
      <c r="AA182" s="80">
        <f>VLOOKUP($A182,'Published Daily Data'!$B:$AH,MATCH(AA$1,'Published Daily Data'!$B$1:$AH$1,0),TRUE)</f>
        <v>0.8677091356639236</v>
      </c>
      <c r="AB182" s="80">
        <f>VLOOKUP($A182,'Published Daily Data'!$B:$AH,MATCH(AB$1,'Published Daily Data'!$B$1:$AH$1,0),TRUE)</f>
        <v>0.86831727227345179</v>
      </c>
      <c r="AC182" s="80"/>
      <c r="AG182" s="81"/>
      <c r="AH182" s="81"/>
      <c r="AI182" s="81"/>
      <c r="AJ182" s="81"/>
      <c r="AK182" s="81"/>
      <c r="AL182" s="81"/>
      <c r="AM182" s="81"/>
    </row>
    <row r="183" spans="1:39" x14ac:dyDescent="0.25">
      <c r="A183" s="88">
        <f t="shared" si="3"/>
        <v>45311</v>
      </c>
      <c r="B183" s="79">
        <f>VLOOKUP($A183,'Published Daily Data'!$B:$AH,MATCH(B$1,'Published Daily Data'!$B$1:$AH$1,0),TRUE)</f>
        <v>9269</v>
      </c>
      <c r="C183" s="79">
        <f>VLOOKUP($A183,'Published Daily Data'!$B:$AH,MATCH(C$1,'Published Daily Data'!$B$1:$AH$1,0),TRUE)</f>
        <v>9278</v>
      </c>
      <c r="D183" s="79">
        <f>VLOOKUP($A183,'Published Daily Data'!$B:$AH,MATCH(D$1,'Published Daily Data'!$B$1:$AH$1,0),TRUE)</f>
        <v>9304</v>
      </c>
      <c r="E183" s="79">
        <f>VLOOKUP($A183,'Published Daily Data'!$B:$AH,MATCH(E$1,'Published Daily Data'!$B$1:$AH$1,0),TRUE)</f>
        <v>5</v>
      </c>
      <c r="F183" s="79">
        <f>VLOOKUP($A183,'Published Daily Data'!$B:$AH,MATCH(F$1,'Published Daily Data'!$B$1:$AH$1,0),TRUE)</f>
        <v>0</v>
      </c>
      <c r="G183" s="79">
        <f>VLOOKUP($A183,'Published Daily Data'!$B:$AH,MATCH(G$1,'Published Daily Data'!$B$1:$AH$1,0),TRUE)</f>
        <v>8898</v>
      </c>
      <c r="H183" s="79">
        <f>VLOOKUP($A183,'Published Daily Data'!$B:$AH,MATCH(H$1,'Published Daily Data'!$B$1:$AH$1,0),TRUE)</f>
        <v>0</v>
      </c>
      <c r="I183" s="79">
        <f>VLOOKUP($A183,'Published Daily Data'!$B:$AH,MATCH(I$1,'Published Daily Data'!$B$1:$AH$1,0),TRUE)</f>
        <v>0</v>
      </c>
      <c r="J183" s="79">
        <f>VLOOKUP($A183,'Published Daily Data'!$B:$AH,MATCH(J$1,'Published Daily Data'!$B$1:$AH$1,0),TRUE)</f>
        <v>0</v>
      </c>
      <c r="K183" s="79">
        <f>VLOOKUP($A183,'Published Daily Data'!$B:$AH,MATCH(K$1,'Published Daily Data'!$B$1:$AH$1,0),TRUE)</f>
        <v>405</v>
      </c>
      <c r="L183" s="79">
        <f>VLOOKUP($A183,'Published Daily Data'!$B:$AH,MATCH(L$1,'Published Daily Data'!$B$1:$AH$1,0),TRUE)</f>
        <v>0</v>
      </c>
      <c r="M183" s="79">
        <f>VLOOKUP($A183,'Published Daily Data'!$B:$AH,MATCH(M$1,'Published Daily Data'!$B$1:$AH$1,0),TRUE)</f>
        <v>0</v>
      </c>
      <c r="N183" s="79">
        <f>VLOOKUP($A183,'Published Daily Data'!$B:$AH,MATCH(N$1,'Published Daily Data'!$B$1:$AH$1,0),TRUE)</f>
        <v>0</v>
      </c>
      <c r="O183" s="79">
        <f>VLOOKUP($A183,'Published Daily Data'!$B:$AH,MATCH(O$1,'Published Daily Data'!$B$1:$AH$1,0),TRUE)</f>
        <v>2124</v>
      </c>
      <c r="P183" s="79">
        <f>VLOOKUP($A183,'Published Daily Data'!$B:$AH,MATCH(P$1,'Published Daily Data'!$B$1:$AH$1,0),TRUE)</f>
        <v>-2119</v>
      </c>
      <c r="Q183" s="89">
        <f>VLOOKUP($A183,'Published Daily Data'!$B:$AH,MATCH(Q$1,'Published Daily Data'!$B$1:$AH$1,0),TRUE)</f>
        <v>0</v>
      </c>
      <c r="R183" s="89">
        <f>VLOOKUP($A183,'Published Daily Data'!$B:$AH,MATCH(R$1,'Published Daily Data'!$B$1:$AH$1,0),TRUE)</f>
        <v>3637.9504377934836</v>
      </c>
      <c r="S183" s="89">
        <f>VLOOKUP($A183,'Published Daily Data'!$B:$AH,MATCH(S$1,'Published Daily Data'!$B$1:$AH$1,0),TRUE)</f>
        <v>0</v>
      </c>
      <c r="T183" s="89">
        <f>VLOOKUP($A183,'Published Daily Data'!$B:$AH,MATCH(T$1,'Published Daily Data'!$B$1:$AH$1,0),TRUE)</f>
        <v>1.556793803341791</v>
      </c>
      <c r="U183" s="89">
        <f>VLOOKUP($A183,'Published Daily Data'!$B:$BI,MATCH(U$1,'Published Daily Data'!$B$1:$BI$1,0),TRUE)</f>
        <v>3639.507231596825</v>
      </c>
      <c r="V183" s="89">
        <f>VLOOKUP($A183,'Published Daily Data'!$B:$AH,MATCH(V$1,'Published Daily Data'!$B$1:$AH$1,0),TRUE)</f>
        <v>885.87789900802693</v>
      </c>
      <c r="W183" s="89">
        <f>-VLOOKUP($A183,'Published Daily Data'!$B:$AH,MATCH(W$1,'Published Daily Data'!$B$1:$AH$1,0),TRUE)</f>
        <v>-839.86614433445459</v>
      </c>
      <c r="X183" s="89">
        <f>VLOOKUP($A183,'Published Daily Data'!$B:$AH,MATCH(X$1,'Published Daily Data'!$B$1:$AH$1,0),TRUE)</f>
        <v>3685.5189862703969</v>
      </c>
      <c r="Y183" s="89">
        <f>VLOOKUP($A183,'Published Daily Data'!$B:$AH,MATCH(Y$1,'Published Daily Data'!$B$1:$AH$1,0),TRUE)</f>
        <v>9303</v>
      </c>
      <c r="Z183" s="89" t="e">
        <f>VLOOKUP($A183,'Published Daily Data'!$B:$AH,MATCH(Z$1,'Published Daily Data'!$B$1:$AH$1,0),TRUE)</f>
        <v>#N/A</v>
      </c>
      <c r="AA183" s="80">
        <f>VLOOKUP($A183,'Published Daily Data'!$B:$AH,MATCH(AA$1,'Published Daily Data'!$B$1:$AH$1,0),TRUE)</f>
        <v>0.86248849112361514</v>
      </c>
      <c r="AB183" s="80">
        <f>VLOOKUP($A183,'Published Daily Data'!$B:$AH,MATCH(AB$1,'Published Daily Data'!$B$1:$AH$1,0),TRUE)</f>
        <v>0.87386199908705553</v>
      </c>
      <c r="AC183" s="80"/>
      <c r="AG183" s="81"/>
      <c r="AH183" s="81"/>
      <c r="AI183" s="81"/>
      <c r="AJ183" s="81"/>
      <c r="AK183" s="81"/>
      <c r="AL183" s="81"/>
      <c r="AM183" s="81"/>
    </row>
    <row r="184" spans="1:39" x14ac:dyDescent="0.25">
      <c r="A184" s="88">
        <f t="shared" si="3"/>
        <v>45312</v>
      </c>
      <c r="B184" s="79">
        <f>VLOOKUP($A184,'Published Daily Data'!$B:$AH,MATCH(B$1,'Published Daily Data'!$B$1:$AH$1,0),TRUE)</f>
        <v>10427</v>
      </c>
      <c r="C184" s="79">
        <f>VLOOKUP($A184,'Published Daily Data'!$B:$AH,MATCH(C$1,'Published Daily Data'!$B$1:$AH$1,0),TRUE)</f>
        <v>10579</v>
      </c>
      <c r="D184" s="79">
        <f>VLOOKUP($A184,'Published Daily Data'!$B:$AH,MATCH(D$1,'Published Daily Data'!$B$1:$AH$1,0),TRUE)</f>
        <v>10594</v>
      </c>
      <c r="E184" s="79">
        <f>VLOOKUP($A184,'Published Daily Data'!$B:$AH,MATCH(E$1,'Published Daily Data'!$B$1:$AH$1,0),TRUE)</f>
        <v>3</v>
      </c>
      <c r="F184" s="79">
        <f>VLOOKUP($A184,'Published Daily Data'!$B:$AH,MATCH(F$1,'Published Daily Data'!$B$1:$AH$1,0),TRUE)</f>
        <v>0</v>
      </c>
      <c r="G184" s="79">
        <f>VLOOKUP($A184,'Published Daily Data'!$B:$AH,MATCH(G$1,'Published Daily Data'!$B$1:$AH$1,0),TRUE)</f>
        <v>10254</v>
      </c>
      <c r="H184" s="79">
        <f>VLOOKUP($A184,'Published Daily Data'!$B:$AH,MATCH(H$1,'Published Daily Data'!$B$1:$AH$1,0),TRUE)</f>
        <v>0</v>
      </c>
      <c r="I184" s="79">
        <f>VLOOKUP($A184,'Published Daily Data'!$B:$AH,MATCH(I$1,'Published Daily Data'!$B$1:$AH$1,0),TRUE)</f>
        <v>0</v>
      </c>
      <c r="J184" s="79">
        <f>VLOOKUP($A184,'Published Daily Data'!$B:$AH,MATCH(J$1,'Published Daily Data'!$B$1:$AH$1,0),TRUE)</f>
        <v>0</v>
      </c>
      <c r="K184" s="79">
        <f>VLOOKUP($A184,'Published Daily Data'!$B:$AH,MATCH(K$1,'Published Daily Data'!$B$1:$AH$1,0),TRUE)</f>
        <v>342</v>
      </c>
      <c r="L184" s="79">
        <f>VLOOKUP($A184,'Published Daily Data'!$B:$AH,MATCH(L$1,'Published Daily Data'!$B$1:$AH$1,0),TRUE)</f>
        <v>0</v>
      </c>
      <c r="M184" s="79">
        <f>VLOOKUP($A184,'Published Daily Data'!$B:$AH,MATCH(M$1,'Published Daily Data'!$B$1:$AH$1,0),TRUE)</f>
        <v>0</v>
      </c>
      <c r="N184" s="79">
        <f>VLOOKUP($A184,'Published Daily Data'!$B:$AH,MATCH(N$1,'Published Daily Data'!$B$1:$AH$1,0),TRUE)</f>
        <v>0</v>
      </c>
      <c r="O184" s="79">
        <f>VLOOKUP($A184,'Published Daily Data'!$B:$AH,MATCH(O$1,'Published Daily Data'!$B$1:$AH$1,0),TRUE)</f>
        <v>2436</v>
      </c>
      <c r="P184" s="79">
        <f>VLOOKUP($A184,'Published Daily Data'!$B:$AH,MATCH(P$1,'Published Daily Data'!$B$1:$AH$1,0),TRUE)</f>
        <v>-2434</v>
      </c>
      <c r="Q184" s="89">
        <f>VLOOKUP($A184,'Published Daily Data'!$B:$AH,MATCH(Q$1,'Published Daily Data'!$B$1:$AH$1,0),TRUE)</f>
        <v>0</v>
      </c>
      <c r="R184" s="89">
        <f>VLOOKUP($A184,'Published Daily Data'!$B:$AH,MATCH(R$1,'Published Daily Data'!$B$1:$AH$1,0),TRUE)</f>
        <v>4208.5773073933706</v>
      </c>
      <c r="S184" s="89">
        <f>VLOOKUP($A184,'Published Daily Data'!$B:$AH,MATCH(S$1,'Published Daily Data'!$B$1:$AH$1,0),TRUE)</f>
        <v>0</v>
      </c>
      <c r="T184" s="89">
        <f>VLOOKUP($A184,'Published Daily Data'!$B:$AH,MATCH(T$1,'Published Daily Data'!$B$1:$AH$1,0),TRUE)</f>
        <v>1.3146258783775122</v>
      </c>
      <c r="U184" s="89">
        <f>VLOOKUP($A184,'Published Daily Data'!$B:$BI,MATCH(U$1,'Published Daily Data'!$B$1:$BI$1,0),TRUE)</f>
        <v>4209.8919332717478</v>
      </c>
      <c r="V184" s="89">
        <f>VLOOKUP($A184,'Published Daily Data'!$B:$AH,MATCH(V$1,'Published Daily Data'!$B$1:$AH$1,0),TRUE)</f>
        <v>1017.3592150888293</v>
      </c>
      <c r="W184" s="89">
        <f>-VLOOKUP($A184,'Published Daily Data'!$B:$AH,MATCH(W$1,'Published Daily Data'!$B$1:$AH$1,0),TRUE)</f>
        <v>-976.08848327228429</v>
      </c>
      <c r="X184" s="89">
        <f>VLOOKUP($A184,'Published Daily Data'!$B:$AH,MATCH(X$1,'Published Daily Data'!$B$1:$AH$1,0),TRUE)</f>
        <v>4251.1626650882927</v>
      </c>
      <c r="Y184" s="89">
        <f>VLOOKUP($A184,'Published Daily Data'!$B:$AH,MATCH(Y$1,'Published Daily Data'!$B$1:$AH$1,0),TRUE)</f>
        <v>10596</v>
      </c>
      <c r="Z184" s="89" t="e">
        <f>VLOOKUP($A184,'Published Daily Data'!$B:$AH,MATCH(Z$1,'Published Daily Data'!$B$1:$AH$1,0),TRUE)</f>
        <v>#N/A</v>
      </c>
      <c r="AA184" s="80">
        <f>VLOOKUP($A184,'Published Daily Data'!$B:$AH,MATCH(AA$1,'Published Daily Data'!$B$1:$AH$1,0),TRUE)</f>
        <v>0.87591656794352213</v>
      </c>
      <c r="AB184" s="80">
        <f>VLOOKUP($A184,'Published Daily Data'!$B:$AH,MATCH(AB$1,'Published Daily Data'!$B$1:$AH$1,0),TRUE)</f>
        <v>0.88467040161477739</v>
      </c>
      <c r="AC184" s="80"/>
      <c r="AG184" s="81"/>
      <c r="AH184" s="81"/>
      <c r="AI184" s="81"/>
      <c r="AJ184" s="81"/>
      <c r="AK184" s="81"/>
      <c r="AL184" s="81"/>
      <c r="AM184" s="81"/>
    </row>
    <row r="185" spans="1:39" x14ac:dyDescent="0.25">
      <c r="A185" s="88">
        <f t="shared" si="3"/>
        <v>45313</v>
      </c>
      <c r="B185" s="79">
        <f>VLOOKUP($A185,'Published Daily Data'!$B:$AH,MATCH(B$1,'Published Daily Data'!$B$1:$AH$1,0),TRUE)</f>
        <v>9018</v>
      </c>
      <c r="C185" s="79">
        <f>VLOOKUP($A185,'Published Daily Data'!$B:$AH,MATCH(C$1,'Published Daily Data'!$B$1:$AH$1,0),TRUE)</f>
        <v>8898</v>
      </c>
      <c r="D185" s="79">
        <f>VLOOKUP($A185,'Published Daily Data'!$B:$AH,MATCH(D$1,'Published Daily Data'!$B$1:$AH$1,0),TRUE)</f>
        <v>9025</v>
      </c>
      <c r="E185" s="79">
        <f>VLOOKUP($A185,'Published Daily Data'!$B:$AH,MATCH(E$1,'Published Daily Data'!$B$1:$AH$1,0),TRUE)</f>
        <v>112</v>
      </c>
      <c r="F185" s="79">
        <f>VLOOKUP($A185,'Published Daily Data'!$B:$AH,MATCH(F$1,'Published Daily Data'!$B$1:$AH$1,0),TRUE)</f>
        <v>0</v>
      </c>
      <c r="G185" s="79">
        <f>VLOOKUP($A185,'Published Daily Data'!$B:$AH,MATCH(G$1,'Published Daily Data'!$B$1:$AH$1,0),TRUE)</f>
        <v>8808</v>
      </c>
      <c r="H185" s="79">
        <f>VLOOKUP($A185,'Published Daily Data'!$B:$AH,MATCH(H$1,'Published Daily Data'!$B$1:$AH$1,0),TRUE)</f>
        <v>0</v>
      </c>
      <c r="I185" s="79">
        <f>VLOOKUP($A185,'Published Daily Data'!$B:$AH,MATCH(I$1,'Published Daily Data'!$B$1:$AH$1,0),TRUE)</f>
        <v>0</v>
      </c>
      <c r="J185" s="79">
        <f>VLOOKUP($A185,'Published Daily Data'!$B:$AH,MATCH(J$1,'Published Daily Data'!$B$1:$AH$1,0),TRUE)</f>
        <v>0</v>
      </c>
      <c r="K185" s="79">
        <f>VLOOKUP($A185,'Published Daily Data'!$B:$AH,MATCH(K$1,'Published Daily Data'!$B$1:$AH$1,0),TRUE)</f>
        <v>218</v>
      </c>
      <c r="L185" s="79">
        <f>VLOOKUP($A185,'Published Daily Data'!$B:$AH,MATCH(L$1,'Published Daily Data'!$B$1:$AH$1,0),TRUE)</f>
        <v>0</v>
      </c>
      <c r="M185" s="79">
        <f>VLOOKUP($A185,'Published Daily Data'!$B:$AH,MATCH(M$1,'Published Daily Data'!$B$1:$AH$1,0),TRUE)</f>
        <v>0</v>
      </c>
      <c r="N185" s="79">
        <f>VLOOKUP($A185,'Published Daily Data'!$B:$AH,MATCH(N$1,'Published Daily Data'!$B$1:$AH$1,0),TRUE)</f>
        <v>0</v>
      </c>
      <c r="O185" s="79">
        <f>VLOOKUP($A185,'Published Daily Data'!$B:$AH,MATCH(O$1,'Published Daily Data'!$B$1:$AH$1,0),TRUE)</f>
        <v>2027</v>
      </c>
      <c r="P185" s="79">
        <f>VLOOKUP($A185,'Published Daily Data'!$B:$AH,MATCH(P$1,'Published Daily Data'!$B$1:$AH$1,0),TRUE)</f>
        <v>-1914</v>
      </c>
      <c r="Q185" s="89">
        <f>VLOOKUP($A185,'Published Daily Data'!$B:$AH,MATCH(Q$1,'Published Daily Data'!$B$1:$AH$1,0),TRUE)</f>
        <v>0</v>
      </c>
      <c r="R185" s="89">
        <f>VLOOKUP($A185,'Published Daily Data'!$B:$AH,MATCH(R$1,'Published Daily Data'!$B$1:$AH$1,0),TRUE)</f>
        <v>3603.756173386098</v>
      </c>
      <c r="S185" s="89">
        <f>VLOOKUP($A185,'Published Daily Data'!$B:$AH,MATCH(S$1,'Published Daily Data'!$B$1:$AH$1,0),TRUE)</f>
        <v>0</v>
      </c>
      <c r="T185" s="89">
        <f>VLOOKUP($A185,'Published Daily Data'!$B:$AH,MATCH(T$1,'Published Daily Data'!$B$1:$AH$1,0),TRUE)</f>
        <v>0.83797789908274201</v>
      </c>
      <c r="U185" s="89">
        <f>VLOOKUP($A185,'Published Daily Data'!$B:$BI,MATCH(U$1,'Published Daily Data'!$B$1:$BI$1,0),TRUE)</f>
        <v>3604.5941512851809</v>
      </c>
      <c r="V185" s="89">
        <f>VLOOKUP($A185,'Published Daily Data'!$B:$AH,MATCH(V$1,'Published Daily Data'!$B$1:$AH$1,0),TRUE)</f>
        <v>771.32119921179969</v>
      </c>
      <c r="W185" s="89">
        <f>-VLOOKUP($A185,'Published Daily Data'!$B:$AH,MATCH(W$1,'Published Daily Data'!$B$1:$AH$1,0),TRUE)</f>
        <v>-811.13880849256736</v>
      </c>
      <c r="X185" s="89">
        <f>VLOOKUP($A185,'Published Daily Data'!$B:$AH,MATCH(X$1,'Published Daily Data'!$B$1:$AH$1,0),TRUE)</f>
        <v>3564.7765420044134</v>
      </c>
      <c r="Y185" s="89">
        <f>VLOOKUP($A185,'Published Daily Data'!$B:$AH,MATCH(Y$1,'Published Daily Data'!$B$1:$AH$1,0),TRUE)</f>
        <v>9026</v>
      </c>
      <c r="Z185" s="89" t="e">
        <f>VLOOKUP($A185,'Published Daily Data'!$B:$AH,MATCH(Z$1,'Published Daily Data'!$B$1:$AH$1,0),TRUE)</f>
        <v>#N/A</v>
      </c>
      <c r="AA185" s="80">
        <f>VLOOKUP($A185,'Published Daily Data'!$B:$AH,MATCH(AA$1,'Published Daily Data'!$B$1:$AH$1,0),TRUE)</f>
        <v>0.88042990890830219</v>
      </c>
      <c r="AB185" s="80">
        <f>VLOOKUP($A185,'Published Daily Data'!$B:$AH,MATCH(AB$1,'Published Daily Data'!$B$1:$AH$1,0),TRUE)</f>
        <v>0.88174325816602372</v>
      </c>
      <c r="AC185" s="80"/>
      <c r="AG185" s="81"/>
      <c r="AH185" s="81"/>
      <c r="AI185" s="81"/>
      <c r="AJ185" s="81"/>
      <c r="AK185" s="81"/>
      <c r="AL185" s="81"/>
      <c r="AM185" s="81"/>
    </row>
    <row r="186" spans="1:39" x14ac:dyDescent="0.25">
      <c r="A186" s="88">
        <f t="shared" si="3"/>
        <v>45314</v>
      </c>
      <c r="B186" s="79">
        <f>VLOOKUP($A186,'Published Daily Data'!$B:$AH,MATCH(B$1,'Published Daily Data'!$B$1:$AH$1,0),TRUE)</f>
        <v>6605</v>
      </c>
      <c r="C186" s="79">
        <f>VLOOKUP($A186,'Published Daily Data'!$B:$AH,MATCH(C$1,'Published Daily Data'!$B$1:$AH$1,0),TRUE)</f>
        <v>6935</v>
      </c>
      <c r="D186" s="79">
        <f>VLOOKUP($A186,'Published Daily Data'!$B:$AH,MATCH(D$1,'Published Daily Data'!$B$1:$AH$1,0),TRUE)</f>
        <v>9441</v>
      </c>
      <c r="E186" s="79">
        <f>VLOOKUP($A186,'Published Daily Data'!$B:$AH,MATCH(E$1,'Published Daily Data'!$B$1:$AH$1,0),TRUE)</f>
        <v>2495</v>
      </c>
      <c r="F186" s="79">
        <f>VLOOKUP($A186,'Published Daily Data'!$B:$AH,MATCH(F$1,'Published Daily Data'!$B$1:$AH$1,0),TRUE)</f>
        <v>0</v>
      </c>
      <c r="G186" s="79">
        <f>VLOOKUP($A186,'Published Daily Data'!$B:$AH,MATCH(G$1,'Published Daily Data'!$B$1:$AH$1,0),TRUE)</f>
        <v>9398</v>
      </c>
      <c r="H186" s="79">
        <f>VLOOKUP($A186,'Published Daily Data'!$B:$AH,MATCH(H$1,'Published Daily Data'!$B$1:$AH$1,0),TRUE)</f>
        <v>0</v>
      </c>
      <c r="I186" s="79">
        <f>VLOOKUP($A186,'Published Daily Data'!$B:$AH,MATCH(I$1,'Published Daily Data'!$B$1:$AH$1,0),TRUE)</f>
        <v>0</v>
      </c>
      <c r="J186" s="79">
        <f>VLOOKUP($A186,'Published Daily Data'!$B:$AH,MATCH(J$1,'Published Daily Data'!$B$1:$AH$1,0),TRUE)</f>
        <v>0</v>
      </c>
      <c r="K186" s="79">
        <f>VLOOKUP($A186,'Published Daily Data'!$B:$AH,MATCH(K$1,'Published Daily Data'!$B$1:$AH$1,0),TRUE)</f>
        <v>43</v>
      </c>
      <c r="L186" s="79">
        <f>VLOOKUP($A186,'Published Daily Data'!$B:$AH,MATCH(L$1,'Published Daily Data'!$B$1:$AH$1,0),TRUE)</f>
        <v>0</v>
      </c>
      <c r="M186" s="79">
        <f>VLOOKUP($A186,'Published Daily Data'!$B:$AH,MATCH(M$1,'Published Daily Data'!$B$1:$AH$1,0),TRUE)</f>
        <v>0</v>
      </c>
      <c r="N186" s="79">
        <f>VLOOKUP($A186,'Published Daily Data'!$B:$AH,MATCH(N$1,'Published Daily Data'!$B$1:$AH$1,0),TRUE)</f>
        <v>0</v>
      </c>
      <c r="O186" s="79">
        <f>VLOOKUP($A186,'Published Daily Data'!$B:$AH,MATCH(O$1,'Published Daily Data'!$B$1:$AH$1,0),TRUE)</f>
        <v>2882</v>
      </c>
      <c r="P186" s="79">
        <f>VLOOKUP($A186,'Published Daily Data'!$B:$AH,MATCH(P$1,'Published Daily Data'!$B$1:$AH$1,0),TRUE)</f>
        <v>-385</v>
      </c>
      <c r="Q186" s="89">
        <f>VLOOKUP($A186,'Published Daily Data'!$B:$AH,MATCH(Q$1,'Published Daily Data'!$B$1:$AH$1,0),TRUE)</f>
        <v>0</v>
      </c>
      <c r="R186" s="89">
        <f>VLOOKUP($A186,'Published Daily Data'!$B:$AH,MATCH(R$1,'Published Daily Data'!$B$1:$AH$1,0),TRUE)</f>
        <v>3833.6857200107588</v>
      </c>
      <c r="S186" s="89">
        <f>VLOOKUP($A186,'Published Daily Data'!$B:$AH,MATCH(S$1,'Published Daily Data'!$B$1:$AH$1,0),TRUE)</f>
        <v>0</v>
      </c>
      <c r="T186" s="89">
        <f>VLOOKUP($A186,'Published Daily Data'!$B:$AH,MATCH(T$1,'Published Daily Data'!$B$1:$AH$1,0),TRUE)</f>
        <v>0.16528921862641235</v>
      </c>
      <c r="U186" s="89">
        <f>VLOOKUP($A186,'Published Daily Data'!$B:$BI,MATCH(U$1,'Published Daily Data'!$B$1:$BI$1,0),TRUE)</f>
        <v>3833.8510092293855</v>
      </c>
      <c r="V186" s="89">
        <f>VLOOKUP($A186,'Published Daily Data'!$B:$AH,MATCH(V$1,'Published Daily Data'!$B$1:$AH$1,0),TRUE)</f>
        <v>151.48228496106049</v>
      </c>
      <c r="W186" s="89">
        <f>-VLOOKUP($A186,'Published Daily Data'!$B:$AH,MATCH(W$1,'Published Daily Data'!$B$1:$AH$1,0),TRUE)</f>
        <v>-1172.400170995259</v>
      </c>
      <c r="X186" s="89">
        <f>VLOOKUP($A186,'Published Daily Data'!$B:$AH,MATCH(X$1,'Published Daily Data'!$B$1:$AH$1,0),TRUE)</f>
        <v>2812.9331231951865</v>
      </c>
      <c r="Y186" s="89">
        <f>VLOOKUP($A186,'Published Daily Data'!$B:$AH,MATCH(Y$1,'Published Daily Data'!$B$1:$AH$1,0),TRUE)</f>
        <v>9441</v>
      </c>
      <c r="Z186" s="89" t="e">
        <f>VLOOKUP($A186,'Published Daily Data'!$B:$AH,MATCH(Z$1,'Published Daily Data'!$B$1:$AH$1,0),TRUE)</f>
        <v>#N/A</v>
      </c>
      <c r="AA186" s="80">
        <f>VLOOKUP($A186,'Published Daily Data'!$B:$AH,MATCH(AA$1,'Published Daily Data'!$B$1:$AH$1,0),TRUE)</f>
        <v>0.89526370214673101</v>
      </c>
      <c r="AB186" s="80">
        <f>VLOOKUP($A186,'Published Daily Data'!$B:$AH,MATCH(AB$1,'Published Daily Data'!$B$1:$AH$1,0),TRUE)</f>
        <v>0.89306575778493247</v>
      </c>
      <c r="AC186" s="80"/>
      <c r="AG186" s="81"/>
      <c r="AH186" s="81"/>
      <c r="AI186" s="81"/>
      <c r="AJ186" s="81"/>
      <c r="AK186" s="81"/>
      <c r="AL186" s="81"/>
      <c r="AM186" s="81"/>
    </row>
    <row r="187" spans="1:39" x14ac:dyDescent="0.25">
      <c r="A187" s="88">
        <f t="shared" si="3"/>
        <v>45315</v>
      </c>
      <c r="B187" s="79">
        <f>VLOOKUP($A187,'Published Daily Data'!$B:$AH,MATCH(B$1,'Published Daily Data'!$B$1:$AH$1,0),TRUE)</f>
        <v>6520</v>
      </c>
      <c r="C187" s="79">
        <f>VLOOKUP($A187,'Published Daily Data'!$B:$AH,MATCH(C$1,'Published Daily Data'!$B$1:$AH$1,0),TRUE)</f>
        <v>6685</v>
      </c>
      <c r="D187" s="79">
        <f>VLOOKUP($A187,'Published Daily Data'!$B:$AH,MATCH(D$1,'Published Daily Data'!$B$1:$AH$1,0),TRUE)</f>
        <v>8705</v>
      </c>
      <c r="E187" s="79">
        <f>VLOOKUP($A187,'Published Daily Data'!$B:$AH,MATCH(E$1,'Published Daily Data'!$B$1:$AH$1,0),TRUE)</f>
        <v>2008</v>
      </c>
      <c r="F187" s="79">
        <f>VLOOKUP($A187,'Published Daily Data'!$B:$AH,MATCH(F$1,'Published Daily Data'!$B$1:$AH$1,0),TRUE)</f>
        <v>0</v>
      </c>
      <c r="G187" s="79">
        <f>VLOOKUP($A187,'Published Daily Data'!$B:$AH,MATCH(G$1,'Published Daily Data'!$B$1:$AH$1,0),TRUE)</f>
        <v>8530</v>
      </c>
      <c r="H187" s="79">
        <f>VLOOKUP($A187,'Published Daily Data'!$B:$AH,MATCH(H$1,'Published Daily Data'!$B$1:$AH$1,0),TRUE)</f>
        <v>0</v>
      </c>
      <c r="I187" s="79">
        <f>VLOOKUP($A187,'Published Daily Data'!$B:$AH,MATCH(I$1,'Published Daily Data'!$B$1:$AH$1,0),TRUE)</f>
        <v>0</v>
      </c>
      <c r="J187" s="79">
        <f>VLOOKUP($A187,'Published Daily Data'!$B:$AH,MATCH(J$1,'Published Daily Data'!$B$1:$AH$1,0),TRUE)</f>
        <v>0</v>
      </c>
      <c r="K187" s="79">
        <f>VLOOKUP($A187,'Published Daily Data'!$B:$AH,MATCH(K$1,'Published Daily Data'!$B$1:$AH$1,0),TRUE)</f>
        <v>175</v>
      </c>
      <c r="L187" s="79">
        <f>VLOOKUP($A187,'Published Daily Data'!$B:$AH,MATCH(L$1,'Published Daily Data'!$B$1:$AH$1,0),TRUE)</f>
        <v>0</v>
      </c>
      <c r="M187" s="79">
        <f>VLOOKUP($A187,'Published Daily Data'!$B:$AH,MATCH(M$1,'Published Daily Data'!$B$1:$AH$1,0),TRUE)</f>
        <v>0</v>
      </c>
      <c r="N187" s="79">
        <f>VLOOKUP($A187,'Published Daily Data'!$B:$AH,MATCH(N$1,'Published Daily Data'!$B$1:$AH$1,0),TRUE)</f>
        <v>0</v>
      </c>
      <c r="O187" s="79">
        <f>VLOOKUP($A187,'Published Daily Data'!$B:$AH,MATCH(O$1,'Published Daily Data'!$B$1:$AH$1,0),TRUE)</f>
        <v>2618</v>
      </c>
      <c r="P187" s="79">
        <f>VLOOKUP($A187,'Published Daily Data'!$B:$AH,MATCH(P$1,'Published Daily Data'!$B$1:$AH$1,0),TRUE)</f>
        <v>-607</v>
      </c>
      <c r="Q187" s="89">
        <f>VLOOKUP($A187,'Published Daily Data'!$B:$AH,MATCH(Q$1,'Published Daily Data'!$B$1:$AH$1,0),TRUE)</f>
        <v>0</v>
      </c>
      <c r="R187" s="89">
        <f>VLOOKUP($A187,'Published Daily Data'!$B:$AH,MATCH(R$1,'Published Daily Data'!$B$1:$AH$1,0),TRUE)</f>
        <v>3483.0524039187439</v>
      </c>
      <c r="S187" s="89">
        <f>VLOOKUP($A187,'Published Daily Data'!$B:$AH,MATCH(S$1,'Published Daily Data'!$B$1:$AH$1,0),TRUE)</f>
        <v>0</v>
      </c>
      <c r="T187" s="89">
        <f>VLOOKUP($A187,'Published Daily Data'!$B:$AH,MATCH(T$1,'Published Daily Data'!$B$1:$AH$1,0),TRUE)</f>
        <v>0.67268868045632946</v>
      </c>
      <c r="U187" s="89">
        <f>VLOOKUP($A187,'Published Daily Data'!$B:$BI,MATCH(U$1,'Published Daily Data'!$B$1:$BI$1,0),TRUE)</f>
        <v>3483.7250925992003</v>
      </c>
      <c r="V187" s="89">
        <f>VLOOKUP($A187,'Published Daily Data'!$B:$AH,MATCH(V$1,'Published Daily Data'!$B$1:$AH$1,0),TRUE)</f>
        <v>227.11132587807444</v>
      </c>
      <c r="W187" s="89">
        <f>-VLOOKUP($A187,'Published Daily Data'!$B:$AH,MATCH(W$1,'Published Daily Data'!$B$1:$AH$1,0),TRUE)</f>
        <v>-1045.1521889835431</v>
      </c>
      <c r="X187" s="89">
        <f>VLOOKUP($A187,'Published Daily Data'!$B:$AH,MATCH(X$1,'Published Daily Data'!$B$1:$AH$1,0),TRUE)</f>
        <v>2665.6842294937328</v>
      </c>
      <c r="Y187" s="89">
        <f>VLOOKUP($A187,'Published Daily Data'!$B:$AH,MATCH(Y$1,'Published Daily Data'!$B$1:$AH$1,0),TRUE)</f>
        <v>8705</v>
      </c>
      <c r="Z187" s="89" t="e">
        <f>VLOOKUP($A187,'Published Daily Data'!$B:$AH,MATCH(Z$1,'Published Daily Data'!$B$1:$AH$1,0),TRUE)</f>
        <v>#N/A</v>
      </c>
      <c r="AA187" s="80">
        <f>VLOOKUP($A187,'Published Daily Data'!$B:$AH,MATCH(AA$1,'Published Daily Data'!$B$1:$AH$1,0),TRUE)</f>
        <v>0.88228489530684073</v>
      </c>
      <c r="AB187" s="80">
        <f>VLOOKUP($A187,'Published Daily Data'!$B:$AH,MATCH(AB$1,'Published Daily Data'!$B$1:$AH$1,0),TRUE)</f>
        <v>0.87792362802905177</v>
      </c>
      <c r="AC187" s="80"/>
      <c r="AG187" s="81"/>
      <c r="AH187" s="81"/>
      <c r="AI187" s="81"/>
      <c r="AJ187" s="81"/>
      <c r="AK187" s="81"/>
      <c r="AL187" s="81"/>
      <c r="AM187" s="81"/>
    </row>
    <row r="188" spans="1:39" x14ac:dyDescent="0.25">
      <c r="A188" s="88">
        <f t="shared" si="3"/>
        <v>45316</v>
      </c>
      <c r="B188" s="79">
        <f>VLOOKUP($A188,'Published Daily Data'!$B:$AH,MATCH(B$1,'Published Daily Data'!$B$1:$AH$1,0),TRUE)</f>
        <v>6414</v>
      </c>
      <c r="C188" s="79">
        <f>VLOOKUP($A188,'Published Daily Data'!$B:$AH,MATCH(C$1,'Published Daily Data'!$B$1:$AH$1,0),TRUE)</f>
        <v>6691</v>
      </c>
      <c r="D188" s="79">
        <f>VLOOKUP($A188,'Published Daily Data'!$B:$AH,MATCH(D$1,'Published Daily Data'!$B$1:$AH$1,0),TRUE)</f>
        <v>8662</v>
      </c>
      <c r="E188" s="79">
        <f>VLOOKUP($A188,'Published Daily Data'!$B:$AH,MATCH(E$1,'Published Daily Data'!$B$1:$AH$1,0),TRUE)</f>
        <v>1954</v>
      </c>
      <c r="F188" s="79">
        <f>VLOOKUP($A188,'Published Daily Data'!$B:$AH,MATCH(F$1,'Published Daily Data'!$B$1:$AH$1,0),TRUE)</f>
        <v>0</v>
      </c>
      <c r="G188" s="79">
        <f>VLOOKUP($A188,'Published Daily Data'!$B:$AH,MATCH(G$1,'Published Daily Data'!$B$1:$AH$1,0),TRUE)</f>
        <v>8574</v>
      </c>
      <c r="H188" s="79">
        <f>VLOOKUP($A188,'Published Daily Data'!$B:$AH,MATCH(H$1,'Published Daily Data'!$B$1:$AH$1,0),TRUE)</f>
        <v>0</v>
      </c>
      <c r="I188" s="79">
        <f>VLOOKUP($A188,'Published Daily Data'!$B:$AH,MATCH(I$1,'Published Daily Data'!$B$1:$AH$1,0),TRUE)</f>
        <v>0</v>
      </c>
      <c r="J188" s="79">
        <f>VLOOKUP($A188,'Published Daily Data'!$B:$AH,MATCH(J$1,'Published Daily Data'!$B$1:$AH$1,0),TRUE)</f>
        <v>0</v>
      </c>
      <c r="K188" s="79">
        <f>VLOOKUP($A188,'Published Daily Data'!$B:$AH,MATCH(K$1,'Published Daily Data'!$B$1:$AH$1,0),TRUE)</f>
        <v>88</v>
      </c>
      <c r="L188" s="79">
        <f>VLOOKUP($A188,'Published Daily Data'!$B:$AH,MATCH(L$1,'Published Daily Data'!$B$1:$AH$1,0),TRUE)</f>
        <v>0</v>
      </c>
      <c r="M188" s="79">
        <f>VLOOKUP($A188,'Published Daily Data'!$B:$AH,MATCH(M$1,'Published Daily Data'!$B$1:$AH$1,0),TRUE)</f>
        <v>0</v>
      </c>
      <c r="N188" s="79">
        <f>VLOOKUP($A188,'Published Daily Data'!$B:$AH,MATCH(N$1,'Published Daily Data'!$B$1:$AH$1,0),TRUE)</f>
        <v>0</v>
      </c>
      <c r="O188" s="79">
        <f>VLOOKUP($A188,'Published Daily Data'!$B:$AH,MATCH(O$1,'Published Daily Data'!$B$1:$AH$1,0),TRUE)</f>
        <v>2619</v>
      </c>
      <c r="P188" s="79">
        <f>VLOOKUP($A188,'Published Daily Data'!$B:$AH,MATCH(P$1,'Published Daily Data'!$B$1:$AH$1,0),TRUE)</f>
        <v>-663</v>
      </c>
      <c r="Q188" s="89">
        <f>VLOOKUP($A188,'Published Daily Data'!$B:$AH,MATCH(Q$1,'Published Daily Data'!$B$1:$AH$1,0),TRUE)</f>
        <v>0</v>
      </c>
      <c r="R188" s="89">
        <f>VLOOKUP($A188,'Published Daily Data'!$B:$AH,MATCH(R$1,'Published Daily Data'!$B$1:$AH$1,0),TRUE)</f>
        <v>3498.742431365245</v>
      </c>
      <c r="S188" s="89">
        <f>VLOOKUP($A188,'Published Daily Data'!$B:$AH,MATCH(S$1,'Published Daily Data'!$B$1:$AH$1,0),TRUE)</f>
        <v>0</v>
      </c>
      <c r="T188" s="89">
        <f>VLOOKUP($A188,'Published Daily Data'!$B:$AH,MATCH(T$1,'Published Daily Data'!$B$1:$AH$1,0),TRUE)</f>
        <v>0.33826630788661127</v>
      </c>
      <c r="U188" s="89">
        <f>VLOOKUP($A188,'Published Daily Data'!$B:$BI,MATCH(U$1,'Published Daily Data'!$B$1:$BI$1,0),TRUE)</f>
        <v>3499.0806976731324</v>
      </c>
      <c r="V188" s="89">
        <f>VLOOKUP($A188,'Published Daily Data'!$B:$AH,MATCH(V$1,'Published Daily Data'!$B$1:$AH$1,0),TRUE)</f>
        <v>237.99840397567439</v>
      </c>
      <c r="W188" s="89">
        <f>-VLOOKUP($A188,'Published Daily Data'!$B:$AH,MATCH(W$1,'Published Daily Data'!$B$1:$AH$1,0),TRUE)</f>
        <v>-1050.4426228792406</v>
      </c>
      <c r="X188" s="89">
        <f>VLOOKUP($A188,'Published Daily Data'!$B:$AH,MATCH(X$1,'Published Daily Data'!$B$1:$AH$1,0),TRUE)</f>
        <v>2686.6364787695652</v>
      </c>
      <c r="Y188" s="89">
        <f>VLOOKUP($A188,'Published Daily Data'!$B:$AH,MATCH(Y$1,'Published Daily Data'!$B$1:$AH$1,0),TRUE)</f>
        <v>8662</v>
      </c>
      <c r="Z188" s="89" t="e">
        <f>VLOOKUP($A188,'Published Daily Data'!$B:$AH,MATCH(Z$1,'Published Daily Data'!$B$1:$AH$1,0),TRUE)</f>
        <v>#N/A</v>
      </c>
      <c r="AA188" s="80">
        <f>VLOOKUP($A188,'Published Daily Data'!$B:$AH,MATCH(AA$1,'Published Daily Data'!$B$1:$AH$1,0),TRUE)</f>
        <v>0.89057299557886638</v>
      </c>
      <c r="AB188" s="80">
        <f>VLOOKUP($A188,'Published Daily Data'!$B:$AH,MATCH(AB$1,'Published Daily Data'!$B$1:$AH$1,0),TRUE)</f>
        <v>0.88324075660974621</v>
      </c>
      <c r="AC188" s="80"/>
    </row>
    <row r="189" spans="1:39" x14ac:dyDescent="0.25">
      <c r="A189" s="88">
        <f t="shared" si="3"/>
        <v>45317</v>
      </c>
      <c r="B189" s="79">
        <f>VLOOKUP($A189,'Published Daily Data'!$B:$AH,MATCH(B$1,'Published Daily Data'!$B$1:$AH$1,0),TRUE)</f>
        <v>6327</v>
      </c>
      <c r="C189" s="79">
        <f>VLOOKUP($A189,'Published Daily Data'!$B:$AH,MATCH(C$1,'Published Daily Data'!$B$1:$AH$1,0),TRUE)</f>
        <v>6586</v>
      </c>
      <c r="D189" s="79">
        <f>VLOOKUP($A189,'Published Daily Data'!$B:$AH,MATCH(D$1,'Published Daily Data'!$B$1:$AH$1,0),TRUE)</f>
        <v>9204</v>
      </c>
      <c r="E189" s="79">
        <f>VLOOKUP($A189,'Published Daily Data'!$B:$AH,MATCH(E$1,'Published Daily Data'!$B$1:$AH$1,0),TRUE)</f>
        <v>2607</v>
      </c>
      <c r="F189" s="79">
        <f>VLOOKUP($A189,'Published Daily Data'!$B:$AH,MATCH(F$1,'Published Daily Data'!$B$1:$AH$1,0),TRUE)</f>
        <v>0</v>
      </c>
      <c r="G189" s="79">
        <f>VLOOKUP($A189,'Published Daily Data'!$B:$AH,MATCH(G$1,'Published Daily Data'!$B$1:$AH$1,0),TRUE)</f>
        <v>9057</v>
      </c>
      <c r="H189" s="79">
        <f>VLOOKUP($A189,'Published Daily Data'!$B:$AH,MATCH(H$1,'Published Daily Data'!$B$1:$AH$1,0),TRUE)</f>
        <v>0</v>
      </c>
      <c r="I189" s="79">
        <f>VLOOKUP($A189,'Published Daily Data'!$B:$AH,MATCH(I$1,'Published Daily Data'!$B$1:$AH$1,0),TRUE)</f>
        <v>0</v>
      </c>
      <c r="J189" s="79">
        <f>VLOOKUP($A189,'Published Daily Data'!$B:$AH,MATCH(J$1,'Published Daily Data'!$B$1:$AH$1,0),TRUE)</f>
        <v>0</v>
      </c>
      <c r="K189" s="79">
        <f>VLOOKUP($A189,'Published Daily Data'!$B:$AH,MATCH(K$1,'Published Daily Data'!$B$1:$AH$1,0),TRUE)</f>
        <v>145</v>
      </c>
      <c r="L189" s="79">
        <f>VLOOKUP($A189,'Published Daily Data'!$B:$AH,MATCH(L$1,'Published Daily Data'!$B$1:$AH$1,0),TRUE)</f>
        <v>0</v>
      </c>
      <c r="M189" s="79">
        <f>VLOOKUP($A189,'Published Daily Data'!$B:$AH,MATCH(M$1,'Published Daily Data'!$B$1:$AH$1,0),TRUE)</f>
        <v>0</v>
      </c>
      <c r="N189" s="79">
        <f>VLOOKUP($A189,'Published Daily Data'!$B:$AH,MATCH(N$1,'Published Daily Data'!$B$1:$AH$1,0),TRUE)</f>
        <v>0</v>
      </c>
      <c r="O189" s="79">
        <f>VLOOKUP($A189,'Published Daily Data'!$B:$AH,MATCH(O$1,'Published Daily Data'!$B$1:$AH$1,0),TRUE)</f>
        <v>3327</v>
      </c>
      <c r="P189" s="79">
        <f>VLOOKUP($A189,'Published Daily Data'!$B:$AH,MATCH(P$1,'Published Daily Data'!$B$1:$AH$1,0),TRUE)</f>
        <v>-728</v>
      </c>
      <c r="Q189" s="89">
        <f>VLOOKUP($A189,'Published Daily Data'!$B:$AH,MATCH(Q$1,'Published Daily Data'!$B$1:$AH$1,0),TRUE)</f>
        <v>0</v>
      </c>
      <c r="R189" s="89">
        <f>VLOOKUP($A189,'Published Daily Data'!$B:$AH,MATCH(R$1,'Published Daily Data'!$B$1:$AH$1,0),TRUE)</f>
        <v>3703.9381629394934</v>
      </c>
      <c r="S189" s="89">
        <f>VLOOKUP($A189,'Published Daily Data'!$B:$AH,MATCH(S$1,'Published Daily Data'!$B$1:$AH$1,0),TRUE)</f>
        <v>0</v>
      </c>
      <c r="T189" s="89">
        <f>VLOOKUP($A189,'Published Daily Data'!$B:$AH,MATCH(T$1,'Published Daily Data'!$B$1:$AH$1,0),TRUE)</f>
        <v>0.55737062094953005</v>
      </c>
      <c r="U189" s="89">
        <f>VLOOKUP($A189,'Published Daily Data'!$B:$BI,MATCH(U$1,'Published Daily Data'!$B$1:$BI$1,0),TRUE)</f>
        <v>3704.4955335604436</v>
      </c>
      <c r="V189" s="89">
        <f>VLOOKUP($A189,'Published Daily Data'!$B:$AH,MATCH(V$1,'Published Daily Data'!$B$1:$AH$1,0),TRUE)</f>
        <v>249.22522209104133</v>
      </c>
      <c r="W189" s="89">
        <f>-VLOOKUP($A189,'Published Daily Data'!$B:$AH,MATCH(W$1,'Published Daily Data'!$B$1:$AH$1,0),TRUE)</f>
        <v>-1335.3353142629246</v>
      </c>
      <c r="X189" s="89">
        <f>VLOOKUP($A189,'Published Daily Data'!$B:$AH,MATCH(X$1,'Published Daily Data'!$B$1:$AH$1,0),TRUE)</f>
        <v>2618.3854413885601</v>
      </c>
      <c r="Y189" s="89">
        <f>VLOOKUP($A189,'Published Daily Data'!$B:$AH,MATCH(Y$1,'Published Daily Data'!$B$1:$AH$1,0),TRUE)</f>
        <v>9202</v>
      </c>
      <c r="Z189" s="89" t="e">
        <f>VLOOKUP($A189,'Published Daily Data'!$B:$AH,MATCH(Z$1,'Published Daily Data'!$B$1:$AH$1,0),TRUE)</f>
        <v>#N/A</v>
      </c>
      <c r="AA189" s="80">
        <f>VLOOKUP($A189,'Published Daily Data'!$B:$AH,MATCH(AA$1,'Published Daily Data'!$B$1:$AH$1,0),TRUE)</f>
        <v>0.88752498839361282</v>
      </c>
      <c r="AB189" s="80">
        <f>VLOOKUP($A189,'Published Daily Data'!$B:$AH,MATCH(AB$1,'Published Daily Data'!$B$1:$AH$1,0),TRUE)</f>
        <v>0.87423063937513956</v>
      </c>
      <c r="AC189" s="80"/>
    </row>
    <row r="190" spans="1:39" x14ac:dyDescent="0.25">
      <c r="A190" s="88">
        <f t="shared" si="3"/>
        <v>45318</v>
      </c>
      <c r="B190" s="79">
        <f>VLOOKUP($A190,'Published Daily Data'!$B:$AH,MATCH(B$1,'Published Daily Data'!$B$1:$AH$1,0),TRUE)</f>
        <v>6062</v>
      </c>
      <c r="C190" s="79">
        <f>VLOOKUP($A190,'Published Daily Data'!$B:$AH,MATCH(C$1,'Published Daily Data'!$B$1:$AH$1,0),TRUE)</f>
        <v>6172</v>
      </c>
      <c r="D190" s="79">
        <f>VLOOKUP($A190,'Published Daily Data'!$B:$AH,MATCH(D$1,'Published Daily Data'!$B$1:$AH$1,0),TRUE)</f>
        <v>8432</v>
      </c>
      <c r="E190" s="79">
        <f>VLOOKUP($A190,'Published Daily Data'!$B:$AH,MATCH(E$1,'Published Daily Data'!$B$1:$AH$1,0),TRUE)</f>
        <v>2245</v>
      </c>
      <c r="F190" s="79">
        <f>VLOOKUP($A190,'Published Daily Data'!$B:$AH,MATCH(F$1,'Published Daily Data'!$B$1:$AH$1,0),TRUE)</f>
        <v>0</v>
      </c>
      <c r="G190" s="79">
        <f>VLOOKUP($A190,'Published Daily Data'!$B:$AH,MATCH(G$1,'Published Daily Data'!$B$1:$AH$1,0),TRUE)</f>
        <v>8245</v>
      </c>
      <c r="H190" s="79">
        <f>VLOOKUP($A190,'Published Daily Data'!$B:$AH,MATCH(H$1,'Published Daily Data'!$B$1:$AH$1,0),TRUE)</f>
        <v>0</v>
      </c>
      <c r="I190" s="79">
        <f>VLOOKUP($A190,'Published Daily Data'!$B:$AH,MATCH(I$1,'Published Daily Data'!$B$1:$AH$1,0),TRUE)</f>
        <v>0</v>
      </c>
      <c r="J190" s="79">
        <f>VLOOKUP($A190,'Published Daily Data'!$B:$AH,MATCH(J$1,'Published Daily Data'!$B$1:$AH$1,0),TRUE)</f>
        <v>0</v>
      </c>
      <c r="K190" s="79">
        <f>VLOOKUP($A190,'Published Daily Data'!$B:$AH,MATCH(K$1,'Published Daily Data'!$B$1:$AH$1,0),TRUE)</f>
        <v>189</v>
      </c>
      <c r="L190" s="79">
        <f>VLOOKUP($A190,'Published Daily Data'!$B:$AH,MATCH(L$1,'Published Daily Data'!$B$1:$AH$1,0),TRUE)</f>
        <v>0</v>
      </c>
      <c r="M190" s="79">
        <f>VLOOKUP($A190,'Published Daily Data'!$B:$AH,MATCH(M$1,'Published Daily Data'!$B$1:$AH$1,0),TRUE)</f>
        <v>0</v>
      </c>
      <c r="N190" s="79">
        <f>VLOOKUP($A190,'Published Daily Data'!$B:$AH,MATCH(N$1,'Published Daily Data'!$B$1:$AH$1,0),TRUE)</f>
        <v>0</v>
      </c>
      <c r="O190" s="79">
        <f>VLOOKUP($A190,'Published Daily Data'!$B:$AH,MATCH(O$1,'Published Daily Data'!$B$1:$AH$1,0),TRUE)</f>
        <v>3143</v>
      </c>
      <c r="P190" s="79">
        <f>VLOOKUP($A190,'Published Daily Data'!$B:$AH,MATCH(P$1,'Published Daily Data'!$B$1:$AH$1,0),TRUE)</f>
        <v>-899</v>
      </c>
      <c r="Q190" s="89">
        <f>VLOOKUP($A190,'Published Daily Data'!$B:$AH,MATCH(Q$1,'Published Daily Data'!$B$1:$AH$1,0),TRUE)</f>
        <v>0</v>
      </c>
      <c r="R190" s="89">
        <f>VLOOKUP($A190,'Published Daily Data'!$B:$AH,MATCH(R$1,'Published Daily Data'!$B$1:$AH$1,0),TRUE)</f>
        <v>3376.5356369846872</v>
      </c>
      <c r="S190" s="89">
        <f>VLOOKUP($A190,'Published Daily Data'!$B:$AH,MATCH(S$1,'Published Daily Data'!$B$1:$AH$1,0),TRUE)</f>
        <v>0</v>
      </c>
      <c r="T190" s="89">
        <f>VLOOKUP($A190,'Published Daily Data'!$B:$AH,MATCH(T$1,'Published Daily Data'!$B$1:$AH$1,0),TRUE)</f>
        <v>0.72650377489283569</v>
      </c>
      <c r="U190" s="89">
        <f>VLOOKUP($A190,'Published Daily Data'!$B:$BI,MATCH(U$1,'Published Daily Data'!$B$1:$BI$1,0),TRUE)</f>
        <v>3377.2621407595802</v>
      </c>
      <c r="V190" s="89">
        <f>VLOOKUP($A190,'Published Daily Data'!$B:$AH,MATCH(V$1,'Published Daily Data'!$B$1:$AH$1,0),TRUE)</f>
        <v>296.05456874477727</v>
      </c>
      <c r="W190" s="89">
        <f>-VLOOKUP($A190,'Published Daily Data'!$B:$AH,MATCH(W$1,'Published Daily Data'!$B$1:$AH$1,0),TRUE)</f>
        <v>-1238.7629256734479</v>
      </c>
      <c r="X190" s="89">
        <f>VLOOKUP($A190,'Published Daily Data'!$B:$AH,MATCH(X$1,'Published Daily Data'!$B$1:$AH$1,0),TRUE)</f>
        <v>2434.5537838309097</v>
      </c>
      <c r="Y190" s="89">
        <f>VLOOKUP($A190,'Published Daily Data'!$B:$AH,MATCH(Y$1,'Published Daily Data'!$B$1:$AH$1,0),TRUE)</f>
        <v>8434</v>
      </c>
      <c r="Z190" s="89" t="e">
        <f>VLOOKUP($A190,'Published Daily Data'!$B:$AH,MATCH(Z$1,'Published Daily Data'!$B$1:$AH$1,0),TRUE)</f>
        <v>#N/A</v>
      </c>
      <c r="AA190" s="80">
        <f>VLOOKUP($A190,'Published Daily Data'!$B:$AH,MATCH(AA$1,'Published Daily Data'!$B$1:$AH$1,0),TRUE)</f>
        <v>0.88280527161031364</v>
      </c>
      <c r="AB190" s="80">
        <f>VLOOKUP($A190,'Published Daily Data'!$B:$AH,MATCH(AB$1,'Published Daily Data'!$B$1:$AH$1,0),TRUE)</f>
        <v>0.86708658528421645</v>
      </c>
      <c r="AC190" s="80"/>
    </row>
    <row r="191" spans="1:39" x14ac:dyDescent="0.25">
      <c r="A191" s="88">
        <f t="shared" si="3"/>
        <v>45319</v>
      </c>
      <c r="B191" s="79">
        <f>VLOOKUP($A191,'Published Daily Data'!$B:$AH,MATCH(B$1,'Published Daily Data'!$B$1:$AH$1,0),TRUE)</f>
        <v>6084</v>
      </c>
      <c r="C191" s="79">
        <f>VLOOKUP($A191,'Published Daily Data'!$B:$AH,MATCH(C$1,'Published Daily Data'!$B$1:$AH$1,0),TRUE)</f>
        <v>6023</v>
      </c>
      <c r="D191" s="79">
        <f>VLOOKUP($A191,'Published Daily Data'!$B:$AH,MATCH(D$1,'Published Daily Data'!$B$1:$AH$1,0),TRUE)</f>
        <v>8291</v>
      </c>
      <c r="E191" s="79">
        <f>VLOOKUP($A191,'Published Daily Data'!$B:$AH,MATCH(E$1,'Published Daily Data'!$B$1:$AH$1,0),TRUE)</f>
        <v>2248</v>
      </c>
      <c r="F191" s="79">
        <f>VLOOKUP($A191,'Published Daily Data'!$B:$AH,MATCH(F$1,'Published Daily Data'!$B$1:$AH$1,0),TRUE)</f>
        <v>0</v>
      </c>
      <c r="G191" s="79">
        <f>VLOOKUP($A191,'Published Daily Data'!$B:$AH,MATCH(G$1,'Published Daily Data'!$B$1:$AH$1,0),TRUE)</f>
        <v>7918</v>
      </c>
      <c r="H191" s="79">
        <f>VLOOKUP($A191,'Published Daily Data'!$B:$AH,MATCH(H$1,'Published Daily Data'!$B$1:$AH$1,0),TRUE)</f>
        <v>0</v>
      </c>
      <c r="I191" s="79">
        <f>VLOOKUP($A191,'Published Daily Data'!$B:$AH,MATCH(I$1,'Published Daily Data'!$B$1:$AH$1,0),TRUE)</f>
        <v>0</v>
      </c>
      <c r="J191" s="79">
        <f>VLOOKUP($A191,'Published Daily Data'!$B:$AH,MATCH(J$1,'Published Daily Data'!$B$1:$AH$1,0),TRUE)</f>
        <v>0</v>
      </c>
      <c r="K191" s="79">
        <f>VLOOKUP($A191,'Published Daily Data'!$B:$AH,MATCH(K$1,'Published Daily Data'!$B$1:$AH$1,0),TRUE)</f>
        <v>372</v>
      </c>
      <c r="L191" s="79">
        <f>VLOOKUP($A191,'Published Daily Data'!$B:$AH,MATCH(L$1,'Published Daily Data'!$B$1:$AH$1,0),TRUE)</f>
        <v>0</v>
      </c>
      <c r="M191" s="79">
        <f>VLOOKUP($A191,'Published Daily Data'!$B:$AH,MATCH(M$1,'Published Daily Data'!$B$1:$AH$1,0),TRUE)</f>
        <v>0</v>
      </c>
      <c r="N191" s="79">
        <f>VLOOKUP($A191,'Published Daily Data'!$B:$AH,MATCH(N$1,'Published Daily Data'!$B$1:$AH$1,0),TRUE)</f>
        <v>0</v>
      </c>
      <c r="O191" s="79">
        <f>VLOOKUP($A191,'Published Daily Data'!$B:$AH,MATCH(O$1,'Published Daily Data'!$B$1:$AH$1,0),TRUE)</f>
        <v>3068</v>
      </c>
      <c r="P191" s="79">
        <f>VLOOKUP($A191,'Published Daily Data'!$B:$AH,MATCH(P$1,'Published Daily Data'!$B$1:$AH$1,0),TRUE)</f>
        <v>-819</v>
      </c>
      <c r="Q191" s="89">
        <f>VLOOKUP($A191,'Published Daily Data'!$B:$AH,MATCH(Q$1,'Published Daily Data'!$B$1:$AH$1,0),TRUE)</f>
        <v>0</v>
      </c>
      <c r="R191" s="89">
        <f>VLOOKUP($A191,'Published Daily Data'!$B:$AH,MATCH(R$1,'Published Daily Data'!$B$1:$AH$1,0),TRUE)</f>
        <v>3242.0321218803169</v>
      </c>
      <c r="S191" s="89">
        <f>VLOOKUP($A191,'Published Daily Data'!$B:$AH,MATCH(S$1,'Published Daily Data'!$B$1:$AH$1,0),TRUE)</f>
        <v>0</v>
      </c>
      <c r="T191" s="89">
        <f>VLOOKUP($A191,'Published Daily Data'!$B:$AH,MATCH(T$1,'Published Daily Data'!$B$1:$AH$1,0),TRUE)</f>
        <v>1.4299439378843117</v>
      </c>
      <c r="U191" s="89">
        <f>VLOOKUP($A191,'Published Daily Data'!$B:$BI,MATCH(U$1,'Published Daily Data'!$B$1:$BI$1,0),TRUE)</f>
        <v>3243.4620658182007</v>
      </c>
      <c r="V191" s="89">
        <f>VLOOKUP($A191,'Published Daily Data'!$B:$AH,MATCH(V$1,'Published Daily Data'!$B$1:$AH$1,0),TRUE)</f>
        <v>284.44410098345412</v>
      </c>
      <c r="W191" s="89">
        <f>-VLOOKUP($A191,'Published Daily Data'!$B:$AH,MATCH(W$1,'Published Daily Data'!$B$1:$AH$1,0),TRUE)</f>
        <v>-1189.3036614776065</v>
      </c>
      <c r="X191" s="89">
        <f>VLOOKUP($A191,'Published Daily Data'!$B:$AH,MATCH(X$1,'Published Daily Data'!$B$1:$AH$1,0),TRUE)</f>
        <v>2338.6025053240492</v>
      </c>
      <c r="Y191" s="89">
        <f>VLOOKUP($A191,'Published Daily Data'!$B:$AH,MATCH(Y$1,'Published Daily Data'!$B$1:$AH$1,0),TRUE)</f>
        <v>8290</v>
      </c>
      <c r="Z191" s="89" t="e">
        <f>VLOOKUP($A191,'Published Daily Data'!$B:$AH,MATCH(Z$1,'Published Daily Data'!$B$1:$AH$1,0),TRUE)</f>
        <v>#N/A</v>
      </c>
      <c r="AA191" s="80">
        <f>VLOOKUP($A191,'Published Daily Data'!$B:$AH,MATCH(AA$1,'Published Daily Data'!$B$1:$AH$1,0),TRUE)</f>
        <v>0.86255745953487595</v>
      </c>
      <c r="AB191" s="80">
        <f>VLOOKUP($A191,'Published Daily Data'!$B:$AH,MATCH(AB$1,'Published Daily Data'!$B$1:$AH$1,0),TRUE)</f>
        <v>0.8534563574387527</v>
      </c>
      <c r="AC191" s="80"/>
    </row>
    <row r="192" spans="1:39" x14ac:dyDescent="0.25">
      <c r="A192" s="88">
        <f t="shared" si="3"/>
        <v>45320</v>
      </c>
      <c r="B192" s="79">
        <f>VLOOKUP($A192,'Published Daily Data'!$B:$AH,MATCH(B$1,'Published Daily Data'!$B$1:$AH$1,0),TRUE)</f>
        <v>7036</v>
      </c>
      <c r="C192" s="79">
        <f>VLOOKUP($A192,'Published Daily Data'!$B:$AH,MATCH(C$1,'Published Daily Data'!$B$1:$AH$1,0),TRUE)</f>
        <v>7092</v>
      </c>
      <c r="D192" s="79">
        <f>VLOOKUP($A192,'Published Daily Data'!$B:$AH,MATCH(D$1,'Published Daily Data'!$B$1:$AH$1,0),TRUE)</f>
        <v>9104</v>
      </c>
      <c r="E192" s="79">
        <f>VLOOKUP($A192,'Published Daily Data'!$B:$AH,MATCH(E$1,'Published Daily Data'!$B$1:$AH$1,0),TRUE)</f>
        <v>1997</v>
      </c>
      <c r="F192" s="79">
        <f>VLOOKUP($A192,'Published Daily Data'!$B:$AH,MATCH(F$1,'Published Daily Data'!$B$1:$AH$1,0),TRUE)</f>
        <v>0</v>
      </c>
      <c r="G192" s="79">
        <f>VLOOKUP($A192,'Published Daily Data'!$B:$AH,MATCH(G$1,'Published Daily Data'!$B$1:$AH$1,0),TRUE)</f>
        <v>8715</v>
      </c>
      <c r="H192" s="79">
        <f>VLOOKUP($A192,'Published Daily Data'!$B:$AH,MATCH(H$1,'Published Daily Data'!$B$1:$AH$1,0),TRUE)</f>
        <v>0</v>
      </c>
      <c r="I192" s="79">
        <f>VLOOKUP($A192,'Published Daily Data'!$B:$AH,MATCH(I$1,'Published Daily Data'!$B$1:$AH$1,0),TRUE)</f>
        <v>0</v>
      </c>
      <c r="J192" s="79">
        <f>VLOOKUP($A192,'Published Daily Data'!$B:$AH,MATCH(J$1,'Published Daily Data'!$B$1:$AH$1,0),TRUE)</f>
        <v>0</v>
      </c>
      <c r="K192" s="79">
        <f>VLOOKUP($A192,'Published Daily Data'!$B:$AH,MATCH(K$1,'Published Daily Data'!$B$1:$AH$1,0),TRUE)</f>
        <v>389</v>
      </c>
      <c r="L192" s="79">
        <f>VLOOKUP($A192,'Published Daily Data'!$B:$AH,MATCH(L$1,'Published Daily Data'!$B$1:$AH$1,0),TRUE)</f>
        <v>0</v>
      </c>
      <c r="M192" s="79">
        <f>VLOOKUP($A192,'Published Daily Data'!$B:$AH,MATCH(M$1,'Published Daily Data'!$B$1:$AH$1,0),TRUE)</f>
        <v>0</v>
      </c>
      <c r="N192" s="79">
        <f>VLOOKUP($A192,'Published Daily Data'!$B:$AH,MATCH(N$1,'Published Daily Data'!$B$1:$AH$1,0),TRUE)</f>
        <v>0</v>
      </c>
      <c r="O192" s="79">
        <f>VLOOKUP($A192,'Published Daily Data'!$B:$AH,MATCH(O$1,'Published Daily Data'!$B$1:$AH$1,0),TRUE)</f>
        <v>3160</v>
      </c>
      <c r="P192" s="79">
        <f>VLOOKUP($A192,'Published Daily Data'!$B:$AH,MATCH(P$1,'Published Daily Data'!$B$1:$AH$1,0),TRUE)</f>
        <v>-1164</v>
      </c>
      <c r="Q192" s="89">
        <f>VLOOKUP($A192,'Published Daily Data'!$B:$AH,MATCH(Q$1,'Published Daily Data'!$B$1:$AH$1,0),TRUE)</f>
        <v>0</v>
      </c>
      <c r="R192" s="89">
        <f>VLOOKUP($A192,'Published Daily Data'!$B:$AH,MATCH(R$1,'Published Daily Data'!$B$1:$AH$1,0),TRUE)</f>
        <v>3572.8269514974654</v>
      </c>
      <c r="S192" s="89">
        <f>VLOOKUP($A192,'Published Daily Data'!$B:$AH,MATCH(S$1,'Published Daily Data'!$B$1:$AH$1,0),TRUE)</f>
        <v>0</v>
      </c>
      <c r="T192" s="89">
        <f>VLOOKUP($A192,'Published Daily Data'!$B:$AH,MATCH(T$1,'Published Daily Data'!$B$1:$AH$1,0),TRUE)</f>
        <v>1.495290838271498</v>
      </c>
      <c r="U192" s="89">
        <f>VLOOKUP($A192,'Published Daily Data'!$B:$BI,MATCH(U$1,'Published Daily Data'!$B$1:$BI$1,0),TRUE)</f>
        <v>3574.3222423357365</v>
      </c>
      <c r="V192" s="89">
        <f>VLOOKUP($A192,'Published Daily Data'!$B:$AH,MATCH(V$1,'Published Daily Data'!$B$1:$AH$1,0),TRUE)</f>
        <v>414.46309649198349</v>
      </c>
      <c r="W192" s="89">
        <f>-VLOOKUP($A192,'Published Daily Data'!$B:$AH,MATCH(W$1,'Published Daily Data'!$B$1:$AH$1,0),TRUE)</f>
        <v>-1227.7113345458069</v>
      </c>
      <c r="X192" s="89">
        <f>VLOOKUP($A192,'Published Daily Data'!$B:$AH,MATCH(X$1,'Published Daily Data'!$B$1:$AH$1,0),TRUE)</f>
        <v>2761.0740042819139</v>
      </c>
      <c r="Y192" s="89">
        <f>VLOOKUP($A192,'Published Daily Data'!$B:$AH,MATCH(Y$1,'Published Daily Data'!$B$1:$AH$1,0),TRUE)</f>
        <v>9104</v>
      </c>
      <c r="Z192" s="89" t="e">
        <f>VLOOKUP($A192,'Published Daily Data'!$B:$AH,MATCH(Z$1,'Published Daily Data'!$B$1:$AH$1,0),TRUE)</f>
        <v>#N/A</v>
      </c>
      <c r="AA192" s="80">
        <f>VLOOKUP($A192,'Published Daily Data'!$B:$AH,MATCH(AA$1,'Published Daily Data'!$B$1:$AH$1,0),TRUE)</f>
        <v>0.86555605249321299</v>
      </c>
      <c r="AB192" s="80">
        <f>VLOOKUP($A192,'Published Daily Data'!$B:$AH,MATCH(AB$1,'Published Daily Data'!$B$1:$AH$1,0),TRUE)</f>
        <v>0.85637576974113572</v>
      </c>
      <c r="AC192" s="80"/>
    </row>
    <row r="193" spans="1:47" x14ac:dyDescent="0.25">
      <c r="A193" s="88">
        <f t="shared" si="3"/>
        <v>45321</v>
      </c>
      <c r="B193" s="79">
        <f>VLOOKUP($A193,'Published Daily Data'!$B:$AH,MATCH(B$1,'Published Daily Data'!$B$1:$AH$1,0),TRUE)</f>
        <v>7449</v>
      </c>
      <c r="C193" s="79">
        <f>VLOOKUP($A193,'Published Daily Data'!$B:$AH,MATCH(C$1,'Published Daily Data'!$B$1:$AH$1,0),TRUE)</f>
        <v>7527</v>
      </c>
      <c r="D193" s="79">
        <f>VLOOKUP($A193,'Published Daily Data'!$B:$AH,MATCH(D$1,'Published Daily Data'!$B$1:$AH$1,0),TRUE)</f>
        <v>8867</v>
      </c>
      <c r="E193" s="79">
        <f>VLOOKUP($A193,'Published Daily Data'!$B:$AH,MATCH(E$1,'Published Daily Data'!$B$1:$AH$1,0),TRUE)</f>
        <v>1325</v>
      </c>
      <c r="F193" s="79">
        <f>VLOOKUP($A193,'Published Daily Data'!$B:$AH,MATCH(F$1,'Published Daily Data'!$B$1:$AH$1,0),TRUE)</f>
        <v>0</v>
      </c>
      <c r="G193" s="79">
        <f>VLOOKUP($A193,'Published Daily Data'!$B:$AH,MATCH(G$1,'Published Daily Data'!$B$1:$AH$1,0),TRUE)</f>
        <v>8473</v>
      </c>
      <c r="H193" s="79">
        <f>VLOOKUP($A193,'Published Daily Data'!$B:$AH,MATCH(H$1,'Published Daily Data'!$B$1:$AH$1,0),TRUE)</f>
        <v>0</v>
      </c>
      <c r="I193" s="79">
        <f>VLOOKUP($A193,'Published Daily Data'!$B:$AH,MATCH(I$1,'Published Daily Data'!$B$1:$AH$1,0),TRUE)</f>
        <v>0</v>
      </c>
      <c r="J193" s="79">
        <f>VLOOKUP($A193,'Published Daily Data'!$B:$AH,MATCH(J$1,'Published Daily Data'!$B$1:$AH$1,0),TRUE)</f>
        <v>0</v>
      </c>
      <c r="K193" s="79">
        <f>VLOOKUP($A193,'Published Daily Data'!$B:$AH,MATCH(K$1,'Published Daily Data'!$B$1:$AH$1,0),TRUE)</f>
        <v>399</v>
      </c>
      <c r="L193" s="79">
        <f>VLOOKUP($A193,'Published Daily Data'!$B:$AH,MATCH(L$1,'Published Daily Data'!$B$1:$AH$1,0),TRUE)</f>
        <v>0</v>
      </c>
      <c r="M193" s="79">
        <f>VLOOKUP($A193,'Published Daily Data'!$B:$AH,MATCH(M$1,'Published Daily Data'!$B$1:$AH$1,0),TRUE)</f>
        <v>0</v>
      </c>
      <c r="N193" s="79">
        <f>VLOOKUP($A193,'Published Daily Data'!$B:$AH,MATCH(N$1,'Published Daily Data'!$B$1:$AH$1,0),TRUE)</f>
        <v>0</v>
      </c>
      <c r="O193" s="79">
        <f>VLOOKUP($A193,'Published Daily Data'!$B:$AH,MATCH(O$1,'Published Daily Data'!$B$1:$AH$1,0),TRUE)</f>
        <v>2716</v>
      </c>
      <c r="P193" s="79">
        <f>VLOOKUP($A193,'Published Daily Data'!$B:$AH,MATCH(P$1,'Published Daily Data'!$B$1:$AH$1,0),TRUE)</f>
        <v>-1392</v>
      </c>
      <c r="Q193" s="89">
        <f>VLOOKUP($A193,'Published Daily Data'!$B:$AH,MATCH(Q$1,'Published Daily Data'!$B$1:$AH$1,0),TRUE)</f>
        <v>0</v>
      </c>
      <c r="R193" s="89">
        <f>VLOOKUP($A193,'Published Daily Data'!$B:$AH,MATCH(R$1,'Published Daily Data'!$B$1:$AH$1,0),TRUE)</f>
        <v>3476.5114581324779</v>
      </c>
      <c r="S193" s="89">
        <f>VLOOKUP($A193,'Published Daily Data'!$B:$AH,MATCH(S$1,'Published Daily Data'!$B$1:$AH$1,0),TRUE)</f>
        <v>0</v>
      </c>
      <c r="T193" s="89">
        <f>VLOOKUP($A193,'Published Daily Data'!$B:$AH,MATCH(T$1,'Published Daily Data'!$B$1:$AH$1,0),TRUE)</f>
        <v>1.5337301914404313</v>
      </c>
      <c r="U193" s="89">
        <f>VLOOKUP($A193,'Published Daily Data'!$B:$BI,MATCH(U$1,'Published Daily Data'!$B$1:$BI$1,0),TRUE)</f>
        <v>3478.0451883239189</v>
      </c>
      <c r="V193" s="89">
        <f>VLOOKUP($A193,'Published Daily Data'!$B:$AH,MATCH(V$1,'Published Daily Data'!$B$1:$AH$1,0),TRUE)</f>
        <v>505.81326167084251</v>
      </c>
      <c r="W193" s="89">
        <f>-VLOOKUP($A193,'Published Daily Data'!$B:$AH,MATCH(W$1,'Published Daily Data'!$B$1:$AH$1,0),TRUE)</f>
        <v>-1057.9152559930833</v>
      </c>
      <c r="X193" s="89">
        <f>VLOOKUP($A193,'Published Daily Data'!$B:$AH,MATCH(X$1,'Published Daily Data'!$B$1:$AH$1,0),TRUE)</f>
        <v>2925.9431940016766</v>
      </c>
      <c r="Y193" s="89">
        <f>VLOOKUP($A193,'Published Daily Data'!$B:$AH,MATCH(Y$1,'Published Daily Data'!$B$1:$AH$1,0),TRUE)</f>
        <v>8872</v>
      </c>
      <c r="Z193" s="89" t="e">
        <f>VLOOKUP($A193,'Published Daily Data'!$B:$AH,MATCH(Z$1,'Published Daily Data'!$B$1:$AH$1,0),TRUE)</f>
        <v>#N/A</v>
      </c>
      <c r="AA193" s="80">
        <f>VLOOKUP($A193,'Published Daily Data'!$B:$AH,MATCH(AA$1,'Published Daily Data'!$B$1:$AH$1,0),TRUE)</f>
        <v>0.86426600350345772</v>
      </c>
      <c r="AB193" s="80">
        <f>VLOOKUP($A193,'Published Daily Data'!$B:$AH,MATCH(AB$1,'Published Daily Data'!$B$1:$AH$1,0),TRUE)</f>
        <v>0.85460955012718287</v>
      </c>
      <c r="AC193" s="80"/>
    </row>
    <row r="194" spans="1:47" x14ac:dyDescent="0.25">
      <c r="A194" s="88">
        <f t="shared" si="3"/>
        <v>45322</v>
      </c>
      <c r="B194" s="79">
        <f>VLOOKUP($A194,'Published Daily Data'!$B:$AH,MATCH(B$1,'Published Daily Data'!$B$1:$AH$1,0),TRUE)</f>
        <v>7217</v>
      </c>
      <c r="C194" s="79">
        <f>VLOOKUP($A194,'Published Daily Data'!$B:$AH,MATCH(C$1,'Published Daily Data'!$B$1:$AH$1,0),TRUE)</f>
        <v>7207</v>
      </c>
      <c r="D194" s="79">
        <f>VLOOKUP($A194,'Published Daily Data'!$B:$AH,MATCH(D$1,'Published Daily Data'!$B$1:$AH$1,0),TRUE)</f>
        <v>8740</v>
      </c>
      <c r="E194" s="79">
        <f>VLOOKUP($A194,'Published Daily Data'!$B:$AH,MATCH(E$1,'Published Daily Data'!$B$1:$AH$1,0),TRUE)</f>
        <v>1517</v>
      </c>
      <c r="F194" s="79">
        <f>VLOOKUP($A194,'Published Daily Data'!$B:$AH,MATCH(F$1,'Published Daily Data'!$B$1:$AH$1,0),TRUE)</f>
        <v>0</v>
      </c>
      <c r="G194" s="79">
        <f>VLOOKUP($A194,'Published Daily Data'!$B:$AH,MATCH(G$1,'Published Daily Data'!$B$1:$AH$1,0),TRUE)</f>
        <v>8346</v>
      </c>
      <c r="H194" s="79">
        <f>VLOOKUP($A194,'Published Daily Data'!$B:$AH,MATCH(H$1,'Published Daily Data'!$B$1:$AH$1,0),TRUE)</f>
        <v>0</v>
      </c>
      <c r="I194" s="79">
        <f>VLOOKUP($A194,'Published Daily Data'!$B:$AH,MATCH(I$1,'Published Daily Data'!$B$1:$AH$1,0),TRUE)</f>
        <v>0</v>
      </c>
      <c r="J194" s="79">
        <f>VLOOKUP($A194,'Published Daily Data'!$B:$AH,MATCH(J$1,'Published Daily Data'!$B$1:$AH$1,0),TRUE)</f>
        <v>0</v>
      </c>
      <c r="K194" s="79">
        <f>VLOOKUP($A194,'Published Daily Data'!$B:$AH,MATCH(K$1,'Published Daily Data'!$B$1:$AH$1,0),TRUE)</f>
        <v>393</v>
      </c>
      <c r="L194" s="79">
        <f>VLOOKUP($A194,'Published Daily Data'!$B:$AH,MATCH(L$1,'Published Daily Data'!$B$1:$AH$1,0),TRUE)</f>
        <v>0</v>
      </c>
      <c r="M194" s="79">
        <f>VLOOKUP($A194,'Published Daily Data'!$B:$AH,MATCH(M$1,'Published Daily Data'!$B$1:$AH$1,0),TRUE)</f>
        <v>0</v>
      </c>
      <c r="N194" s="79">
        <f>VLOOKUP($A194,'Published Daily Data'!$B:$AH,MATCH(N$1,'Published Daily Data'!$B$1:$AH$1,0),TRUE)</f>
        <v>0</v>
      </c>
      <c r="O194" s="79">
        <f>VLOOKUP($A194,'Published Daily Data'!$B:$AH,MATCH(O$1,'Published Daily Data'!$B$1:$AH$1,0),TRUE)</f>
        <v>2695</v>
      </c>
      <c r="P194" s="79">
        <f>VLOOKUP($A194,'Published Daily Data'!$B:$AH,MATCH(P$1,'Published Daily Data'!$B$1:$AH$1,0),TRUE)</f>
        <v>-1175</v>
      </c>
      <c r="Q194" s="89">
        <f>VLOOKUP($A194,'Published Daily Data'!$B:$AH,MATCH(Q$1,'Published Daily Data'!$B$1:$AH$1,0),TRUE)</f>
        <v>0</v>
      </c>
      <c r="R194" s="89">
        <f>VLOOKUP($A194,'Published Daily Data'!$B:$AH,MATCH(R$1,'Published Daily Data'!$B$1:$AH$1,0),TRUE)</f>
        <v>3424.9873120491529</v>
      </c>
      <c r="S194" s="89">
        <f>VLOOKUP($A194,'Published Daily Data'!$B:$AH,MATCH(S$1,'Published Daily Data'!$B$1:$AH$1,0),TRUE)</f>
        <v>0</v>
      </c>
      <c r="T194" s="89">
        <f>VLOOKUP($A194,'Published Daily Data'!$B:$AH,MATCH(T$1,'Published Daily Data'!$B$1:$AH$1,0),TRUE)</f>
        <v>1.5106665795390712</v>
      </c>
      <c r="U194" s="89">
        <f>VLOOKUP($A194,'Published Daily Data'!$B:$BI,MATCH(U$1,'Published Daily Data'!$B$1:$BI$1,0),TRUE)</f>
        <v>3426.4979786286917</v>
      </c>
      <c r="V194" s="89">
        <f>VLOOKUP($A194,'Published Daily Data'!$B:$AH,MATCH(V$1,'Published Daily Data'!$B$1:$AH$1,0),TRUE)</f>
        <v>403.66965797676386</v>
      </c>
      <c r="W194" s="89">
        <f>-VLOOKUP($A194,'Published Daily Data'!$B:$AH,MATCH(W$1,'Published Daily Data'!$B$1:$AH$1,0),TRUE)</f>
        <v>-1042.2985549144657</v>
      </c>
      <c r="X194" s="89">
        <f>VLOOKUP($A194,'Published Daily Data'!$B:$AH,MATCH(X$1,'Published Daily Data'!$B$1:$AH$1,0),TRUE)</f>
        <v>2787.8690816909912</v>
      </c>
      <c r="Y194" s="89">
        <f>VLOOKUP($A194,'Published Daily Data'!$B:$AH,MATCH(Y$1,'Published Daily Data'!$B$1:$AH$1,0),TRUE)</f>
        <v>8739</v>
      </c>
      <c r="Z194" s="89" t="e">
        <f>VLOOKUP($A194,'Published Daily Data'!$B:$AH,MATCH(Z$1,'Published Daily Data'!$B$1:$AH$1,0),TRUE)</f>
        <v>#N/A</v>
      </c>
      <c r="AA194" s="80">
        <f>VLOOKUP($A194,'Published Daily Data'!$B:$AH,MATCH(AA$1,'Published Daily Data'!$B$1:$AH$1,0),TRUE)</f>
        <v>0.86441537631815835</v>
      </c>
      <c r="AB194" s="80">
        <f>VLOOKUP($A194,'Published Daily Data'!$B:$AH,MATCH(AB$1,'Published Daily Data'!$B$1:$AH$1,0),TRUE)</f>
        <v>0.85139104237118624</v>
      </c>
      <c r="AC194" s="80"/>
    </row>
    <row r="195" spans="1:47" x14ac:dyDescent="0.25">
      <c r="A195" s="88">
        <f t="shared" ref="A195:A258" si="4">A196-1</f>
        <v>45323</v>
      </c>
      <c r="B195" s="79">
        <f>VLOOKUP($A195,'Published Daily Data'!$B:$AH,MATCH(B$1,'Published Daily Data'!$B$1:$AH$1,0),TRUE)</f>
        <v>7507</v>
      </c>
      <c r="C195" s="79">
        <f>VLOOKUP($A195,'Published Daily Data'!$B:$AH,MATCH(C$1,'Published Daily Data'!$B$1:$AH$1,0),TRUE)</f>
        <v>7615</v>
      </c>
      <c r="D195" s="79">
        <f>VLOOKUP($A195,'Published Daily Data'!$B:$AH,MATCH(D$1,'Published Daily Data'!$B$1:$AH$1,0),TRUE)</f>
        <v>8798</v>
      </c>
      <c r="E195" s="79">
        <f>VLOOKUP($A195,'Published Daily Data'!$B:$AH,MATCH(E$1,'Published Daily Data'!$B$1:$AH$1,0),TRUE)</f>
        <v>1170</v>
      </c>
      <c r="F195" s="79">
        <f>VLOOKUP($A195,'Published Daily Data'!$B:$AH,MATCH(F$1,'Published Daily Data'!$B$1:$AH$1,0),TRUE)</f>
        <v>0</v>
      </c>
      <c r="G195" s="79">
        <f>VLOOKUP($A195,'Published Daily Data'!$B:$AH,MATCH(G$1,'Published Daily Data'!$B$1:$AH$1,0),TRUE)</f>
        <v>8447</v>
      </c>
      <c r="H195" s="79">
        <f>VLOOKUP($A195,'Published Daily Data'!$B:$AH,MATCH(H$1,'Published Daily Data'!$B$1:$AH$1,0),TRUE)</f>
        <v>0</v>
      </c>
      <c r="I195" s="79">
        <f>VLOOKUP($A195,'Published Daily Data'!$B:$AH,MATCH(I$1,'Published Daily Data'!$B$1:$AH$1,0),TRUE)</f>
        <v>0</v>
      </c>
      <c r="J195" s="79">
        <f>VLOOKUP($A195,'Published Daily Data'!$B:$AH,MATCH(J$1,'Published Daily Data'!$B$1:$AH$1,0),TRUE)</f>
        <v>0</v>
      </c>
      <c r="K195" s="79">
        <f>VLOOKUP($A195,'Published Daily Data'!$B:$AH,MATCH(K$1,'Published Daily Data'!$B$1:$AH$1,0),TRUE)</f>
        <v>353</v>
      </c>
      <c r="L195" s="79">
        <f>VLOOKUP($A195,'Published Daily Data'!$B:$AH,MATCH(L$1,'Published Daily Data'!$B$1:$AH$1,0),TRUE)</f>
        <v>0</v>
      </c>
      <c r="M195" s="79">
        <f>VLOOKUP($A195,'Published Daily Data'!$B:$AH,MATCH(M$1,'Published Daily Data'!$B$1:$AH$1,0),TRUE)</f>
        <v>0</v>
      </c>
      <c r="N195" s="79">
        <f>VLOOKUP($A195,'Published Daily Data'!$B:$AH,MATCH(N$1,'Published Daily Data'!$B$1:$AH$1,0),TRUE)</f>
        <v>0</v>
      </c>
      <c r="O195" s="79">
        <f>VLOOKUP($A195,'Published Daily Data'!$B:$AH,MATCH(O$1,'Published Daily Data'!$B$1:$AH$1,0),TRUE)</f>
        <v>2668</v>
      </c>
      <c r="P195" s="79">
        <f>VLOOKUP($A195,'Published Daily Data'!$B:$AH,MATCH(P$1,'Published Daily Data'!$B$1:$AH$1,0),TRUE)</f>
        <v>-1499</v>
      </c>
      <c r="Q195" s="89">
        <f>VLOOKUP($A195,'Published Daily Data'!$B:$AH,MATCH(Q$1,'Published Daily Data'!$B$1:$AH$1,0),TRUE)</f>
        <v>0</v>
      </c>
      <c r="R195" s="89">
        <f>VLOOKUP($A195,'Published Daily Data'!$B:$AH,MATCH(R$1,'Published Daily Data'!$B$1:$AH$1,0),TRUE)</f>
        <v>3471.293634572417</v>
      </c>
      <c r="S195" s="89">
        <f>VLOOKUP($A195,'Published Daily Data'!$B:$AH,MATCH(S$1,'Published Daily Data'!$B$1:$AH$1,0),TRUE)</f>
        <v>0</v>
      </c>
      <c r="T195" s="89">
        <f>VLOOKUP($A195,'Published Daily Data'!$B:$AH,MATCH(T$1,'Published Daily Data'!$B$1:$AH$1,0),TRUE)</f>
        <v>1.3569091668633384</v>
      </c>
      <c r="U195" s="89">
        <f>VLOOKUP($A195,'Published Daily Data'!$B:$BI,MATCH(U$1,'Published Daily Data'!$B$1:$BI$1,0),TRUE)</f>
        <v>3472.6505437392802</v>
      </c>
      <c r="V195" s="89">
        <f>VLOOKUP($A195,'Published Daily Data'!$B:$AH,MATCH(V$1,'Published Daily Data'!$B$1:$AH$1,0),TRUE)</f>
        <v>539.14410147295359</v>
      </c>
      <c r="W195" s="89">
        <f>-VLOOKUP($A195,'Published Daily Data'!$B:$AH,MATCH(W$1,'Published Daily Data'!$B$1:$AH$1,0),TRUE)</f>
        <v>-1037.7430199493856</v>
      </c>
      <c r="X195" s="89">
        <f>VLOOKUP($A195,'Published Daily Data'!$B:$AH,MATCH(X$1,'Published Daily Data'!$B$1:$AH$1,0),TRUE)</f>
        <v>2974.0516252628477</v>
      </c>
      <c r="Y195" s="89">
        <f>VLOOKUP($A195,'Published Daily Data'!$B:$AH,MATCH(Y$1,'Published Daily Data'!$B$1:$AH$1,0),TRUE)</f>
        <v>8800</v>
      </c>
      <c r="Z195" s="89" t="e">
        <f>VLOOKUP($A195,'Published Daily Data'!$B:$AH,MATCH(Z$1,'Published Daily Data'!$B$1:$AH$1,0),TRUE)</f>
        <v>#N/A</v>
      </c>
      <c r="AA195" s="80">
        <f>VLOOKUP($A195,'Published Daily Data'!$B:$AH,MATCH(AA$1,'Published Daily Data'!$B$1:$AH$1,0),TRUE)</f>
        <v>0.86998577747028305</v>
      </c>
      <c r="AB195" s="80">
        <f>VLOOKUP($A195,'Published Daily Data'!$B:$AH,MATCH(AB$1,'Published Daily Data'!$B$1:$AH$1,0),TRUE)</f>
        <v>0.85921290710090148</v>
      </c>
      <c r="AC195" s="80"/>
    </row>
    <row r="196" spans="1:47" x14ac:dyDescent="0.25">
      <c r="A196" s="88">
        <f t="shared" si="4"/>
        <v>45324</v>
      </c>
      <c r="B196" s="79">
        <f>VLOOKUP($A196,'Published Daily Data'!$B:$AH,MATCH(B$1,'Published Daily Data'!$B$1:$AH$1,0),TRUE)</f>
        <v>6782</v>
      </c>
      <c r="C196" s="79">
        <f>VLOOKUP($A196,'Published Daily Data'!$B:$AH,MATCH(C$1,'Published Daily Data'!$B$1:$AH$1,0),TRUE)</f>
        <v>7005</v>
      </c>
      <c r="D196" s="79">
        <f>VLOOKUP($A196,'Published Daily Data'!$B:$AH,MATCH(D$1,'Published Daily Data'!$B$1:$AH$1,0),TRUE)</f>
        <v>8716</v>
      </c>
      <c r="E196" s="79">
        <f>VLOOKUP($A196,'Published Daily Data'!$B:$AH,MATCH(E$1,'Published Daily Data'!$B$1:$AH$1,0),TRUE)</f>
        <v>1697</v>
      </c>
      <c r="F196" s="79">
        <f>VLOOKUP($A196,'Published Daily Data'!$B:$AH,MATCH(F$1,'Published Daily Data'!$B$1:$AH$1,0),TRUE)</f>
        <v>0</v>
      </c>
      <c r="G196" s="79">
        <f>VLOOKUP($A196,'Published Daily Data'!$B:$AH,MATCH(G$1,'Published Daily Data'!$B$1:$AH$1,0),TRUE)</f>
        <v>8352</v>
      </c>
      <c r="H196" s="79">
        <f>VLOOKUP($A196,'Published Daily Data'!$B:$AH,MATCH(H$1,'Published Daily Data'!$B$1:$AH$1,0),TRUE)</f>
        <v>0</v>
      </c>
      <c r="I196" s="79">
        <f>VLOOKUP($A196,'Published Daily Data'!$B:$AH,MATCH(I$1,'Published Daily Data'!$B$1:$AH$1,0),TRUE)</f>
        <v>0</v>
      </c>
      <c r="J196" s="79">
        <f>VLOOKUP($A196,'Published Daily Data'!$B:$AH,MATCH(J$1,'Published Daily Data'!$B$1:$AH$1,0),TRUE)</f>
        <v>0</v>
      </c>
      <c r="K196" s="79">
        <f>VLOOKUP($A196,'Published Daily Data'!$B:$AH,MATCH(K$1,'Published Daily Data'!$B$1:$AH$1,0),TRUE)</f>
        <v>365</v>
      </c>
      <c r="L196" s="79">
        <f>VLOOKUP($A196,'Published Daily Data'!$B:$AH,MATCH(L$1,'Published Daily Data'!$B$1:$AH$1,0),TRUE)</f>
        <v>0</v>
      </c>
      <c r="M196" s="79">
        <f>VLOOKUP($A196,'Published Daily Data'!$B:$AH,MATCH(M$1,'Published Daily Data'!$B$1:$AH$1,0),TRUE)</f>
        <v>0</v>
      </c>
      <c r="N196" s="79">
        <f>VLOOKUP($A196,'Published Daily Data'!$B:$AH,MATCH(N$1,'Published Daily Data'!$B$1:$AH$1,0),TRUE)</f>
        <v>0</v>
      </c>
      <c r="O196" s="79">
        <f>VLOOKUP($A196,'Published Daily Data'!$B:$AH,MATCH(O$1,'Published Daily Data'!$B$1:$AH$1,0),TRUE)</f>
        <v>2836</v>
      </c>
      <c r="P196" s="79">
        <f>VLOOKUP($A196,'Published Daily Data'!$B:$AH,MATCH(P$1,'Published Daily Data'!$B$1:$AH$1,0),TRUE)</f>
        <v>-1139</v>
      </c>
      <c r="Q196" s="89">
        <f>VLOOKUP($A196,'Published Daily Data'!$B:$AH,MATCH(Q$1,'Published Daily Data'!$B$1:$AH$1,0),TRUE)</f>
        <v>0</v>
      </c>
      <c r="R196" s="89">
        <f>VLOOKUP($A196,'Published Daily Data'!$B:$AH,MATCH(R$1,'Published Daily Data'!$B$1:$AH$1,0),TRUE)</f>
        <v>3425.1439279039059</v>
      </c>
      <c r="S196" s="89">
        <f>VLOOKUP($A196,'Published Daily Data'!$B:$AH,MATCH(S$1,'Published Daily Data'!$B$1:$AH$1,0),TRUE)</f>
        <v>0</v>
      </c>
      <c r="T196" s="89">
        <f>VLOOKUP($A196,'Published Daily Data'!$B:$AH,MATCH(T$1,'Published Daily Data'!$B$1:$AH$1,0),TRUE)</f>
        <v>1.4030363906660586</v>
      </c>
      <c r="U196" s="89">
        <f>VLOOKUP($A196,'Published Daily Data'!$B:$BI,MATCH(U$1,'Published Daily Data'!$B$1:$BI$1,0),TRUE)</f>
        <v>3426.5469642945723</v>
      </c>
      <c r="V196" s="89">
        <f>VLOOKUP($A196,'Published Daily Data'!$B:$AH,MATCH(V$1,'Published Daily Data'!$B$1:$AH$1,0),TRUE)</f>
        <v>373.90496701056617</v>
      </c>
      <c r="W196" s="89">
        <f>-VLOOKUP($A196,'Published Daily Data'!$B:$AH,MATCH(W$1,'Published Daily Data'!$B$1:$AH$1,0),TRUE)</f>
        <v>-1092.034227698734</v>
      </c>
      <c r="X196" s="89">
        <f>VLOOKUP($A196,'Published Daily Data'!$B:$AH,MATCH(X$1,'Published Daily Data'!$B$1:$AH$1,0),TRUE)</f>
        <v>2708.4177036064057</v>
      </c>
      <c r="Y196" s="89">
        <f>VLOOKUP($A196,'Published Daily Data'!$B:$AH,MATCH(Y$1,'Published Daily Data'!$B$1:$AH$1,0),TRUE)</f>
        <v>8717</v>
      </c>
      <c r="Z196" s="89" t="e">
        <f>VLOOKUP($A196,'Published Daily Data'!$B:$AH,MATCH(Z$1,'Published Daily Data'!$B$1:$AH$1,0),TRUE)</f>
        <v>#N/A</v>
      </c>
      <c r="AA196" s="80">
        <f>VLOOKUP($A196,'Published Daily Data'!$B:$AH,MATCH(AA$1,'Published Daily Data'!$B$1:$AH$1,0),TRUE)</f>
        <v>0.86660938033992185</v>
      </c>
      <c r="AB196" s="80">
        <f>VLOOKUP($A196,'Published Daily Data'!$B:$AH,MATCH(AB$1,'Published Daily Data'!$B$1:$AH$1,0),TRUE)</f>
        <v>0.85057433585822706</v>
      </c>
      <c r="AC196" s="80"/>
      <c r="AU196" s="84"/>
    </row>
    <row r="197" spans="1:47" x14ac:dyDescent="0.25">
      <c r="A197" s="88">
        <f t="shared" si="4"/>
        <v>45325</v>
      </c>
      <c r="B197" s="79">
        <f>VLOOKUP($A197,'Published Daily Data'!$B:$AH,MATCH(B$1,'Published Daily Data'!$B$1:$AH$1,0),TRUE)</f>
        <v>6403</v>
      </c>
      <c r="C197" s="79">
        <f>VLOOKUP($A197,'Published Daily Data'!$B:$AH,MATCH(C$1,'Published Daily Data'!$B$1:$AH$1,0),TRUE)</f>
        <v>6528</v>
      </c>
      <c r="D197" s="79">
        <f>VLOOKUP($A197,'Published Daily Data'!$B:$AH,MATCH(D$1,'Published Daily Data'!$B$1:$AH$1,0),TRUE)</f>
        <v>8356</v>
      </c>
      <c r="E197" s="79">
        <f>VLOOKUP($A197,'Published Daily Data'!$B:$AH,MATCH(E$1,'Published Daily Data'!$B$1:$AH$1,0),TRUE)</f>
        <v>1809</v>
      </c>
      <c r="F197" s="79">
        <f>VLOOKUP($A197,'Published Daily Data'!$B:$AH,MATCH(F$1,'Published Daily Data'!$B$1:$AH$1,0),TRUE)</f>
        <v>0</v>
      </c>
      <c r="G197" s="79">
        <f>VLOOKUP($A197,'Published Daily Data'!$B:$AH,MATCH(G$1,'Published Daily Data'!$B$1:$AH$1,0),TRUE)</f>
        <v>8006</v>
      </c>
      <c r="H197" s="79">
        <f>VLOOKUP($A197,'Published Daily Data'!$B:$AH,MATCH(H$1,'Published Daily Data'!$B$1:$AH$1,0),TRUE)</f>
        <v>0</v>
      </c>
      <c r="I197" s="79">
        <f>VLOOKUP($A197,'Published Daily Data'!$B:$AH,MATCH(I$1,'Published Daily Data'!$B$1:$AH$1,0),TRUE)</f>
        <v>0</v>
      </c>
      <c r="J197" s="79">
        <f>VLOOKUP($A197,'Published Daily Data'!$B:$AH,MATCH(J$1,'Published Daily Data'!$B$1:$AH$1,0),TRUE)</f>
        <v>0</v>
      </c>
      <c r="K197" s="79">
        <f>VLOOKUP($A197,'Published Daily Data'!$B:$AH,MATCH(K$1,'Published Daily Data'!$B$1:$AH$1,0),TRUE)</f>
        <v>350</v>
      </c>
      <c r="L197" s="79">
        <f>VLOOKUP($A197,'Published Daily Data'!$B:$AH,MATCH(L$1,'Published Daily Data'!$B$1:$AH$1,0),TRUE)</f>
        <v>0</v>
      </c>
      <c r="M197" s="79">
        <f>VLOOKUP($A197,'Published Daily Data'!$B:$AH,MATCH(M$1,'Published Daily Data'!$B$1:$AH$1,0),TRUE)</f>
        <v>0</v>
      </c>
      <c r="N197" s="79">
        <f>VLOOKUP($A197,'Published Daily Data'!$B:$AH,MATCH(N$1,'Published Daily Data'!$B$1:$AH$1,0),TRUE)</f>
        <v>0</v>
      </c>
      <c r="O197" s="79">
        <f>VLOOKUP($A197,'Published Daily Data'!$B:$AH,MATCH(O$1,'Published Daily Data'!$B$1:$AH$1,0),TRUE)</f>
        <v>3103</v>
      </c>
      <c r="P197" s="79">
        <f>VLOOKUP($A197,'Published Daily Data'!$B:$AH,MATCH(P$1,'Published Daily Data'!$B$1:$AH$1,0),TRUE)</f>
        <v>-1290</v>
      </c>
      <c r="Q197" s="89">
        <f>VLOOKUP($A197,'Published Daily Data'!$B:$AH,MATCH(Q$1,'Published Daily Data'!$B$1:$AH$1,0),TRUE)</f>
        <v>0</v>
      </c>
      <c r="R197" s="89">
        <f>VLOOKUP($A197,'Published Daily Data'!$B:$AH,MATCH(R$1,'Published Daily Data'!$B$1:$AH$1,0),TRUE)</f>
        <v>3288.8600645503443</v>
      </c>
      <c r="S197" s="89">
        <f>VLOOKUP($A197,'Published Daily Data'!$B:$AH,MATCH(S$1,'Published Daily Data'!$B$1:$AH$1,0),TRUE)</f>
        <v>0</v>
      </c>
      <c r="T197" s="89">
        <f>VLOOKUP($A197,'Published Daily Data'!$B:$AH,MATCH(T$1,'Published Daily Data'!$B$1:$AH$1,0),TRUE)</f>
        <v>1.3453773609126589</v>
      </c>
      <c r="U197" s="89">
        <f>VLOOKUP($A197,'Published Daily Data'!$B:$BI,MATCH(U$1,'Published Daily Data'!$B$1:$BI$1,0),TRUE)</f>
        <v>3290.2054419112569</v>
      </c>
      <c r="V197" s="89">
        <f>VLOOKUP($A197,'Published Daily Data'!$B:$AH,MATCH(V$1,'Published Daily Data'!$B$1:$AH$1,0),TRUE)</f>
        <v>429.28538593054651</v>
      </c>
      <c r="W197" s="89">
        <f>-VLOOKUP($A197,'Published Daily Data'!$B:$AH,MATCH(W$1,'Published Daily Data'!$B$1:$AH$1,0),TRUE)</f>
        <v>-1194.469612296182</v>
      </c>
      <c r="X197" s="89">
        <f>VLOOKUP($A197,'Published Daily Data'!$B:$AH,MATCH(X$1,'Published Daily Data'!$B$1:$AH$1,0),TRUE)</f>
        <v>2525.0212155456211</v>
      </c>
      <c r="Y197" s="89">
        <f>VLOOKUP($A197,'Published Daily Data'!$B:$AH,MATCH(Y$1,'Published Daily Data'!$B$1:$AH$1,0),TRUE)</f>
        <v>8356</v>
      </c>
      <c r="Z197" s="89" t="e">
        <f>VLOOKUP($A197,'Published Daily Data'!$B:$AH,MATCH(Z$1,'Published Daily Data'!$B$1:$AH$1,0),TRUE)</f>
        <v>#N/A</v>
      </c>
      <c r="AA197" s="80">
        <f>VLOOKUP($A197,'Published Daily Data'!$B:$AH,MATCH(AA$1,'Published Daily Data'!$B$1:$AH$1,0),TRUE)</f>
        <v>0.86807715669535601</v>
      </c>
      <c r="AB197" s="80">
        <f>VLOOKUP($A197,'Published Daily Data'!$B:$AH,MATCH(AB$1,'Published Daily Data'!$B$1:$AH$1,0),TRUE)</f>
        <v>0.85078897634360184</v>
      </c>
      <c r="AC197" s="80"/>
    </row>
    <row r="198" spans="1:47" x14ac:dyDescent="0.25">
      <c r="A198" s="88">
        <f t="shared" si="4"/>
        <v>45326</v>
      </c>
      <c r="B198" s="79">
        <f>VLOOKUP($A198,'Published Daily Data'!$B:$AH,MATCH(B$1,'Published Daily Data'!$B$1:$AH$1,0),TRUE)</f>
        <v>6118</v>
      </c>
      <c r="C198" s="79">
        <f>VLOOKUP($A198,'Published Daily Data'!$B:$AH,MATCH(C$1,'Published Daily Data'!$B$1:$AH$1,0),TRUE)</f>
        <v>6360</v>
      </c>
      <c r="D198" s="79">
        <f>VLOOKUP($A198,'Published Daily Data'!$B:$AH,MATCH(D$1,'Published Daily Data'!$B$1:$AH$1,0),TRUE)</f>
        <v>8182</v>
      </c>
      <c r="E198" s="79">
        <f>VLOOKUP($A198,'Published Daily Data'!$B:$AH,MATCH(E$1,'Published Daily Data'!$B$1:$AH$1,0),TRUE)</f>
        <v>1803</v>
      </c>
      <c r="F198" s="79">
        <f>VLOOKUP($A198,'Published Daily Data'!$B:$AH,MATCH(F$1,'Published Daily Data'!$B$1:$AH$1,0),TRUE)</f>
        <v>0</v>
      </c>
      <c r="G198" s="79">
        <f>VLOOKUP($A198,'Published Daily Data'!$B:$AH,MATCH(G$1,'Published Daily Data'!$B$1:$AH$1,0),TRUE)</f>
        <v>8131</v>
      </c>
      <c r="H198" s="79">
        <f>VLOOKUP($A198,'Published Daily Data'!$B:$AH,MATCH(H$1,'Published Daily Data'!$B$1:$AH$1,0),TRUE)</f>
        <v>0</v>
      </c>
      <c r="I198" s="79">
        <f>VLOOKUP($A198,'Published Daily Data'!$B:$AH,MATCH(I$1,'Published Daily Data'!$B$1:$AH$1,0),TRUE)</f>
        <v>0</v>
      </c>
      <c r="J198" s="79">
        <f>VLOOKUP($A198,'Published Daily Data'!$B:$AH,MATCH(J$1,'Published Daily Data'!$B$1:$AH$1,0),TRUE)</f>
        <v>0</v>
      </c>
      <c r="K198" s="79">
        <f>VLOOKUP($A198,'Published Daily Data'!$B:$AH,MATCH(K$1,'Published Daily Data'!$B$1:$AH$1,0),TRUE)</f>
        <v>50</v>
      </c>
      <c r="L198" s="79">
        <f>VLOOKUP($A198,'Published Daily Data'!$B:$AH,MATCH(L$1,'Published Daily Data'!$B$1:$AH$1,0),TRUE)</f>
        <v>0</v>
      </c>
      <c r="M198" s="79">
        <f>VLOOKUP($A198,'Published Daily Data'!$B:$AH,MATCH(M$1,'Published Daily Data'!$B$1:$AH$1,0),TRUE)</f>
        <v>0</v>
      </c>
      <c r="N198" s="79">
        <f>VLOOKUP($A198,'Published Daily Data'!$B:$AH,MATCH(N$1,'Published Daily Data'!$B$1:$AH$1,0),TRUE)</f>
        <v>0</v>
      </c>
      <c r="O198" s="79">
        <f>VLOOKUP($A198,'Published Daily Data'!$B:$AH,MATCH(O$1,'Published Daily Data'!$B$1:$AH$1,0),TRUE)</f>
        <v>2899</v>
      </c>
      <c r="P198" s="79">
        <f>VLOOKUP($A198,'Published Daily Data'!$B:$AH,MATCH(P$1,'Published Daily Data'!$B$1:$AH$1,0),TRUE)</f>
        <v>-1094</v>
      </c>
      <c r="Q198" s="89">
        <f>VLOOKUP($A198,'Published Daily Data'!$B:$AH,MATCH(Q$1,'Published Daily Data'!$B$1:$AH$1,0),TRUE)</f>
        <v>0</v>
      </c>
      <c r="R198" s="89">
        <f>VLOOKUP($A198,'Published Daily Data'!$B:$AH,MATCH(R$1,'Published Daily Data'!$B$1:$AH$1,0),TRUE)</f>
        <v>3334.1700250648191</v>
      </c>
      <c r="S198" s="89">
        <f>VLOOKUP($A198,'Published Daily Data'!$B:$AH,MATCH(S$1,'Published Daily Data'!$B$1:$AH$1,0),TRUE)</f>
        <v>0</v>
      </c>
      <c r="T198" s="89">
        <f>VLOOKUP($A198,'Published Daily Data'!$B:$AH,MATCH(T$1,'Published Daily Data'!$B$1:$AH$1,0),TRUE)</f>
        <v>0.19219676584466555</v>
      </c>
      <c r="U198" s="89">
        <f>VLOOKUP($A198,'Published Daily Data'!$B:$BI,MATCH(U$1,'Published Daily Data'!$B$1:$BI$1,0),TRUE)</f>
        <v>3334.3622218306646</v>
      </c>
      <c r="V198" s="89">
        <f>VLOOKUP($A198,'Published Daily Data'!$B:$AH,MATCH(V$1,'Published Daily Data'!$B$1:$AH$1,0),TRUE)</f>
        <v>408.70346147414722</v>
      </c>
      <c r="W198" s="89">
        <f>-VLOOKUP($A198,'Published Daily Data'!$B:$AH,MATCH(W$1,'Published Daily Data'!$B$1:$AH$1,0),TRUE)</f>
        <v>-1170.1788325751302</v>
      </c>
      <c r="X198" s="89">
        <f>VLOOKUP($A198,'Published Daily Data'!$B:$AH,MATCH(X$1,'Published Daily Data'!$B$1:$AH$1,0),TRUE)</f>
        <v>2572.886850729682</v>
      </c>
      <c r="Y198" s="89">
        <f>VLOOKUP($A198,'Published Daily Data'!$B:$AH,MATCH(Y$1,'Published Daily Data'!$B$1:$AH$1,0),TRUE)</f>
        <v>8181</v>
      </c>
      <c r="Z198" s="89" t="e">
        <f>VLOOKUP($A198,'Published Daily Data'!$B:$AH,MATCH(Z$1,'Published Daily Data'!$B$1:$AH$1,0),TRUE)</f>
        <v>#N/A</v>
      </c>
      <c r="AA198" s="80">
        <f>VLOOKUP($A198,'Published Daily Data'!$B:$AH,MATCH(AA$1,'Published Daily Data'!$B$1:$AH$1,0),TRUE)</f>
        <v>0.89854561074346895</v>
      </c>
      <c r="AB198" s="80">
        <f>VLOOKUP($A198,'Published Daily Data'!$B:$AH,MATCH(AB$1,'Published Daily Data'!$B$1:$AH$1,0),TRUE)</f>
        <v>0.88962324480170507</v>
      </c>
      <c r="AC198" s="80"/>
    </row>
    <row r="199" spans="1:47" x14ac:dyDescent="0.25">
      <c r="A199" s="88">
        <f t="shared" si="4"/>
        <v>45327</v>
      </c>
      <c r="B199" s="79">
        <f>VLOOKUP($A199,'Published Daily Data'!$B:$AH,MATCH(B$1,'Published Daily Data'!$B$1:$AH$1,0),TRUE)</f>
        <v>6799</v>
      </c>
      <c r="C199" s="79">
        <f>VLOOKUP($A199,'Published Daily Data'!$B:$AH,MATCH(C$1,'Published Daily Data'!$B$1:$AH$1,0),TRUE)</f>
        <v>7002</v>
      </c>
      <c r="D199" s="79">
        <f>VLOOKUP($A199,'Published Daily Data'!$B:$AH,MATCH(D$1,'Published Daily Data'!$B$1:$AH$1,0),TRUE)</f>
        <v>8825</v>
      </c>
      <c r="E199" s="79">
        <f>VLOOKUP($A199,'Published Daily Data'!$B:$AH,MATCH(E$1,'Published Daily Data'!$B$1:$AH$1,0),TRUE)</f>
        <v>1810</v>
      </c>
      <c r="F199" s="79">
        <f>VLOOKUP($A199,'Published Daily Data'!$B:$AH,MATCH(F$1,'Published Daily Data'!$B$1:$AH$1,0),TRUE)</f>
        <v>0</v>
      </c>
      <c r="G199" s="79">
        <f>VLOOKUP($A199,'Published Daily Data'!$B:$AH,MATCH(G$1,'Published Daily Data'!$B$1:$AH$1,0),TRUE)</f>
        <v>8592</v>
      </c>
      <c r="H199" s="79">
        <f>VLOOKUP($A199,'Published Daily Data'!$B:$AH,MATCH(H$1,'Published Daily Data'!$B$1:$AH$1,0),TRUE)</f>
        <v>0</v>
      </c>
      <c r="I199" s="79">
        <f>VLOOKUP($A199,'Published Daily Data'!$B:$AH,MATCH(I$1,'Published Daily Data'!$B$1:$AH$1,0),TRUE)</f>
        <v>0</v>
      </c>
      <c r="J199" s="79">
        <f>VLOOKUP($A199,'Published Daily Data'!$B:$AH,MATCH(J$1,'Published Daily Data'!$B$1:$AH$1,0),TRUE)</f>
        <v>0</v>
      </c>
      <c r="K199" s="79">
        <f>VLOOKUP($A199,'Published Daily Data'!$B:$AH,MATCH(K$1,'Published Daily Data'!$B$1:$AH$1,0),TRUE)</f>
        <v>231</v>
      </c>
      <c r="L199" s="79">
        <f>VLOOKUP($A199,'Published Daily Data'!$B:$AH,MATCH(L$1,'Published Daily Data'!$B$1:$AH$1,0),TRUE)</f>
        <v>0</v>
      </c>
      <c r="M199" s="79">
        <f>VLOOKUP($A199,'Published Daily Data'!$B:$AH,MATCH(M$1,'Published Daily Data'!$B$1:$AH$1,0),TRUE)</f>
        <v>0</v>
      </c>
      <c r="N199" s="79">
        <f>VLOOKUP($A199,'Published Daily Data'!$B:$AH,MATCH(N$1,'Published Daily Data'!$B$1:$AH$1,0),TRUE)</f>
        <v>0</v>
      </c>
      <c r="O199" s="79">
        <f>VLOOKUP($A199,'Published Daily Data'!$B:$AH,MATCH(O$1,'Published Daily Data'!$B$1:$AH$1,0),TRUE)</f>
        <v>2617</v>
      </c>
      <c r="P199" s="79">
        <f>VLOOKUP($A199,'Published Daily Data'!$B:$AH,MATCH(P$1,'Published Daily Data'!$B$1:$AH$1,0),TRUE)</f>
        <v>-806</v>
      </c>
      <c r="Q199" s="89">
        <f>VLOOKUP($A199,'Published Daily Data'!$B:$AH,MATCH(Q$1,'Published Daily Data'!$B$1:$AH$1,0),TRUE)</f>
        <v>0</v>
      </c>
      <c r="R199" s="89">
        <f>VLOOKUP($A199,'Published Daily Data'!$B:$AH,MATCH(R$1,'Published Daily Data'!$B$1:$AH$1,0),TRUE)</f>
        <v>3517.2920329101039</v>
      </c>
      <c r="S199" s="89">
        <f>VLOOKUP($A199,'Published Daily Data'!$B:$AH,MATCH(S$1,'Published Daily Data'!$B$1:$AH$1,0),TRUE)</f>
        <v>0</v>
      </c>
      <c r="T199" s="89">
        <f>VLOOKUP($A199,'Published Daily Data'!$B:$AH,MATCH(T$1,'Published Daily Data'!$B$1:$AH$1,0),TRUE)</f>
        <v>0.88794905820235481</v>
      </c>
      <c r="U199" s="89">
        <f>VLOOKUP($A199,'Published Daily Data'!$B:$BI,MATCH(U$1,'Published Daily Data'!$B$1:$BI$1,0),TRUE)</f>
        <v>3518.1799819683051</v>
      </c>
      <c r="V199" s="89">
        <f>VLOOKUP($A199,'Published Daily Data'!$B:$AH,MATCH(V$1,'Published Daily Data'!$B$1:$AH$1,0),TRUE)</f>
        <v>301.83938310472359</v>
      </c>
      <c r="W199" s="89">
        <f>-VLOOKUP($A199,'Published Daily Data'!$B:$AH,MATCH(W$1,'Published Daily Data'!$B$1:$AH$1,0),TRUE)</f>
        <v>-1043.4672383988495</v>
      </c>
      <c r="X199" s="89">
        <f>VLOOKUP($A199,'Published Daily Data'!$B:$AH,MATCH(X$1,'Published Daily Data'!$B$1:$AH$1,0),TRUE)</f>
        <v>2776.552126674178</v>
      </c>
      <c r="Y199" s="89">
        <f>VLOOKUP($A199,'Published Daily Data'!$B:$AH,MATCH(Y$1,'Published Daily Data'!$B$1:$AH$1,0),TRUE)</f>
        <v>8823</v>
      </c>
      <c r="Z199" s="89" t="e">
        <f>VLOOKUP($A199,'Published Daily Data'!$B:$AH,MATCH(Z$1,'Published Daily Data'!$B$1:$AH$1,0),TRUE)</f>
        <v>#N/A</v>
      </c>
      <c r="AA199" s="80">
        <f>VLOOKUP($A199,'Published Daily Data'!$B:$AH,MATCH(AA$1,'Published Daily Data'!$B$1:$AH$1,0),TRUE)</f>
        <v>0.87909440687373508</v>
      </c>
      <c r="AB199" s="80">
        <f>VLOOKUP($A199,'Published Daily Data'!$B:$AH,MATCH(AB$1,'Published Daily Data'!$B$1:$AH$1,0),TRUE)</f>
        <v>0.87296667848095066</v>
      </c>
      <c r="AC199" s="80"/>
    </row>
    <row r="200" spans="1:47" x14ac:dyDescent="0.25">
      <c r="A200" s="88">
        <f t="shared" si="4"/>
        <v>45328</v>
      </c>
      <c r="B200" s="79">
        <f>VLOOKUP($A200,'Published Daily Data'!$B:$AH,MATCH(B$1,'Published Daily Data'!$B$1:$AH$1,0),TRUE)</f>
        <v>7003</v>
      </c>
      <c r="C200" s="79">
        <f>VLOOKUP($A200,'Published Daily Data'!$B:$AH,MATCH(C$1,'Published Daily Data'!$B$1:$AH$1,0),TRUE)</f>
        <v>7194</v>
      </c>
      <c r="D200" s="79">
        <f>VLOOKUP($A200,'Published Daily Data'!$B:$AH,MATCH(D$1,'Published Daily Data'!$B$1:$AH$1,0),TRUE)</f>
        <v>8588</v>
      </c>
      <c r="E200" s="79">
        <f>VLOOKUP($A200,'Published Daily Data'!$B:$AH,MATCH(E$1,'Published Daily Data'!$B$1:$AH$1,0),TRUE)</f>
        <v>1381</v>
      </c>
      <c r="F200" s="79">
        <f>VLOOKUP($A200,'Published Daily Data'!$B:$AH,MATCH(F$1,'Published Daily Data'!$B$1:$AH$1,0),TRUE)</f>
        <v>0</v>
      </c>
      <c r="G200" s="79">
        <f>VLOOKUP($A200,'Published Daily Data'!$B:$AH,MATCH(G$1,'Published Daily Data'!$B$1:$AH$1,0),TRUE)</f>
        <v>8177</v>
      </c>
      <c r="H200" s="79">
        <f>VLOOKUP($A200,'Published Daily Data'!$B:$AH,MATCH(H$1,'Published Daily Data'!$B$1:$AH$1,0),TRUE)</f>
        <v>0</v>
      </c>
      <c r="I200" s="79">
        <f>VLOOKUP($A200,'Published Daily Data'!$B:$AH,MATCH(I$1,'Published Daily Data'!$B$1:$AH$1,0),TRUE)</f>
        <v>0</v>
      </c>
      <c r="J200" s="79">
        <f>VLOOKUP($A200,'Published Daily Data'!$B:$AH,MATCH(J$1,'Published Daily Data'!$B$1:$AH$1,0),TRUE)</f>
        <v>0</v>
      </c>
      <c r="K200" s="79">
        <f>VLOOKUP($A200,'Published Daily Data'!$B:$AH,MATCH(K$1,'Published Daily Data'!$B$1:$AH$1,0),TRUE)</f>
        <v>414</v>
      </c>
      <c r="L200" s="79">
        <f>VLOOKUP($A200,'Published Daily Data'!$B:$AH,MATCH(L$1,'Published Daily Data'!$B$1:$AH$1,0),TRUE)</f>
        <v>0</v>
      </c>
      <c r="M200" s="79">
        <f>VLOOKUP($A200,'Published Daily Data'!$B:$AH,MATCH(M$1,'Published Daily Data'!$B$1:$AH$1,0),TRUE)</f>
        <v>0</v>
      </c>
      <c r="N200" s="79">
        <f>VLOOKUP($A200,'Published Daily Data'!$B:$AH,MATCH(N$1,'Published Daily Data'!$B$1:$AH$1,0),TRUE)</f>
        <v>0</v>
      </c>
      <c r="O200" s="79">
        <f>VLOOKUP($A200,'Published Daily Data'!$B:$AH,MATCH(O$1,'Published Daily Data'!$B$1:$AH$1,0),TRUE)</f>
        <v>1979</v>
      </c>
      <c r="P200" s="79">
        <f>VLOOKUP($A200,'Published Daily Data'!$B:$AH,MATCH(P$1,'Published Daily Data'!$B$1:$AH$1,0),TRUE)</f>
        <v>-594</v>
      </c>
      <c r="Q200" s="89">
        <f>VLOOKUP($A200,'Published Daily Data'!$B:$AH,MATCH(Q$1,'Published Daily Data'!$B$1:$AH$1,0),TRUE)</f>
        <v>0</v>
      </c>
      <c r="R200" s="89">
        <f>VLOOKUP($A200,'Published Daily Data'!$B:$AH,MATCH(R$1,'Published Daily Data'!$B$1:$AH$1,0),TRUE)</f>
        <v>3357.8574705103943</v>
      </c>
      <c r="S200" s="89">
        <f>VLOOKUP($A200,'Published Daily Data'!$B:$AH,MATCH(S$1,'Published Daily Data'!$B$1:$AH$1,0),TRUE)</f>
        <v>0</v>
      </c>
      <c r="T200" s="89">
        <f>VLOOKUP($A200,'Published Daily Data'!$B:$AH,MATCH(T$1,'Published Daily Data'!$B$1:$AH$1,0),TRUE)</f>
        <v>1.5913892211938305</v>
      </c>
      <c r="U200" s="89">
        <f>VLOOKUP($A200,'Published Daily Data'!$B:$BI,MATCH(U$1,'Published Daily Data'!$B$1:$BI$1,0),TRUE)</f>
        <v>3359.4488597315876</v>
      </c>
      <c r="V200" s="89">
        <f>VLOOKUP($A200,'Published Daily Data'!$B:$AH,MATCH(V$1,'Published Daily Data'!$B$1:$AH$1,0),TRUE)</f>
        <v>234.13290956650837</v>
      </c>
      <c r="W200" s="89">
        <f>-VLOOKUP($A200,'Published Daily Data'!$B:$AH,MATCH(W$1,'Published Daily Data'!$B$1:$AH$1,0),TRUE)</f>
        <v>-791.0809369864038</v>
      </c>
      <c r="X200" s="89">
        <f>VLOOKUP($A200,'Published Daily Data'!$B:$AH,MATCH(X$1,'Published Daily Data'!$B$1:$AH$1,0),TRUE)</f>
        <v>2802.5008323116926</v>
      </c>
      <c r="Y200" s="89">
        <f>VLOOKUP($A200,'Published Daily Data'!$B:$AH,MATCH(Y$1,'Published Daily Data'!$B$1:$AH$1,0),TRUE)</f>
        <v>8591</v>
      </c>
      <c r="Z200" s="89" t="e">
        <f>VLOOKUP($A200,'Published Daily Data'!$B:$AH,MATCH(Z$1,'Published Daily Data'!$B$1:$AH$1,0),TRUE)</f>
        <v>#N/A</v>
      </c>
      <c r="AA200" s="80">
        <f>VLOOKUP($A200,'Published Daily Data'!$B:$AH,MATCH(AA$1,'Published Daily Data'!$B$1:$AH$1,0),TRUE)</f>
        <v>0.86210082006069755</v>
      </c>
      <c r="AB200" s="80">
        <f>VLOOKUP($A200,'Published Daily Data'!$B:$AH,MATCH(AB$1,'Published Daily Data'!$B$1:$AH$1,0),TRUE)</f>
        <v>0.85740346723993943</v>
      </c>
      <c r="AC200" s="80"/>
    </row>
    <row r="201" spans="1:47" x14ac:dyDescent="0.25">
      <c r="A201" s="88">
        <f t="shared" si="4"/>
        <v>45329</v>
      </c>
      <c r="B201" s="79">
        <f>VLOOKUP($A201,'Published Daily Data'!$B:$AH,MATCH(B$1,'Published Daily Data'!$B$1:$AH$1,0),TRUE)</f>
        <v>7352</v>
      </c>
      <c r="C201" s="79">
        <f>VLOOKUP($A201,'Published Daily Data'!$B:$AH,MATCH(C$1,'Published Daily Data'!$B$1:$AH$1,0),TRUE)</f>
        <v>7555</v>
      </c>
      <c r="D201" s="79">
        <f>VLOOKUP($A201,'Published Daily Data'!$B:$AH,MATCH(D$1,'Published Daily Data'!$B$1:$AH$1,0),TRUE)</f>
        <v>9065</v>
      </c>
      <c r="E201" s="79">
        <f>VLOOKUP($A201,'Published Daily Data'!$B:$AH,MATCH(E$1,'Published Daily Data'!$B$1:$AH$1,0),TRUE)</f>
        <v>1494</v>
      </c>
      <c r="F201" s="79">
        <f>VLOOKUP($A201,'Published Daily Data'!$B:$AH,MATCH(F$1,'Published Daily Data'!$B$1:$AH$1,0),TRUE)</f>
        <v>0</v>
      </c>
      <c r="G201" s="79">
        <f>VLOOKUP($A201,'Published Daily Data'!$B:$AH,MATCH(G$1,'Published Daily Data'!$B$1:$AH$1,0),TRUE)</f>
        <v>8660</v>
      </c>
      <c r="H201" s="79">
        <f>VLOOKUP($A201,'Published Daily Data'!$B:$AH,MATCH(H$1,'Published Daily Data'!$B$1:$AH$1,0),TRUE)</f>
        <v>0</v>
      </c>
      <c r="I201" s="79">
        <f>VLOOKUP($A201,'Published Daily Data'!$B:$AH,MATCH(I$1,'Published Daily Data'!$B$1:$AH$1,0),TRUE)</f>
        <v>0</v>
      </c>
      <c r="J201" s="79">
        <f>VLOOKUP($A201,'Published Daily Data'!$B:$AH,MATCH(J$1,'Published Daily Data'!$B$1:$AH$1,0),TRUE)</f>
        <v>0</v>
      </c>
      <c r="K201" s="79">
        <f>VLOOKUP($A201,'Published Daily Data'!$B:$AH,MATCH(K$1,'Published Daily Data'!$B$1:$AH$1,0),TRUE)</f>
        <v>407</v>
      </c>
      <c r="L201" s="79">
        <f>VLOOKUP($A201,'Published Daily Data'!$B:$AH,MATCH(L$1,'Published Daily Data'!$B$1:$AH$1,0),TRUE)</f>
        <v>0</v>
      </c>
      <c r="M201" s="79">
        <f>VLOOKUP($A201,'Published Daily Data'!$B:$AH,MATCH(M$1,'Published Daily Data'!$B$1:$AH$1,0),TRUE)</f>
        <v>0</v>
      </c>
      <c r="N201" s="79">
        <f>VLOOKUP($A201,'Published Daily Data'!$B:$AH,MATCH(N$1,'Published Daily Data'!$B$1:$AH$1,0),TRUE)</f>
        <v>0</v>
      </c>
      <c r="O201" s="79">
        <f>VLOOKUP($A201,'Published Daily Data'!$B:$AH,MATCH(O$1,'Published Daily Data'!$B$1:$AH$1,0),TRUE)</f>
        <v>1920</v>
      </c>
      <c r="P201" s="79">
        <f>VLOOKUP($A201,'Published Daily Data'!$B:$AH,MATCH(P$1,'Published Daily Data'!$B$1:$AH$1,0),TRUE)</f>
        <v>-424</v>
      </c>
      <c r="Q201" s="89">
        <f>VLOOKUP($A201,'Published Daily Data'!$B:$AH,MATCH(Q$1,'Published Daily Data'!$B$1:$AH$1,0),TRUE)</f>
        <v>0</v>
      </c>
      <c r="R201" s="89">
        <f>VLOOKUP($A201,'Published Daily Data'!$B:$AH,MATCH(R$1,'Published Daily Data'!$B$1:$AH$1,0),TRUE)</f>
        <v>3577.7959725957553</v>
      </c>
      <c r="S201" s="89">
        <f>VLOOKUP($A201,'Published Daily Data'!$B:$AH,MATCH(S$1,'Published Daily Data'!$B$1:$AH$1,0),TRUE)</f>
        <v>0</v>
      </c>
      <c r="T201" s="89">
        <f>VLOOKUP($A201,'Published Daily Data'!$B:$AH,MATCH(T$1,'Published Daily Data'!$B$1:$AH$1,0),TRUE)</f>
        <v>1.5644816739755774</v>
      </c>
      <c r="U201" s="89">
        <f>VLOOKUP($A201,'Published Daily Data'!$B:$BI,MATCH(U$1,'Published Daily Data'!$B$1:$BI$1,0),TRUE)</f>
        <v>3579.3604542697303</v>
      </c>
      <c r="V201" s="89">
        <f>VLOOKUP($A201,'Published Daily Data'!$B:$AH,MATCH(V$1,'Published Daily Data'!$B$1:$AH$1,0),TRUE)</f>
        <v>192.88532717284872</v>
      </c>
      <c r="W201" s="89">
        <f>-VLOOKUP($A201,'Published Daily Data'!$B:$AH,MATCH(W$1,'Published Daily Data'!$B$1:$AH$1,0),TRUE)</f>
        <v>-801.12339516696591</v>
      </c>
      <c r="X201" s="89">
        <f>VLOOKUP($A201,'Published Daily Data'!$B:$AH,MATCH(X$1,'Published Daily Data'!$B$1:$AH$1,0),TRUE)</f>
        <v>2971.1223862756133</v>
      </c>
      <c r="Y201" s="89">
        <f>VLOOKUP($A201,'Published Daily Data'!$B:$AH,MATCH(Y$1,'Published Daily Data'!$B$1:$AH$1,0),TRUE)</f>
        <v>9067</v>
      </c>
      <c r="Z201" s="89" t="e">
        <f>VLOOKUP($A201,'Published Daily Data'!$B:$AH,MATCH(Z$1,'Published Daily Data'!$B$1:$AH$1,0),TRUE)</f>
        <v>#N/A</v>
      </c>
      <c r="AA201" s="80">
        <f>VLOOKUP($A201,'Published Daily Data'!$B:$AH,MATCH(AA$1,'Published Daily Data'!$B$1:$AH$1,0),TRUE)</f>
        <v>0.87031318459161044</v>
      </c>
      <c r="AB201" s="80">
        <f>VLOOKUP($A201,'Published Daily Data'!$B:$AH,MATCH(AB$1,'Published Daily Data'!$B$1:$AH$1,0),TRUE)</f>
        <v>0.86516917649332215</v>
      </c>
      <c r="AC201" s="80"/>
    </row>
    <row r="202" spans="1:47" x14ac:dyDescent="0.25">
      <c r="A202" s="88">
        <f t="shared" si="4"/>
        <v>45330</v>
      </c>
      <c r="B202" s="79">
        <f>VLOOKUP($A202,'Published Daily Data'!$B:$AH,MATCH(B$1,'Published Daily Data'!$B$1:$AH$1,0),TRUE)</f>
        <v>7067</v>
      </c>
      <c r="C202" s="79">
        <f>VLOOKUP($A202,'Published Daily Data'!$B:$AH,MATCH(C$1,'Published Daily Data'!$B$1:$AH$1,0),TRUE)</f>
        <v>7237</v>
      </c>
      <c r="D202" s="79">
        <f>VLOOKUP($A202,'Published Daily Data'!$B:$AH,MATCH(D$1,'Published Daily Data'!$B$1:$AH$1,0),TRUE)</f>
        <v>8688</v>
      </c>
      <c r="E202" s="79">
        <f>VLOOKUP($A202,'Published Daily Data'!$B:$AH,MATCH(E$1,'Published Daily Data'!$B$1:$AH$1,0),TRUE)</f>
        <v>1438</v>
      </c>
      <c r="F202" s="79">
        <f>VLOOKUP($A202,'Published Daily Data'!$B:$AH,MATCH(F$1,'Published Daily Data'!$B$1:$AH$1,0),TRUE)</f>
        <v>0</v>
      </c>
      <c r="G202" s="79">
        <f>VLOOKUP($A202,'Published Daily Data'!$B:$AH,MATCH(G$1,'Published Daily Data'!$B$1:$AH$1,0),TRUE)</f>
        <v>8337</v>
      </c>
      <c r="H202" s="79">
        <f>VLOOKUP($A202,'Published Daily Data'!$B:$AH,MATCH(H$1,'Published Daily Data'!$B$1:$AH$1,0),TRUE)</f>
        <v>0</v>
      </c>
      <c r="I202" s="79">
        <f>VLOOKUP($A202,'Published Daily Data'!$B:$AH,MATCH(I$1,'Published Daily Data'!$B$1:$AH$1,0),TRUE)</f>
        <v>0</v>
      </c>
      <c r="J202" s="79">
        <f>VLOOKUP($A202,'Published Daily Data'!$B:$AH,MATCH(J$1,'Published Daily Data'!$B$1:$AH$1,0),TRUE)</f>
        <v>0</v>
      </c>
      <c r="K202" s="79">
        <f>VLOOKUP($A202,'Published Daily Data'!$B:$AH,MATCH(K$1,'Published Daily Data'!$B$1:$AH$1,0),TRUE)</f>
        <v>354</v>
      </c>
      <c r="L202" s="79">
        <f>VLOOKUP($A202,'Published Daily Data'!$B:$AH,MATCH(L$1,'Published Daily Data'!$B$1:$AH$1,0),TRUE)</f>
        <v>0</v>
      </c>
      <c r="M202" s="79">
        <f>VLOOKUP($A202,'Published Daily Data'!$B:$AH,MATCH(M$1,'Published Daily Data'!$B$1:$AH$1,0),TRUE)</f>
        <v>0</v>
      </c>
      <c r="N202" s="79">
        <f>VLOOKUP($A202,'Published Daily Data'!$B:$AH,MATCH(N$1,'Published Daily Data'!$B$1:$AH$1,0),TRUE)</f>
        <v>0</v>
      </c>
      <c r="O202" s="79">
        <f>VLOOKUP($A202,'Published Daily Data'!$B:$AH,MATCH(O$1,'Published Daily Data'!$B$1:$AH$1,0),TRUE)</f>
        <v>2121</v>
      </c>
      <c r="P202" s="79">
        <f>VLOOKUP($A202,'Published Daily Data'!$B:$AH,MATCH(P$1,'Published Daily Data'!$B$1:$AH$1,0),TRUE)</f>
        <v>-688</v>
      </c>
      <c r="Q202" s="89">
        <f>VLOOKUP($A202,'Published Daily Data'!$B:$AH,MATCH(Q$1,'Published Daily Data'!$B$1:$AH$1,0),TRUE)</f>
        <v>0</v>
      </c>
      <c r="R202" s="89">
        <f>VLOOKUP($A202,'Published Daily Data'!$B:$AH,MATCH(R$1,'Published Daily Data'!$B$1:$AH$1,0),TRUE)</f>
        <v>3441.5589703462838</v>
      </c>
      <c r="S202" s="89">
        <f>VLOOKUP($A202,'Published Daily Data'!$B:$AH,MATCH(S$1,'Published Daily Data'!$B$1:$AH$1,0),TRUE)</f>
        <v>0</v>
      </c>
      <c r="T202" s="89">
        <f>VLOOKUP($A202,'Published Daily Data'!$B:$AH,MATCH(T$1,'Published Daily Data'!$B$1:$AH$1,0),TRUE)</f>
        <v>1.3607531021802317</v>
      </c>
      <c r="U202" s="89">
        <f>VLOOKUP($A202,'Published Daily Data'!$B:$BI,MATCH(U$1,'Published Daily Data'!$B$1:$BI$1,0),TRUE)</f>
        <v>3442.9197234484645</v>
      </c>
      <c r="V202" s="89">
        <f>VLOOKUP($A202,'Published Daily Data'!$B:$AH,MATCH(V$1,'Published Daily Data'!$B$1:$AH$1,0),TRUE)</f>
        <v>244.46351475605405</v>
      </c>
      <c r="W202" s="89">
        <f>-VLOOKUP($A202,'Published Daily Data'!$B:$AH,MATCH(W$1,'Published Daily Data'!$B$1:$AH$1,0),TRUE)</f>
        <v>-828.5982998530651</v>
      </c>
      <c r="X202" s="89">
        <f>VLOOKUP($A202,'Published Daily Data'!$B:$AH,MATCH(X$1,'Published Daily Data'!$B$1:$AH$1,0),TRUE)</f>
        <v>2858.7849383514526</v>
      </c>
      <c r="Y202" s="89">
        <f>VLOOKUP($A202,'Published Daily Data'!$B:$AH,MATCH(Y$1,'Published Daily Data'!$B$1:$AH$1,0),TRUE)</f>
        <v>8691</v>
      </c>
      <c r="Z202" s="89" t="e">
        <f>VLOOKUP($A202,'Published Daily Data'!$B:$AH,MATCH(Z$1,'Published Daily Data'!$B$1:$AH$1,0),TRUE)</f>
        <v>#N/A</v>
      </c>
      <c r="AA202" s="80">
        <f>VLOOKUP($A202,'Published Daily Data'!$B:$AH,MATCH(AA$1,'Published Daily Data'!$B$1:$AH$1,0),TRUE)</f>
        <v>0.87335515829121546</v>
      </c>
      <c r="AB202" s="80">
        <f>VLOOKUP($A202,'Published Daily Data'!$B:$AH,MATCH(AB$1,'Published Daily Data'!$B$1:$AH$1,0),TRUE)</f>
        <v>0.86835690972559654</v>
      </c>
      <c r="AC202" s="80"/>
    </row>
    <row r="203" spans="1:47" x14ac:dyDescent="0.25">
      <c r="A203" s="88">
        <f t="shared" si="4"/>
        <v>45331</v>
      </c>
      <c r="B203" s="79">
        <f>VLOOKUP($A203,'Published Daily Data'!$B:$AH,MATCH(B$1,'Published Daily Data'!$B$1:$AH$1,0),TRUE)</f>
        <v>6349</v>
      </c>
      <c r="C203" s="79">
        <f>VLOOKUP($A203,'Published Daily Data'!$B:$AH,MATCH(C$1,'Published Daily Data'!$B$1:$AH$1,0),TRUE)</f>
        <v>6569</v>
      </c>
      <c r="D203" s="79">
        <f>VLOOKUP($A203,'Published Daily Data'!$B:$AH,MATCH(D$1,'Published Daily Data'!$B$1:$AH$1,0),TRUE)</f>
        <v>8056</v>
      </c>
      <c r="E203" s="79">
        <f>VLOOKUP($A203,'Published Daily Data'!$B:$AH,MATCH(E$1,'Published Daily Data'!$B$1:$AH$1,0),TRUE)</f>
        <v>1472</v>
      </c>
      <c r="F203" s="79">
        <f>VLOOKUP($A203,'Published Daily Data'!$B:$AH,MATCH(F$1,'Published Daily Data'!$B$1:$AH$1,0),TRUE)</f>
        <v>0</v>
      </c>
      <c r="G203" s="79">
        <f>VLOOKUP($A203,'Published Daily Data'!$B:$AH,MATCH(G$1,'Published Daily Data'!$B$1:$AH$1,0),TRUE)</f>
        <v>7734</v>
      </c>
      <c r="H203" s="79">
        <f>VLOOKUP($A203,'Published Daily Data'!$B:$AH,MATCH(H$1,'Published Daily Data'!$B$1:$AH$1,0),TRUE)</f>
        <v>0</v>
      </c>
      <c r="I203" s="79">
        <f>VLOOKUP($A203,'Published Daily Data'!$B:$AH,MATCH(I$1,'Published Daily Data'!$B$1:$AH$1,0),TRUE)</f>
        <v>0</v>
      </c>
      <c r="J203" s="79">
        <f>VLOOKUP($A203,'Published Daily Data'!$B:$AH,MATCH(J$1,'Published Daily Data'!$B$1:$AH$1,0),TRUE)</f>
        <v>0</v>
      </c>
      <c r="K203" s="79">
        <f>VLOOKUP($A203,'Published Daily Data'!$B:$AH,MATCH(K$1,'Published Daily Data'!$B$1:$AH$1,0),TRUE)</f>
        <v>322</v>
      </c>
      <c r="L203" s="79">
        <f>VLOOKUP($A203,'Published Daily Data'!$B:$AH,MATCH(L$1,'Published Daily Data'!$B$1:$AH$1,0),TRUE)</f>
        <v>0</v>
      </c>
      <c r="M203" s="79">
        <f>VLOOKUP($A203,'Published Daily Data'!$B:$AH,MATCH(M$1,'Published Daily Data'!$B$1:$AH$1,0),TRUE)</f>
        <v>0</v>
      </c>
      <c r="N203" s="79">
        <f>VLOOKUP($A203,'Published Daily Data'!$B:$AH,MATCH(N$1,'Published Daily Data'!$B$1:$AH$1,0),TRUE)</f>
        <v>0</v>
      </c>
      <c r="O203" s="79">
        <f>VLOOKUP($A203,'Published Daily Data'!$B:$AH,MATCH(O$1,'Published Daily Data'!$B$1:$AH$1,0),TRUE)</f>
        <v>2028</v>
      </c>
      <c r="P203" s="79">
        <f>VLOOKUP($A203,'Published Daily Data'!$B:$AH,MATCH(P$1,'Published Daily Data'!$B$1:$AH$1,0),TRUE)</f>
        <v>-558</v>
      </c>
      <c r="Q203" s="89">
        <f>VLOOKUP($A203,'Published Daily Data'!$B:$AH,MATCH(Q$1,'Published Daily Data'!$B$1:$AH$1,0),TRUE)</f>
        <v>0</v>
      </c>
      <c r="R203" s="89">
        <f>VLOOKUP($A203,'Published Daily Data'!$B:$AH,MATCH(R$1,'Published Daily Data'!$B$1:$AH$1,0),TRUE)</f>
        <v>3183.5694972543165</v>
      </c>
      <c r="S203" s="89">
        <f>VLOOKUP($A203,'Published Daily Data'!$B:$AH,MATCH(S$1,'Published Daily Data'!$B$1:$AH$1,0),TRUE)</f>
        <v>0</v>
      </c>
      <c r="T203" s="89">
        <f>VLOOKUP($A203,'Published Daily Data'!$B:$AH,MATCH(T$1,'Published Daily Data'!$B$1:$AH$1,0),TRUE)</f>
        <v>1.237747172039646</v>
      </c>
      <c r="U203" s="89">
        <f>VLOOKUP($A203,'Published Daily Data'!$B:$BI,MATCH(U$1,'Published Daily Data'!$B$1:$BI$1,0),TRUE)</f>
        <v>3184.8072444263566</v>
      </c>
      <c r="V203" s="89">
        <f>VLOOKUP($A203,'Published Daily Data'!$B:$AH,MATCH(V$1,'Published Daily Data'!$B$1:$AH$1,0),TRUE)</f>
        <v>193.88722585061939</v>
      </c>
      <c r="W203" s="89">
        <f>-VLOOKUP($A203,'Published Daily Data'!$B:$AH,MATCH(W$1,'Published Daily Data'!$B$1:$AH$1,0),TRUE)</f>
        <v>-795.43296700551127</v>
      </c>
      <c r="X203" s="89">
        <f>VLOOKUP($A203,'Published Daily Data'!$B:$AH,MATCH(X$1,'Published Daily Data'!$B$1:$AH$1,0),TRUE)</f>
        <v>2583.2615032714643</v>
      </c>
      <c r="Y203" s="89">
        <f>VLOOKUP($A203,'Published Daily Data'!$B:$AH,MATCH(Y$1,'Published Daily Data'!$B$1:$AH$1,0),TRUE)</f>
        <v>8056</v>
      </c>
      <c r="Z203" s="89" t="e">
        <f>VLOOKUP($A203,'Published Daily Data'!$B:$AH,MATCH(Z$1,'Published Daily Data'!$B$1:$AH$1,0),TRUE)</f>
        <v>#N/A</v>
      </c>
      <c r="AA203" s="80">
        <f>VLOOKUP($A203,'Published Daily Data'!$B:$AH,MATCH(AA$1,'Published Daily Data'!$B$1:$AH$1,0),TRUE)</f>
        <v>0.87156029632661791</v>
      </c>
      <c r="AB203" s="80">
        <f>VLOOKUP($A203,'Published Daily Data'!$B:$AH,MATCH(AB$1,'Published Daily Data'!$B$1:$AH$1,0),TRUE)</f>
        <v>0.86472972598577824</v>
      </c>
      <c r="AC203" s="80"/>
    </row>
    <row r="204" spans="1:47" x14ac:dyDescent="0.25">
      <c r="A204" s="88">
        <f t="shared" si="4"/>
        <v>45332</v>
      </c>
      <c r="B204" s="79">
        <f>VLOOKUP($A204,'Published Daily Data'!$B:$AH,MATCH(B$1,'Published Daily Data'!$B$1:$AH$1,0),TRUE)</f>
        <v>5933</v>
      </c>
      <c r="C204" s="79">
        <f>VLOOKUP($A204,'Published Daily Data'!$B:$AH,MATCH(C$1,'Published Daily Data'!$B$1:$AH$1,0),TRUE)</f>
        <v>5970</v>
      </c>
      <c r="D204" s="79">
        <f>VLOOKUP($A204,'Published Daily Data'!$B:$AH,MATCH(D$1,'Published Daily Data'!$B$1:$AH$1,0),TRUE)</f>
        <v>7449</v>
      </c>
      <c r="E204" s="79">
        <f>VLOOKUP($A204,'Published Daily Data'!$B:$AH,MATCH(E$1,'Published Daily Data'!$B$1:$AH$1,0),TRUE)</f>
        <v>1466</v>
      </c>
      <c r="F204" s="79">
        <f>VLOOKUP($A204,'Published Daily Data'!$B:$AH,MATCH(F$1,'Published Daily Data'!$B$1:$AH$1,0),TRUE)</f>
        <v>0</v>
      </c>
      <c r="G204" s="79">
        <f>VLOOKUP($A204,'Published Daily Data'!$B:$AH,MATCH(G$1,'Published Daily Data'!$B$1:$AH$1,0),TRUE)</f>
        <v>7117</v>
      </c>
      <c r="H204" s="79">
        <f>VLOOKUP($A204,'Published Daily Data'!$B:$AH,MATCH(H$1,'Published Daily Data'!$B$1:$AH$1,0),TRUE)</f>
        <v>0</v>
      </c>
      <c r="I204" s="79">
        <f>VLOOKUP($A204,'Published Daily Data'!$B:$AH,MATCH(I$1,'Published Daily Data'!$B$1:$AH$1,0),TRUE)</f>
        <v>0</v>
      </c>
      <c r="J204" s="79">
        <f>VLOOKUP($A204,'Published Daily Data'!$B:$AH,MATCH(J$1,'Published Daily Data'!$B$1:$AH$1,0),TRUE)</f>
        <v>0</v>
      </c>
      <c r="K204" s="79">
        <f>VLOOKUP($A204,'Published Daily Data'!$B:$AH,MATCH(K$1,'Published Daily Data'!$B$1:$AH$1,0),TRUE)</f>
        <v>333</v>
      </c>
      <c r="L204" s="79">
        <f>VLOOKUP($A204,'Published Daily Data'!$B:$AH,MATCH(L$1,'Published Daily Data'!$B$1:$AH$1,0),TRUE)</f>
        <v>0</v>
      </c>
      <c r="M204" s="79">
        <f>VLOOKUP($A204,'Published Daily Data'!$B:$AH,MATCH(M$1,'Published Daily Data'!$B$1:$AH$1,0),TRUE)</f>
        <v>0</v>
      </c>
      <c r="N204" s="79">
        <f>VLOOKUP($A204,'Published Daily Data'!$B:$AH,MATCH(N$1,'Published Daily Data'!$B$1:$AH$1,0),TRUE)</f>
        <v>0</v>
      </c>
      <c r="O204" s="79">
        <f>VLOOKUP($A204,'Published Daily Data'!$B:$AH,MATCH(O$1,'Published Daily Data'!$B$1:$AH$1,0),TRUE)</f>
        <v>1875</v>
      </c>
      <c r="P204" s="79">
        <f>VLOOKUP($A204,'Published Daily Data'!$B:$AH,MATCH(P$1,'Published Daily Data'!$B$1:$AH$1,0),TRUE)</f>
        <v>-410</v>
      </c>
      <c r="Q204" s="89">
        <f>VLOOKUP($A204,'Published Daily Data'!$B:$AH,MATCH(Q$1,'Published Daily Data'!$B$1:$AH$1,0),TRUE)</f>
        <v>0</v>
      </c>
      <c r="R204" s="89">
        <f>VLOOKUP($A204,'Published Daily Data'!$B:$AH,MATCH(R$1,'Published Daily Data'!$B$1:$AH$1,0),TRUE)</f>
        <v>2919.7241527841848</v>
      </c>
      <c r="S204" s="89">
        <f>VLOOKUP($A204,'Published Daily Data'!$B:$AH,MATCH(S$1,'Published Daily Data'!$B$1:$AH$1,0),TRUE)</f>
        <v>0</v>
      </c>
      <c r="T204" s="89">
        <f>VLOOKUP($A204,'Published Daily Data'!$B:$AH,MATCH(T$1,'Published Daily Data'!$B$1:$AH$1,0),TRUE)</f>
        <v>1.2800304605254724</v>
      </c>
      <c r="U204" s="89">
        <f>VLOOKUP($A204,'Published Daily Data'!$B:$BI,MATCH(U$1,'Published Daily Data'!$B$1:$BI$1,0),TRUE)</f>
        <v>2921.0041832447105</v>
      </c>
      <c r="V204" s="89">
        <f>VLOOKUP($A204,'Published Daily Data'!$B:$AH,MATCH(V$1,'Published Daily Data'!$B$1:$AH$1,0),TRUE)</f>
        <v>157.994876219974</v>
      </c>
      <c r="W204" s="89">
        <f>-VLOOKUP($A204,'Published Daily Data'!$B:$AH,MATCH(W$1,'Published Daily Data'!$B$1:$AH$1,0),TRUE)</f>
        <v>-749.47435079573086</v>
      </c>
      <c r="X204" s="89">
        <f>VLOOKUP($A204,'Published Daily Data'!$B:$AH,MATCH(X$1,'Published Daily Data'!$B$1:$AH$1,0),TRUE)</f>
        <v>2329.5247086689533</v>
      </c>
      <c r="Y204" s="89">
        <f>VLOOKUP($A204,'Published Daily Data'!$B:$AH,MATCH(Y$1,'Published Daily Data'!$B$1:$AH$1,0),TRUE)</f>
        <v>7450</v>
      </c>
      <c r="Z204" s="89" t="e">
        <f>VLOOKUP($A204,'Published Daily Data'!$B:$AH,MATCH(Z$1,'Published Daily Data'!$B$1:$AH$1,0),TRUE)</f>
        <v>#N/A</v>
      </c>
      <c r="AA204" s="80">
        <f>VLOOKUP($A204,'Published Daily Data'!$B:$AH,MATCH(AA$1,'Published Daily Data'!$B$1:$AH$1,0),TRUE)</f>
        <v>0.86438983120334945</v>
      </c>
      <c r="AB204" s="80">
        <f>VLOOKUP($A204,'Published Daily Data'!$B:$AH,MATCH(AB$1,'Published Daily Data'!$B$1:$AH$1,0),TRUE)</f>
        <v>0.85809803896837877</v>
      </c>
      <c r="AC204" s="80"/>
    </row>
    <row r="205" spans="1:47" x14ac:dyDescent="0.25">
      <c r="A205" s="88">
        <f t="shared" si="4"/>
        <v>45333</v>
      </c>
      <c r="B205" s="79">
        <f>VLOOKUP($A205,'Published Daily Data'!$B:$AH,MATCH(B$1,'Published Daily Data'!$B$1:$AH$1,0),TRUE)</f>
        <v>6053</v>
      </c>
      <c r="C205" s="79">
        <f>VLOOKUP($A205,'Published Daily Data'!$B:$AH,MATCH(C$1,'Published Daily Data'!$B$1:$AH$1,0),TRUE)</f>
        <v>6075</v>
      </c>
      <c r="D205" s="79">
        <f>VLOOKUP($A205,'Published Daily Data'!$B:$AH,MATCH(D$1,'Published Daily Data'!$B$1:$AH$1,0),TRUE)</f>
        <v>7579</v>
      </c>
      <c r="E205" s="79">
        <f>VLOOKUP($A205,'Published Daily Data'!$B:$AH,MATCH(E$1,'Published Daily Data'!$B$1:$AH$1,0),TRUE)</f>
        <v>1485</v>
      </c>
      <c r="F205" s="79">
        <f>VLOOKUP($A205,'Published Daily Data'!$B:$AH,MATCH(F$1,'Published Daily Data'!$B$1:$AH$1,0),TRUE)</f>
        <v>0</v>
      </c>
      <c r="G205" s="79">
        <f>VLOOKUP($A205,'Published Daily Data'!$B:$AH,MATCH(G$1,'Published Daily Data'!$B$1:$AH$1,0),TRUE)</f>
        <v>7481</v>
      </c>
      <c r="H205" s="79">
        <f>VLOOKUP($A205,'Published Daily Data'!$B:$AH,MATCH(H$1,'Published Daily Data'!$B$1:$AH$1,0),TRUE)</f>
        <v>0</v>
      </c>
      <c r="I205" s="79">
        <f>VLOOKUP($A205,'Published Daily Data'!$B:$AH,MATCH(I$1,'Published Daily Data'!$B$1:$AH$1,0),TRUE)</f>
        <v>0</v>
      </c>
      <c r="J205" s="79">
        <f>VLOOKUP($A205,'Published Daily Data'!$B:$AH,MATCH(J$1,'Published Daily Data'!$B$1:$AH$1,0),TRUE)</f>
        <v>0</v>
      </c>
      <c r="K205" s="79">
        <f>VLOOKUP($A205,'Published Daily Data'!$B:$AH,MATCH(K$1,'Published Daily Data'!$B$1:$AH$1,0),TRUE)</f>
        <v>96</v>
      </c>
      <c r="L205" s="79">
        <f>VLOOKUP($A205,'Published Daily Data'!$B:$AH,MATCH(L$1,'Published Daily Data'!$B$1:$AH$1,0),TRUE)</f>
        <v>0</v>
      </c>
      <c r="M205" s="79">
        <f>VLOOKUP($A205,'Published Daily Data'!$B:$AH,MATCH(M$1,'Published Daily Data'!$B$1:$AH$1,0),TRUE)</f>
        <v>0</v>
      </c>
      <c r="N205" s="79">
        <f>VLOOKUP($A205,'Published Daily Data'!$B:$AH,MATCH(N$1,'Published Daily Data'!$B$1:$AH$1,0),TRUE)</f>
        <v>0</v>
      </c>
      <c r="O205" s="79">
        <f>VLOOKUP($A205,'Published Daily Data'!$B:$AH,MATCH(O$1,'Published Daily Data'!$B$1:$AH$1,0),TRUE)</f>
        <v>1956</v>
      </c>
      <c r="P205" s="79">
        <f>VLOOKUP($A205,'Published Daily Data'!$B:$AH,MATCH(P$1,'Published Daily Data'!$B$1:$AH$1,0),TRUE)</f>
        <v>-471</v>
      </c>
      <c r="Q205" s="89">
        <f>VLOOKUP($A205,'Published Daily Data'!$B:$AH,MATCH(Q$1,'Published Daily Data'!$B$1:$AH$1,0),TRUE)</f>
        <v>0</v>
      </c>
      <c r="R205" s="89">
        <f>VLOOKUP($A205,'Published Daily Data'!$B:$AH,MATCH(R$1,'Published Daily Data'!$B$1:$AH$1,0),TRUE)</f>
        <v>3079.4029207853314</v>
      </c>
      <c r="S205" s="89">
        <f>VLOOKUP($A205,'Published Daily Data'!$B:$AH,MATCH(S$1,'Published Daily Data'!$B$1:$AH$1,0),TRUE)</f>
        <v>0</v>
      </c>
      <c r="T205" s="89">
        <f>VLOOKUP($A205,'Published Daily Data'!$B:$AH,MATCH(T$1,'Published Daily Data'!$B$1:$AH$1,0),TRUE)</f>
        <v>0.36901779042175792</v>
      </c>
      <c r="U205" s="89">
        <f>VLOOKUP($A205,'Published Daily Data'!$B:$BI,MATCH(U$1,'Published Daily Data'!$B$1:$BI$1,0),TRUE)</f>
        <v>3079.7719385757532</v>
      </c>
      <c r="V205" s="89">
        <f>VLOOKUP($A205,'Published Daily Data'!$B:$AH,MATCH(V$1,'Published Daily Data'!$B$1:$AH$1,0),TRUE)</f>
        <v>188.55821911423303</v>
      </c>
      <c r="W205" s="89">
        <f>-VLOOKUP($A205,'Published Daily Data'!$B:$AH,MATCH(W$1,'Published Daily Data'!$B$1:$AH$1,0),TRUE)</f>
        <v>-811.58770940558668</v>
      </c>
      <c r="X205" s="89">
        <f>VLOOKUP($A205,'Published Daily Data'!$B:$AH,MATCH(X$1,'Published Daily Data'!$B$1:$AH$1,0),TRUE)</f>
        <v>2456.7424482843999</v>
      </c>
      <c r="Y205" s="89">
        <f>VLOOKUP($A205,'Published Daily Data'!$B:$AH,MATCH(Y$1,'Published Daily Data'!$B$1:$AH$1,0),TRUE)</f>
        <v>7577</v>
      </c>
      <c r="Z205" s="89" t="e">
        <f>VLOOKUP($A205,'Published Daily Data'!$B:$AH,MATCH(Z$1,'Published Daily Data'!$B$1:$AH$1,0),TRUE)</f>
        <v>#N/A</v>
      </c>
      <c r="AA205" s="80">
        <f>VLOOKUP($A205,'Published Daily Data'!$B:$AH,MATCH(AA$1,'Published Daily Data'!$B$1:$AH$1,0),TRUE)</f>
        <v>0.89609697917683473</v>
      </c>
      <c r="AB205" s="80">
        <f>VLOOKUP($A205,'Published Daily Data'!$B:$AH,MATCH(AB$1,'Published Daily Data'!$B$1:$AH$1,0),TRUE)</f>
        <v>0.88906492717280916</v>
      </c>
      <c r="AC205" s="80"/>
    </row>
    <row r="206" spans="1:47" x14ac:dyDescent="0.25">
      <c r="A206" s="88">
        <f t="shared" si="4"/>
        <v>45334</v>
      </c>
      <c r="B206" s="79">
        <f>VLOOKUP($A206,'Published Daily Data'!$B:$AH,MATCH(B$1,'Published Daily Data'!$B$1:$AH$1,0),TRUE)</f>
        <v>6324</v>
      </c>
      <c r="C206" s="79">
        <f>VLOOKUP($A206,'Published Daily Data'!$B:$AH,MATCH(C$1,'Published Daily Data'!$B$1:$AH$1,0),TRUE)</f>
        <v>6395</v>
      </c>
      <c r="D206" s="79">
        <f>VLOOKUP($A206,'Published Daily Data'!$B:$AH,MATCH(D$1,'Published Daily Data'!$B$1:$AH$1,0),TRUE)</f>
        <v>7840</v>
      </c>
      <c r="E206" s="79">
        <f>VLOOKUP($A206,'Published Daily Data'!$B:$AH,MATCH(E$1,'Published Daily Data'!$B$1:$AH$1,0),TRUE)</f>
        <v>1429</v>
      </c>
      <c r="F206" s="79">
        <f>VLOOKUP($A206,'Published Daily Data'!$B:$AH,MATCH(F$1,'Published Daily Data'!$B$1:$AH$1,0),TRUE)</f>
        <v>0</v>
      </c>
      <c r="G206" s="79">
        <f>VLOOKUP($A206,'Published Daily Data'!$B:$AH,MATCH(G$1,'Published Daily Data'!$B$1:$AH$1,0),TRUE)</f>
        <v>7807</v>
      </c>
      <c r="H206" s="79">
        <f>VLOOKUP($A206,'Published Daily Data'!$B:$AH,MATCH(H$1,'Published Daily Data'!$B$1:$AH$1,0),TRUE)</f>
        <v>0</v>
      </c>
      <c r="I206" s="79">
        <f>VLOOKUP($A206,'Published Daily Data'!$B:$AH,MATCH(I$1,'Published Daily Data'!$B$1:$AH$1,0),TRUE)</f>
        <v>0</v>
      </c>
      <c r="J206" s="79">
        <f>VLOOKUP($A206,'Published Daily Data'!$B:$AH,MATCH(J$1,'Published Daily Data'!$B$1:$AH$1,0),TRUE)</f>
        <v>0</v>
      </c>
      <c r="K206" s="79">
        <f>VLOOKUP($A206,'Published Daily Data'!$B:$AH,MATCH(K$1,'Published Daily Data'!$B$1:$AH$1,0),TRUE)</f>
        <v>34</v>
      </c>
      <c r="L206" s="79">
        <f>VLOOKUP($A206,'Published Daily Data'!$B:$AH,MATCH(L$1,'Published Daily Data'!$B$1:$AH$1,0),TRUE)</f>
        <v>0</v>
      </c>
      <c r="M206" s="79">
        <f>VLOOKUP($A206,'Published Daily Data'!$B:$AH,MATCH(M$1,'Published Daily Data'!$B$1:$AH$1,0),TRUE)</f>
        <v>0</v>
      </c>
      <c r="N206" s="79">
        <f>VLOOKUP($A206,'Published Daily Data'!$B:$AH,MATCH(N$1,'Published Daily Data'!$B$1:$AH$1,0),TRUE)</f>
        <v>0</v>
      </c>
      <c r="O206" s="79">
        <f>VLOOKUP($A206,'Published Daily Data'!$B:$AH,MATCH(O$1,'Published Daily Data'!$B$1:$AH$1,0),TRUE)</f>
        <v>1385</v>
      </c>
      <c r="P206" s="79">
        <f>VLOOKUP($A206,'Published Daily Data'!$B:$AH,MATCH(P$1,'Published Daily Data'!$B$1:$AH$1,0),TRUE)</f>
        <v>45</v>
      </c>
      <c r="Q206" s="89">
        <f>VLOOKUP($A206,'Published Daily Data'!$B:$AH,MATCH(Q$1,'Published Daily Data'!$B$1:$AH$1,0),TRUE)</f>
        <v>0</v>
      </c>
      <c r="R206" s="89">
        <f>VLOOKUP($A206,'Published Daily Data'!$B:$AH,MATCH(R$1,'Published Daily Data'!$B$1:$AH$1,0),TRUE)</f>
        <v>3198.1976208414289</v>
      </c>
      <c r="S206" s="89">
        <f>VLOOKUP($A206,'Published Daily Data'!$B:$AH,MATCH(S$1,'Published Daily Data'!$B$1:$AH$1,0),TRUE)</f>
        <v>0</v>
      </c>
      <c r="T206" s="89">
        <f>VLOOKUP($A206,'Published Daily Data'!$B:$AH,MATCH(T$1,'Published Daily Data'!$B$1:$AH$1,0),TRUE)</f>
        <v>0.13069380077437256</v>
      </c>
      <c r="U206" s="89">
        <f>VLOOKUP($A206,'Published Daily Data'!$B:$BI,MATCH(U$1,'Published Daily Data'!$B$1:$BI$1,0),TRUE)</f>
        <v>3198.3283146422036</v>
      </c>
      <c r="V206" s="89">
        <f>VLOOKUP($A206,'Published Daily Data'!$B:$AH,MATCH(V$1,'Published Daily Data'!$B$1:$AH$1,0),TRUE)</f>
        <v>40.387404805261298</v>
      </c>
      <c r="W206" s="89">
        <f>-VLOOKUP($A206,'Published Daily Data'!$B:$AH,MATCH(W$1,'Published Daily Data'!$B$1:$AH$1,0),TRUE)</f>
        <v>-627.61882513111732</v>
      </c>
      <c r="X206" s="89">
        <f>VLOOKUP($A206,'Published Daily Data'!$B:$AH,MATCH(X$1,'Published Daily Data'!$B$1:$AH$1,0),TRUE)</f>
        <v>2611.0968943163466</v>
      </c>
      <c r="Y206" s="89">
        <f>VLOOKUP($A206,'Published Daily Data'!$B:$AH,MATCH(Y$1,'Published Daily Data'!$B$1:$AH$1,0),TRUE)</f>
        <v>7841</v>
      </c>
      <c r="Z206" s="89" t="e">
        <f>VLOOKUP($A206,'Published Daily Data'!$B:$AH,MATCH(Z$1,'Published Daily Data'!$B$1:$AH$1,0),TRUE)</f>
        <v>#N/A</v>
      </c>
      <c r="AA206" s="80">
        <f>VLOOKUP($A206,'Published Daily Data'!$B:$AH,MATCH(AA$1,'Published Daily Data'!$B$1:$AH$1,0),TRUE)</f>
        <v>0.89926011593246968</v>
      </c>
      <c r="AB206" s="80">
        <f>VLOOKUP($A206,'Published Daily Data'!$B:$AH,MATCH(AB$1,'Published Daily Data'!$B$1:$AH$1,0),TRUE)</f>
        <v>0.89790616676769675</v>
      </c>
      <c r="AC206" s="80"/>
    </row>
    <row r="207" spans="1:47" x14ac:dyDescent="0.25">
      <c r="A207" s="88">
        <f t="shared" si="4"/>
        <v>45335</v>
      </c>
      <c r="B207" s="79">
        <f>VLOOKUP($A207,'Published Daily Data'!$B:$AH,MATCH(B$1,'Published Daily Data'!$B$1:$AH$1,0),TRUE)</f>
        <v>6500</v>
      </c>
      <c r="C207" s="79">
        <f>VLOOKUP($A207,'Published Daily Data'!$B:$AH,MATCH(C$1,'Published Daily Data'!$B$1:$AH$1,0),TRUE)</f>
        <v>6539</v>
      </c>
      <c r="D207" s="79">
        <f>VLOOKUP($A207,'Published Daily Data'!$B:$AH,MATCH(D$1,'Published Daily Data'!$B$1:$AH$1,0),TRUE)</f>
        <v>8645</v>
      </c>
      <c r="E207" s="79">
        <f>VLOOKUP($A207,'Published Daily Data'!$B:$AH,MATCH(E$1,'Published Daily Data'!$B$1:$AH$1,0),TRUE)</f>
        <v>2086</v>
      </c>
      <c r="F207" s="79">
        <f>VLOOKUP($A207,'Published Daily Data'!$B:$AH,MATCH(F$1,'Published Daily Data'!$B$1:$AH$1,0),TRUE)</f>
        <v>0</v>
      </c>
      <c r="G207" s="79">
        <f>VLOOKUP($A207,'Published Daily Data'!$B:$AH,MATCH(G$1,'Published Daily Data'!$B$1:$AH$1,0),TRUE)</f>
        <v>8324</v>
      </c>
      <c r="H207" s="79">
        <f>VLOOKUP($A207,'Published Daily Data'!$B:$AH,MATCH(H$1,'Published Daily Data'!$B$1:$AH$1,0),TRUE)</f>
        <v>0</v>
      </c>
      <c r="I207" s="79">
        <f>VLOOKUP($A207,'Published Daily Data'!$B:$AH,MATCH(I$1,'Published Daily Data'!$B$1:$AH$1,0),TRUE)</f>
        <v>0</v>
      </c>
      <c r="J207" s="79">
        <f>VLOOKUP($A207,'Published Daily Data'!$B:$AH,MATCH(J$1,'Published Daily Data'!$B$1:$AH$1,0),TRUE)</f>
        <v>0</v>
      </c>
      <c r="K207" s="79">
        <f>VLOOKUP($A207,'Published Daily Data'!$B:$AH,MATCH(K$1,'Published Daily Data'!$B$1:$AH$1,0),TRUE)</f>
        <v>320</v>
      </c>
      <c r="L207" s="79">
        <f>VLOOKUP($A207,'Published Daily Data'!$B:$AH,MATCH(L$1,'Published Daily Data'!$B$1:$AH$1,0),TRUE)</f>
        <v>0</v>
      </c>
      <c r="M207" s="79">
        <f>VLOOKUP($A207,'Published Daily Data'!$B:$AH,MATCH(M$1,'Published Daily Data'!$B$1:$AH$1,0),TRUE)</f>
        <v>0</v>
      </c>
      <c r="N207" s="79">
        <f>VLOOKUP($A207,'Published Daily Data'!$B:$AH,MATCH(N$1,'Published Daily Data'!$B$1:$AH$1,0),TRUE)</f>
        <v>0</v>
      </c>
      <c r="O207" s="79">
        <f>VLOOKUP($A207,'Published Daily Data'!$B:$AH,MATCH(O$1,'Published Daily Data'!$B$1:$AH$1,0),TRUE)</f>
        <v>2072</v>
      </c>
      <c r="P207" s="79">
        <f>VLOOKUP($A207,'Published Daily Data'!$B:$AH,MATCH(P$1,'Published Daily Data'!$B$1:$AH$1,0),TRUE)</f>
        <v>17</v>
      </c>
      <c r="Q207" s="89">
        <f>VLOOKUP($A207,'Published Daily Data'!$B:$AH,MATCH(Q$1,'Published Daily Data'!$B$1:$AH$1,0),TRUE)</f>
        <v>0</v>
      </c>
      <c r="R207" s="89">
        <f>VLOOKUP($A207,'Published Daily Data'!$B:$AH,MATCH(R$1,'Published Daily Data'!$B$1:$AH$1,0),TRUE)</f>
        <v>3404.0793281957685</v>
      </c>
      <c r="S207" s="89">
        <f>VLOOKUP($A207,'Published Daily Data'!$B:$AH,MATCH(S$1,'Published Daily Data'!$B$1:$AH$1,0),TRUE)</f>
        <v>0</v>
      </c>
      <c r="T207" s="89">
        <f>VLOOKUP($A207,'Published Daily Data'!$B:$AH,MATCH(T$1,'Published Daily Data'!$B$1:$AH$1,0),TRUE)</f>
        <v>1.2300593014058594</v>
      </c>
      <c r="U207" s="89">
        <f>VLOOKUP($A207,'Published Daily Data'!$B:$BI,MATCH(U$1,'Published Daily Data'!$B$1:$BI$1,0),TRUE)</f>
        <v>3405.3093874971737</v>
      </c>
      <c r="V207" s="89">
        <f>VLOOKUP($A207,'Published Daily Data'!$B:$AH,MATCH(V$1,'Published Daily Data'!$B$1:$AH$1,0),TRUE)</f>
        <v>95.597467821655286</v>
      </c>
      <c r="W207" s="89">
        <f>-VLOOKUP($A207,'Published Daily Data'!$B:$AH,MATCH(W$1,'Published Daily Data'!$B$1:$AH$1,0),TRUE)</f>
        <v>-931.71517250710906</v>
      </c>
      <c r="X207" s="89">
        <f>VLOOKUP($A207,'Published Daily Data'!$B:$AH,MATCH(X$1,'Published Daily Data'!$B$1:$AH$1,0),TRUE)</f>
        <v>2569.1916828117205</v>
      </c>
      <c r="Y207" s="89">
        <f>VLOOKUP($A207,'Published Daily Data'!$B:$AH,MATCH(Y$1,'Published Daily Data'!$B$1:$AH$1,0),TRUE)</f>
        <v>8644</v>
      </c>
      <c r="Z207" s="89" t="e">
        <f>VLOOKUP($A207,'Published Daily Data'!$B:$AH,MATCH(Z$1,'Published Daily Data'!$B$1:$AH$1,0),TRUE)</f>
        <v>#N/A</v>
      </c>
      <c r="AA207" s="80">
        <f>VLOOKUP($A207,'Published Daily Data'!$B:$AH,MATCH(AA$1,'Published Daily Data'!$B$1:$AH$1,0),TRUE)</f>
        <v>0.86851147407033991</v>
      </c>
      <c r="AB207" s="80">
        <f>VLOOKUP($A207,'Published Daily Data'!$B:$AH,MATCH(AB$1,'Published Daily Data'!$B$1:$AH$1,0),TRUE)</f>
        <v>0.86408716518083528</v>
      </c>
      <c r="AC207" s="80"/>
    </row>
    <row r="208" spans="1:47" x14ac:dyDescent="0.25">
      <c r="A208" s="88">
        <f t="shared" si="4"/>
        <v>45336</v>
      </c>
      <c r="B208" s="79">
        <f>VLOOKUP($A208,'Published Daily Data'!$B:$AH,MATCH(B$1,'Published Daily Data'!$B$1:$AH$1,0),TRUE)</f>
        <v>6994</v>
      </c>
      <c r="C208" s="79">
        <f>VLOOKUP($A208,'Published Daily Data'!$B:$AH,MATCH(C$1,'Published Daily Data'!$B$1:$AH$1,0),TRUE)</f>
        <v>7283</v>
      </c>
      <c r="D208" s="79">
        <f>VLOOKUP($A208,'Published Daily Data'!$B:$AH,MATCH(D$1,'Published Daily Data'!$B$1:$AH$1,0),TRUE)</f>
        <v>9350</v>
      </c>
      <c r="E208" s="79">
        <f>VLOOKUP($A208,'Published Daily Data'!$B:$AH,MATCH(E$1,'Published Daily Data'!$B$1:$AH$1,0),TRUE)</f>
        <v>2050</v>
      </c>
      <c r="F208" s="79">
        <f>VLOOKUP($A208,'Published Daily Data'!$B:$AH,MATCH(F$1,'Published Daily Data'!$B$1:$AH$1,0),TRUE)</f>
        <v>0</v>
      </c>
      <c r="G208" s="79">
        <f>VLOOKUP($A208,'Published Daily Data'!$B:$AH,MATCH(G$1,'Published Daily Data'!$B$1:$AH$1,0),TRUE)</f>
        <v>8939</v>
      </c>
      <c r="H208" s="79">
        <f>VLOOKUP($A208,'Published Daily Data'!$B:$AH,MATCH(H$1,'Published Daily Data'!$B$1:$AH$1,0),TRUE)</f>
        <v>0</v>
      </c>
      <c r="I208" s="79">
        <f>VLOOKUP($A208,'Published Daily Data'!$B:$AH,MATCH(I$1,'Published Daily Data'!$B$1:$AH$1,0),TRUE)</f>
        <v>0</v>
      </c>
      <c r="J208" s="79">
        <f>VLOOKUP($A208,'Published Daily Data'!$B:$AH,MATCH(J$1,'Published Daily Data'!$B$1:$AH$1,0),TRUE)</f>
        <v>0</v>
      </c>
      <c r="K208" s="79">
        <f>VLOOKUP($A208,'Published Daily Data'!$B:$AH,MATCH(K$1,'Published Daily Data'!$B$1:$AH$1,0),TRUE)</f>
        <v>413</v>
      </c>
      <c r="L208" s="79">
        <f>VLOOKUP($A208,'Published Daily Data'!$B:$AH,MATCH(L$1,'Published Daily Data'!$B$1:$AH$1,0),TRUE)</f>
        <v>0</v>
      </c>
      <c r="M208" s="79">
        <f>VLOOKUP($A208,'Published Daily Data'!$B:$AH,MATCH(M$1,'Published Daily Data'!$B$1:$AH$1,0),TRUE)</f>
        <v>0</v>
      </c>
      <c r="N208" s="79">
        <f>VLOOKUP($A208,'Published Daily Data'!$B:$AH,MATCH(N$1,'Published Daily Data'!$B$1:$AH$1,0),TRUE)</f>
        <v>0</v>
      </c>
      <c r="O208" s="79">
        <f>VLOOKUP($A208,'Published Daily Data'!$B:$AH,MATCH(O$1,'Published Daily Data'!$B$1:$AH$1,0),TRUE)</f>
        <v>1625</v>
      </c>
      <c r="P208" s="79">
        <f>VLOOKUP($A208,'Published Daily Data'!$B:$AH,MATCH(P$1,'Published Daily Data'!$B$1:$AH$1,0),TRUE)</f>
        <v>426</v>
      </c>
      <c r="Q208" s="89">
        <f>VLOOKUP($A208,'Published Daily Data'!$B:$AH,MATCH(Q$1,'Published Daily Data'!$B$1:$AH$1,0),TRUE)</f>
        <v>0</v>
      </c>
      <c r="R208" s="89">
        <f>VLOOKUP($A208,'Published Daily Data'!$B:$AH,MATCH(R$1,'Published Daily Data'!$B$1:$AH$1,0),TRUE)</f>
        <v>3654.5871901258065</v>
      </c>
      <c r="S208" s="89">
        <f>VLOOKUP($A208,'Published Daily Data'!$B:$AH,MATCH(S$1,'Published Daily Data'!$B$1:$AH$1,0),TRUE)</f>
        <v>0</v>
      </c>
      <c r="T208" s="89">
        <f>VLOOKUP($A208,'Published Daily Data'!$B:$AH,MATCH(T$1,'Published Daily Data'!$B$1:$AH$1,0),TRUE)</f>
        <v>1.5875452858769377</v>
      </c>
      <c r="U208" s="89">
        <f>VLOOKUP($A208,'Published Daily Data'!$B:$BI,MATCH(U$1,'Published Daily Data'!$B$1:$BI$1,0),TRUE)</f>
        <v>3656.1747354116837</v>
      </c>
      <c r="V208" s="89">
        <f>VLOOKUP($A208,'Published Daily Data'!$B:$AH,MATCH(V$1,'Published Daily Data'!$B$1:$AH$1,0),TRUE)</f>
        <v>45.646788908654258</v>
      </c>
      <c r="W208" s="89">
        <f>-VLOOKUP($A208,'Published Daily Data'!$B:$AH,MATCH(W$1,'Published Daily Data'!$B$1:$AH$1,0),TRUE)</f>
        <v>-855.75118991264469</v>
      </c>
      <c r="X208" s="89">
        <f>VLOOKUP($A208,'Published Daily Data'!$B:$AH,MATCH(X$1,'Published Daily Data'!$B$1:$AH$1,0),TRUE)</f>
        <v>2846.0703344076928</v>
      </c>
      <c r="Y208" s="89">
        <f>VLOOKUP($A208,'Published Daily Data'!$B:$AH,MATCH(Y$1,'Published Daily Data'!$B$1:$AH$1,0),TRUE)</f>
        <v>9352</v>
      </c>
      <c r="Z208" s="89" t="e">
        <f>VLOOKUP($A208,'Published Daily Data'!$B:$AH,MATCH(Z$1,'Published Daily Data'!$B$1:$AH$1,0),TRUE)</f>
        <v>#N/A</v>
      </c>
      <c r="AA208" s="80">
        <f>VLOOKUP($A208,'Published Daily Data'!$B:$AH,MATCH(AA$1,'Published Daily Data'!$B$1:$AH$1,0),TRUE)</f>
        <v>0.86189862544731677</v>
      </c>
      <c r="AB208" s="80">
        <f>VLOOKUP($A208,'Published Daily Data'!$B:$AH,MATCH(AB$1,'Published Daily Data'!$B$1:$AH$1,0),TRUE)</f>
        <v>0.85940331196300335</v>
      </c>
      <c r="AC208" s="80"/>
    </row>
    <row r="209" spans="1:29" x14ac:dyDescent="0.25">
      <c r="A209" s="88">
        <f t="shared" si="4"/>
        <v>45337</v>
      </c>
      <c r="B209" s="79">
        <f>VLOOKUP($A209,'Published Daily Data'!$B:$AH,MATCH(B$1,'Published Daily Data'!$B$1:$AH$1,0),TRUE)</f>
        <v>6582</v>
      </c>
      <c r="C209" s="79">
        <f>VLOOKUP($A209,'Published Daily Data'!$B:$AH,MATCH(C$1,'Published Daily Data'!$B$1:$AH$1,0),TRUE)</f>
        <v>6798</v>
      </c>
      <c r="D209" s="79">
        <f>VLOOKUP($A209,'Published Daily Data'!$B:$AH,MATCH(D$1,'Published Daily Data'!$B$1:$AH$1,0),TRUE)</f>
        <v>8987</v>
      </c>
      <c r="E209" s="79">
        <f>VLOOKUP($A209,'Published Daily Data'!$B:$AH,MATCH(E$1,'Published Daily Data'!$B$1:$AH$1,0),TRUE)</f>
        <v>2171</v>
      </c>
      <c r="F209" s="79">
        <f>VLOOKUP($A209,'Published Daily Data'!$B:$AH,MATCH(F$1,'Published Daily Data'!$B$1:$AH$1,0),TRUE)</f>
        <v>0</v>
      </c>
      <c r="G209" s="79">
        <f>VLOOKUP($A209,'Published Daily Data'!$B:$AH,MATCH(G$1,'Published Daily Data'!$B$1:$AH$1,0),TRUE)</f>
        <v>8715</v>
      </c>
      <c r="H209" s="79">
        <f>VLOOKUP($A209,'Published Daily Data'!$B:$AH,MATCH(H$1,'Published Daily Data'!$B$1:$AH$1,0),TRUE)</f>
        <v>0</v>
      </c>
      <c r="I209" s="79">
        <f>VLOOKUP($A209,'Published Daily Data'!$B:$AH,MATCH(I$1,'Published Daily Data'!$B$1:$AH$1,0),TRUE)</f>
        <v>0</v>
      </c>
      <c r="J209" s="79">
        <f>VLOOKUP($A209,'Published Daily Data'!$B:$AH,MATCH(J$1,'Published Daily Data'!$B$1:$AH$1,0),TRUE)</f>
        <v>0</v>
      </c>
      <c r="K209" s="79">
        <f>VLOOKUP($A209,'Published Daily Data'!$B:$AH,MATCH(K$1,'Published Daily Data'!$B$1:$AH$1,0),TRUE)</f>
        <v>271</v>
      </c>
      <c r="L209" s="79">
        <f>VLOOKUP($A209,'Published Daily Data'!$B:$AH,MATCH(L$1,'Published Daily Data'!$B$1:$AH$1,0),TRUE)</f>
        <v>0</v>
      </c>
      <c r="M209" s="79">
        <f>VLOOKUP($A209,'Published Daily Data'!$B:$AH,MATCH(M$1,'Published Daily Data'!$B$1:$AH$1,0),TRUE)</f>
        <v>0</v>
      </c>
      <c r="N209" s="79">
        <f>VLOOKUP($A209,'Published Daily Data'!$B:$AH,MATCH(N$1,'Published Daily Data'!$B$1:$AH$1,0),TRUE)</f>
        <v>0</v>
      </c>
      <c r="O209" s="79">
        <f>VLOOKUP($A209,'Published Daily Data'!$B:$AH,MATCH(O$1,'Published Daily Data'!$B$1:$AH$1,0),TRUE)</f>
        <v>1946</v>
      </c>
      <c r="P209" s="79">
        <f>VLOOKUP($A209,'Published Daily Data'!$B:$AH,MATCH(P$1,'Published Daily Data'!$B$1:$AH$1,0),TRUE)</f>
        <v>227</v>
      </c>
      <c r="Q209" s="89">
        <f>VLOOKUP($A209,'Published Daily Data'!$B:$AH,MATCH(Q$1,'Published Daily Data'!$B$1:$AH$1,0),TRUE)</f>
        <v>0</v>
      </c>
      <c r="R209" s="89">
        <f>VLOOKUP($A209,'Published Daily Data'!$B:$AH,MATCH(R$1,'Published Daily Data'!$B$1:$AH$1,0),TRUE)</f>
        <v>3577.2890654687658</v>
      </c>
      <c r="S209" s="89">
        <f>VLOOKUP($A209,'Published Daily Data'!$B:$AH,MATCH(S$1,'Published Daily Data'!$B$1:$AH$1,0),TRUE)</f>
        <v>0</v>
      </c>
      <c r="T209" s="89">
        <f>VLOOKUP($A209,'Published Daily Data'!$B:$AH,MATCH(T$1,'Published Daily Data'!$B$1:$AH$1,0),TRUE)</f>
        <v>1.0417064708780874</v>
      </c>
      <c r="U209" s="89">
        <f>VLOOKUP($A209,'Published Daily Data'!$B:$BI,MATCH(U$1,'Published Daily Data'!$B$1:$BI$1,0),TRUE)</f>
        <v>3578.3307719396439</v>
      </c>
      <c r="V209" s="89">
        <f>VLOOKUP($A209,'Published Daily Data'!$B:$AH,MATCH(V$1,'Published Daily Data'!$B$1:$AH$1,0),TRUE)</f>
        <v>25.60626182321019</v>
      </c>
      <c r="W209" s="89">
        <f>-VLOOKUP($A209,'Published Daily Data'!$B:$AH,MATCH(W$1,'Published Daily Data'!$B$1:$AH$1,0),TRUE)</f>
        <v>-899.5258627674034</v>
      </c>
      <c r="X209" s="89">
        <f>VLOOKUP($A209,'Published Daily Data'!$B:$AH,MATCH(X$1,'Published Daily Data'!$B$1:$AH$1,0),TRUE)</f>
        <v>2704.4111709954504</v>
      </c>
      <c r="Y209" s="89">
        <f>VLOOKUP($A209,'Published Daily Data'!$B:$AH,MATCH(Y$1,'Published Daily Data'!$B$1:$AH$1,0),TRUE)</f>
        <v>8986</v>
      </c>
      <c r="Z209" s="89" t="e">
        <f>VLOOKUP($A209,'Published Daily Data'!$B:$AH,MATCH(Z$1,'Published Daily Data'!$B$1:$AH$1,0),TRUE)</f>
        <v>#N/A</v>
      </c>
      <c r="AA209" s="80">
        <f>VLOOKUP($A209,'Published Daily Data'!$B:$AH,MATCH(AA$1,'Published Daily Data'!$B$1:$AH$1,0),TRUE)</f>
        <v>0.87790558495811011</v>
      </c>
      <c r="AB209" s="80">
        <f>VLOOKUP($A209,'Published Daily Data'!$B:$AH,MATCH(AB$1,'Published Daily Data'!$B$1:$AH$1,0),TRUE)</f>
        <v>0.87512093876412589</v>
      </c>
      <c r="AC209" s="80"/>
    </row>
    <row r="210" spans="1:29" x14ac:dyDescent="0.25">
      <c r="A210" s="88">
        <f t="shared" si="4"/>
        <v>45338</v>
      </c>
      <c r="B210" s="79">
        <f>VLOOKUP($A210,'Published Daily Data'!$B:$AH,MATCH(B$1,'Published Daily Data'!$B$1:$AH$1,0),TRUE)</f>
        <v>6305</v>
      </c>
      <c r="C210" s="79">
        <f>VLOOKUP($A210,'Published Daily Data'!$B:$AH,MATCH(C$1,'Published Daily Data'!$B$1:$AH$1,0),TRUE)</f>
        <v>6561</v>
      </c>
      <c r="D210" s="79">
        <f>VLOOKUP($A210,'Published Daily Data'!$B:$AH,MATCH(D$1,'Published Daily Data'!$B$1:$AH$1,0),TRUE)</f>
        <v>7537</v>
      </c>
      <c r="E210" s="79">
        <f>VLOOKUP($A210,'Published Daily Data'!$B:$AH,MATCH(E$1,'Published Daily Data'!$B$1:$AH$1,0),TRUE)</f>
        <v>954</v>
      </c>
      <c r="F210" s="79">
        <f>VLOOKUP($A210,'Published Daily Data'!$B:$AH,MATCH(F$1,'Published Daily Data'!$B$1:$AH$1,0),TRUE)</f>
        <v>0</v>
      </c>
      <c r="G210" s="79">
        <f>VLOOKUP($A210,'Published Daily Data'!$B:$AH,MATCH(G$1,'Published Daily Data'!$B$1:$AH$1,0),TRUE)</f>
        <v>7401</v>
      </c>
      <c r="H210" s="79">
        <f>VLOOKUP($A210,'Published Daily Data'!$B:$AH,MATCH(H$1,'Published Daily Data'!$B$1:$AH$1,0),TRUE)</f>
        <v>0</v>
      </c>
      <c r="I210" s="79">
        <f>VLOOKUP($A210,'Published Daily Data'!$B:$AH,MATCH(I$1,'Published Daily Data'!$B$1:$AH$1,0),TRUE)</f>
        <v>0</v>
      </c>
      <c r="J210" s="79">
        <f>VLOOKUP($A210,'Published Daily Data'!$B:$AH,MATCH(J$1,'Published Daily Data'!$B$1:$AH$1,0),TRUE)</f>
        <v>0</v>
      </c>
      <c r="K210" s="79">
        <f>VLOOKUP($A210,'Published Daily Data'!$B:$AH,MATCH(K$1,'Published Daily Data'!$B$1:$AH$1,0),TRUE)</f>
        <v>135</v>
      </c>
      <c r="L210" s="79">
        <f>VLOOKUP($A210,'Published Daily Data'!$B:$AH,MATCH(L$1,'Published Daily Data'!$B$1:$AH$1,0),TRUE)</f>
        <v>0</v>
      </c>
      <c r="M210" s="79">
        <f>VLOOKUP($A210,'Published Daily Data'!$B:$AH,MATCH(M$1,'Published Daily Data'!$B$1:$AH$1,0),TRUE)</f>
        <v>0</v>
      </c>
      <c r="N210" s="79">
        <f>VLOOKUP($A210,'Published Daily Data'!$B:$AH,MATCH(N$1,'Published Daily Data'!$B$1:$AH$1,0),TRUE)</f>
        <v>0</v>
      </c>
      <c r="O210" s="79">
        <f>VLOOKUP($A210,'Published Daily Data'!$B:$AH,MATCH(O$1,'Published Daily Data'!$B$1:$AH$1,0),TRUE)</f>
        <v>1420</v>
      </c>
      <c r="P210" s="79">
        <f>VLOOKUP($A210,'Published Daily Data'!$B:$AH,MATCH(P$1,'Published Daily Data'!$B$1:$AH$1,0),TRUE)</f>
        <v>-463</v>
      </c>
      <c r="Q210" s="89">
        <f>VLOOKUP($A210,'Published Daily Data'!$B:$AH,MATCH(Q$1,'Published Daily Data'!$B$1:$AH$1,0),TRUE)</f>
        <v>0</v>
      </c>
      <c r="R210" s="89">
        <f>VLOOKUP($A210,'Published Daily Data'!$B:$AH,MATCH(R$1,'Published Daily Data'!$B$1:$AH$1,0),TRUE)</f>
        <v>3048.8028589888886</v>
      </c>
      <c r="S210" s="89">
        <f>VLOOKUP($A210,'Published Daily Data'!$B:$AH,MATCH(S$1,'Published Daily Data'!$B$1:$AH$1,0),TRUE)</f>
        <v>0</v>
      </c>
      <c r="T210" s="89">
        <f>VLOOKUP($A210,'Published Daily Data'!$B:$AH,MATCH(T$1,'Published Daily Data'!$B$1:$AH$1,0),TRUE)</f>
        <v>0.51893126778059706</v>
      </c>
      <c r="U210" s="89">
        <f>VLOOKUP($A210,'Published Daily Data'!$B:$BI,MATCH(U$1,'Published Daily Data'!$B$1:$BI$1,0),TRUE)</f>
        <v>3049.3217902566689</v>
      </c>
      <c r="V210" s="89">
        <f>VLOOKUP($A210,'Published Daily Data'!$B:$AH,MATCH(V$1,'Published Daily Data'!$B$1:$AH$1,0),TRUE)</f>
        <v>178.79914426181634</v>
      </c>
      <c r="W210" s="89">
        <f>-VLOOKUP($A210,'Published Daily Data'!$B:$AH,MATCH(W$1,'Published Daily Data'!$B$1:$AH$1,0),TRUE)</f>
        <v>-586.80008784801623</v>
      </c>
      <c r="X210" s="89">
        <f>VLOOKUP($A210,'Published Daily Data'!$B:$AH,MATCH(X$1,'Published Daily Data'!$B$1:$AH$1,0),TRUE)</f>
        <v>2641.3208466704696</v>
      </c>
      <c r="Y210" s="89">
        <f>VLOOKUP($A210,'Published Daily Data'!$B:$AH,MATCH(Y$1,'Published Daily Data'!$B$1:$AH$1,0),TRUE)</f>
        <v>7536</v>
      </c>
      <c r="Z210" s="89" t="e">
        <f>VLOOKUP($A210,'Published Daily Data'!$B:$AH,MATCH(Z$1,'Published Daily Data'!$B$1:$AH$1,0),TRUE)</f>
        <v>#N/A</v>
      </c>
      <c r="AA210" s="80">
        <f>VLOOKUP($A210,'Published Daily Data'!$B:$AH,MATCH(AA$1,'Published Daily Data'!$B$1:$AH$1,0),TRUE)</f>
        <v>0.89206419920855318</v>
      </c>
      <c r="AB210" s="80">
        <f>VLOOKUP($A210,'Published Daily Data'!$B:$AH,MATCH(AB$1,'Published Daily Data'!$B$1:$AH$1,0),TRUE)</f>
        <v>0.88510545143435937</v>
      </c>
      <c r="AC210" s="80"/>
    </row>
    <row r="211" spans="1:29" x14ac:dyDescent="0.25">
      <c r="A211" s="88">
        <f t="shared" si="4"/>
        <v>45339</v>
      </c>
      <c r="B211" s="79">
        <f>VLOOKUP($A211,'Published Daily Data'!$B:$AH,MATCH(B$1,'Published Daily Data'!$B$1:$AH$1,0),TRUE)</f>
        <v>6005</v>
      </c>
      <c r="C211" s="79">
        <f>VLOOKUP($A211,'Published Daily Data'!$B:$AH,MATCH(C$1,'Published Daily Data'!$B$1:$AH$1,0),TRUE)</f>
        <v>6216</v>
      </c>
      <c r="D211" s="79">
        <f>VLOOKUP($A211,'Published Daily Data'!$B:$AH,MATCH(D$1,'Published Daily Data'!$B$1:$AH$1,0),TRUE)</f>
        <v>8322</v>
      </c>
      <c r="E211" s="79">
        <f>VLOOKUP($A211,'Published Daily Data'!$B:$AH,MATCH(E$1,'Published Daily Data'!$B$1:$AH$1,0),TRUE)</f>
        <v>2084</v>
      </c>
      <c r="F211" s="79">
        <f>VLOOKUP($A211,'Published Daily Data'!$B:$AH,MATCH(F$1,'Published Daily Data'!$B$1:$AH$1,0),TRUE)</f>
        <v>0</v>
      </c>
      <c r="G211" s="79">
        <f>VLOOKUP($A211,'Published Daily Data'!$B:$AH,MATCH(G$1,'Published Daily Data'!$B$1:$AH$1,0),TRUE)</f>
        <v>8258</v>
      </c>
      <c r="H211" s="79">
        <f>VLOOKUP($A211,'Published Daily Data'!$B:$AH,MATCH(H$1,'Published Daily Data'!$B$1:$AH$1,0),TRUE)</f>
        <v>0</v>
      </c>
      <c r="I211" s="79">
        <f>VLOOKUP($A211,'Published Daily Data'!$B:$AH,MATCH(I$1,'Published Daily Data'!$B$1:$AH$1,0),TRUE)</f>
        <v>0</v>
      </c>
      <c r="J211" s="79">
        <f>VLOOKUP($A211,'Published Daily Data'!$B:$AH,MATCH(J$1,'Published Daily Data'!$B$1:$AH$1,0),TRUE)</f>
        <v>0</v>
      </c>
      <c r="K211" s="79">
        <f>VLOOKUP($A211,'Published Daily Data'!$B:$AH,MATCH(K$1,'Published Daily Data'!$B$1:$AH$1,0),TRUE)</f>
        <v>63</v>
      </c>
      <c r="L211" s="79">
        <f>VLOOKUP($A211,'Published Daily Data'!$B:$AH,MATCH(L$1,'Published Daily Data'!$B$1:$AH$1,0),TRUE)</f>
        <v>0</v>
      </c>
      <c r="M211" s="79">
        <f>VLOOKUP($A211,'Published Daily Data'!$B:$AH,MATCH(M$1,'Published Daily Data'!$B$1:$AH$1,0),TRUE)</f>
        <v>0</v>
      </c>
      <c r="N211" s="79">
        <f>VLOOKUP($A211,'Published Daily Data'!$B:$AH,MATCH(N$1,'Published Daily Data'!$B$1:$AH$1,0),TRUE)</f>
        <v>0</v>
      </c>
      <c r="O211" s="79">
        <f>VLOOKUP($A211,'Published Daily Data'!$B:$AH,MATCH(O$1,'Published Daily Data'!$B$1:$AH$1,0),TRUE)</f>
        <v>2205</v>
      </c>
      <c r="P211" s="79">
        <f>VLOOKUP($A211,'Published Daily Data'!$B:$AH,MATCH(P$1,'Published Daily Data'!$B$1:$AH$1,0),TRUE)</f>
        <v>-114</v>
      </c>
      <c r="Q211" s="89">
        <f>VLOOKUP($A211,'Published Daily Data'!$B:$AH,MATCH(Q$1,'Published Daily Data'!$B$1:$AH$1,0),TRUE)</f>
        <v>0</v>
      </c>
      <c r="R211" s="89">
        <f>VLOOKUP($A211,'Published Daily Data'!$B:$AH,MATCH(R$1,'Published Daily Data'!$B$1:$AH$1,0),TRUE)</f>
        <v>3389.0497508285612</v>
      </c>
      <c r="S211" s="89">
        <f>VLOOKUP($A211,'Published Daily Data'!$B:$AH,MATCH(S$1,'Published Daily Data'!$B$1:$AH$1,0),TRUE)</f>
        <v>0</v>
      </c>
      <c r="T211" s="89">
        <f>VLOOKUP($A211,'Published Daily Data'!$B:$AH,MATCH(T$1,'Published Daily Data'!$B$1:$AH$1,0),TRUE)</f>
        <v>0.24216792496427861</v>
      </c>
      <c r="U211" s="89">
        <f>VLOOKUP($A211,'Published Daily Data'!$B:$BI,MATCH(U$1,'Published Daily Data'!$B$1:$BI$1,0),TRUE)</f>
        <v>3389.2919187535249</v>
      </c>
      <c r="V211" s="89">
        <f>VLOOKUP($A211,'Published Daily Data'!$B:$AH,MATCH(V$1,'Published Daily Data'!$B$1:$AH$1,0),TRUE)</f>
        <v>100.58285515023721</v>
      </c>
      <c r="W211" s="89">
        <f>-VLOOKUP($A211,'Published Daily Data'!$B:$AH,MATCH(W$1,'Published Daily Data'!$B$1:$AH$1,0),TRUE)</f>
        <v>-958.72554398822331</v>
      </c>
      <c r="X211" s="89">
        <f>VLOOKUP($A211,'Published Daily Data'!$B:$AH,MATCH(X$1,'Published Daily Data'!$B$1:$AH$1,0),TRUE)</f>
        <v>2531.1492299155393</v>
      </c>
      <c r="Y211" s="89">
        <f>VLOOKUP($A211,'Published Daily Data'!$B:$AH,MATCH(Y$1,'Published Daily Data'!$B$1:$AH$1,0),TRUE)</f>
        <v>8321</v>
      </c>
      <c r="Z211" s="89" t="e">
        <f>VLOOKUP($A211,'Published Daily Data'!$B:$AH,MATCH(Z$1,'Published Daily Data'!$B$1:$AH$1,0),TRUE)</f>
        <v>#N/A</v>
      </c>
      <c r="AA211" s="80">
        <f>VLOOKUP($A211,'Published Daily Data'!$B:$AH,MATCH(AA$1,'Published Daily Data'!$B$1:$AH$1,0),TRUE)</f>
        <v>0.89798110202167958</v>
      </c>
      <c r="AB211" s="80">
        <f>VLOOKUP($A211,'Published Daily Data'!$B:$AH,MATCH(AB$1,'Published Daily Data'!$B$1:$AH$1,0),TRUE)</f>
        <v>0.89570180020166867</v>
      </c>
      <c r="AC211" s="80"/>
    </row>
    <row r="212" spans="1:29" x14ac:dyDescent="0.25">
      <c r="A212" s="88">
        <f t="shared" si="4"/>
        <v>45340</v>
      </c>
      <c r="B212" s="79">
        <f>VLOOKUP($A212,'Published Daily Data'!$B:$AH,MATCH(B$1,'Published Daily Data'!$B$1:$AH$1,0),TRUE)</f>
        <v>7031</v>
      </c>
      <c r="C212" s="79">
        <f>VLOOKUP($A212,'Published Daily Data'!$B:$AH,MATCH(C$1,'Published Daily Data'!$B$1:$AH$1,0),TRUE)</f>
        <v>7488</v>
      </c>
      <c r="D212" s="79">
        <f>VLOOKUP($A212,'Published Daily Data'!$B:$AH,MATCH(D$1,'Published Daily Data'!$B$1:$AH$1,0),TRUE)</f>
        <v>9588</v>
      </c>
      <c r="E212" s="79">
        <f>VLOOKUP($A212,'Published Daily Data'!$B:$AH,MATCH(E$1,'Published Daily Data'!$B$1:$AH$1,0),TRUE)</f>
        <v>2085</v>
      </c>
      <c r="F212" s="79">
        <f>VLOOKUP($A212,'Published Daily Data'!$B:$AH,MATCH(F$1,'Published Daily Data'!$B$1:$AH$1,0),TRUE)</f>
        <v>0</v>
      </c>
      <c r="G212" s="79">
        <f>VLOOKUP($A212,'Published Daily Data'!$B:$AH,MATCH(G$1,'Published Daily Data'!$B$1:$AH$1,0),TRUE)</f>
        <v>9517</v>
      </c>
      <c r="H212" s="79">
        <f>VLOOKUP($A212,'Published Daily Data'!$B:$AH,MATCH(H$1,'Published Daily Data'!$B$1:$AH$1,0),TRUE)</f>
        <v>0</v>
      </c>
      <c r="I212" s="79">
        <f>VLOOKUP($A212,'Published Daily Data'!$B:$AH,MATCH(I$1,'Published Daily Data'!$B$1:$AH$1,0),TRUE)</f>
        <v>0</v>
      </c>
      <c r="J212" s="79">
        <f>VLOOKUP($A212,'Published Daily Data'!$B:$AH,MATCH(J$1,'Published Daily Data'!$B$1:$AH$1,0),TRUE)</f>
        <v>0</v>
      </c>
      <c r="K212" s="79">
        <f>VLOOKUP($A212,'Published Daily Data'!$B:$AH,MATCH(K$1,'Published Daily Data'!$B$1:$AH$1,0),TRUE)</f>
        <v>72</v>
      </c>
      <c r="L212" s="79">
        <f>VLOOKUP($A212,'Published Daily Data'!$B:$AH,MATCH(L$1,'Published Daily Data'!$B$1:$AH$1,0),TRUE)</f>
        <v>0</v>
      </c>
      <c r="M212" s="79">
        <f>VLOOKUP($A212,'Published Daily Data'!$B:$AH,MATCH(M$1,'Published Daily Data'!$B$1:$AH$1,0),TRUE)</f>
        <v>0</v>
      </c>
      <c r="N212" s="79">
        <f>VLOOKUP($A212,'Published Daily Data'!$B:$AH,MATCH(N$1,'Published Daily Data'!$B$1:$AH$1,0),TRUE)</f>
        <v>0</v>
      </c>
      <c r="O212" s="79">
        <f>VLOOKUP($A212,'Published Daily Data'!$B:$AH,MATCH(O$1,'Published Daily Data'!$B$1:$AH$1,0),TRUE)</f>
        <v>3077</v>
      </c>
      <c r="P212" s="79">
        <f>VLOOKUP($A212,'Published Daily Data'!$B:$AH,MATCH(P$1,'Published Daily Data'!$B$1:$AH$1,0),TRUE)</f>
        <v>-994</v>
      </c>
      <c r="Q212" s="89">
        <f>VLOOKUP($A212,'Published Daily Data'!$B:$AH,MATCH(Q$1,'Published Daily Data'!$B$1:$AH$1,0),TRUE)</f>
        <v>0</v>
      </c>
      <c r="R212" s="89">
        <f>VLOOKUP($A212,'Published Daily Data'!$B:$AH,MATCH(R$1,'Published Daily Data'!$B$1:$AH$1,0),TRUE)</f>
        <v>3903.60170291445</v>
      </c>
      <c r="S212" s="89">
        <f>VLOOKUP($A212,'Published Daily Data'!$B:$AH,MATCH(S$1,'Published Daily Data'!$B$1:$AH$1,0),TRUE)</f>
        <v>0</v>
      </c>
      <c r="T212" s="89">
        <f>VLOOKUP($A212,'Published Daily Data'!$B:$AH,MATCH(T$1,'Published Daily Data'!$B$1:$AH$1,0),TRUE)</f>
        <v>0.27676334281631837</v>
      </c>
      <c r="U212" s="89">
        <f>VLOOKUP($A212,'Published Daily Data'!$B:$BI,MATCH(U$1,'Published Daily Data'!$B$1:$BI$1,0),TRUE)</f>
        <v>3903.8784662572675</v>
      </c>
      <c r="V212" s="89">
        <f>VLOOKUP($A212,'Published Daily Data'!$B:$AH,MATCH(V$1,'Published Daily Data'!$B$1:$AH$1,0),TRUE)</f>
        <v>375.20953520314447</v>
      </c>
      <c r="W212" s="89">
        <f>-VLOOKUP($A212,'Published Daily Data'!$B:$AH,MATCH(W$1,'Published Daily Data'!$B$1:$AH$1,0),TRUE)</f>
        <v>-1244.4258078155444</v>
      </c>
      <c r="X212" s="89">
        <f>VLOOKUP($A212,'Published Daily Data'!$B:$AH,MATCH(X$1,'Published Daily Data'!$B$1:$AH$1,0),TRUE)</f>
        <v>3034.6621936448664</v>
      </c>
      <c r="Y212" s="89">
        <f>VLOOKUP($A212,'Published Daily Data'!$B:$AH,MATCH(Y$1,'Published Daily Data'!$B$1:$AH$1,0),TRUE)</f>
        <v>9589</v>
      </c>
      <c r="Z212" s="89" t="e">
        <f>VLOOKUP($A212,'Published Daily Data'!$B:$AH,MATCH(Z$1,'Published Daily Data'!$B$1:$AH$1,0),TRUE)</f>
        <v>#N/A</v>
      </c>
      <c r="AA212" s="80">
        <f>VLOOKUP($A212,'Published Daily Data'!$B:$AH,MATCH(AA$1,'Published Daily Data'!$B$1:$AH$1,0),TRUE)</f>
        <v>0.89754599481490216</v>
      </c>
      <c r="AB212" s="80">
        <f>VLOOKUP($A212,'Published Daily Data'!$B:$AH,MATCH(AB$1,'Published Daily Data'!$B$1:$AH$1,0),TRUE)</f>
        <v>0.89132386961808496</v>
      </c>
      <c r="AC212" s="80"/>
    </row>
    <row r="213" spans="1:29" x14ac:dyDescent="0.25">
      <c r="A213" s="88">
        <f t="shared" si="4"/>
        <v>45341</v>
      </c>
      <c r="B213" s="79">
        <f>VLOOKUP($A213,'Published Daily Data'!$B:$AH,MATCH(B$1,'Published Daily Data'!$B$1:$AH$1,0),TRUE)</f>
        <v>7579</v>
      </c>
      <c r="C213" s="79">
        <f>VLOOKUP($A213,'Published Daily Data'!$B:$AH,MATCH(C$1,'Published Daily Data'!$B$1:$AH$1,0),TRUE)</f>
        <v>7934</v>
      </c>
      <c r="D213" s="79">
        <f>VLOOKUP($A213,'Published Daily Data'!$B:$AH,MATCH(D$1,'Published Daily Data'!$B$1:$AH$1,0),TRUE)</f>
        <v>10203</v>
      </c>
      <c r="E213" s="79">
        <f>VLOOKUP($A213,'Published Daily Data'!$B:$AH,MATCH(E$1,'Published Daily Data'!$B$1:$AH$1,0),TRUE)</f>
        <v>2256</v>
      </c>
      <c r="F213" s="79">
        <f>VLOOKUP($A213,'Published Daily Data'!$B:$AH,MATCH(F$1,'Published Daily Data'!$B$1:$AH$1,0),TRUE)</f>
        <v>0</v>
      </c>
      <c r="G213" s="79">
        <f>VLOOKUP($A213,'Published Daily Data'!$B:$AH,MATCH(G$1,'Published Daily Data'!$B$1:$AH$1,0),TRUE)</f>
        <v>9804</v>
      </c>
      <c r="H213" s="79">
        <f>VLOOKUP($A213,'Published Daily Data'!$B:$AH,MATCH(H$1,'Published Daily Data'!$B$1:$AH$1,0),TRUE)</f>
        <v>0</v>
      </c>
      <c r="I213" s="79">
        <f>VLOOKUP($A213,'Published Daily Data'!$B:$AH,MATCH(I$1,'Published Daily Data'!$B$1:$AH$1,0),TRUE)</f>
        <v>0</v>
      </c>
      <c r="J213" s="79">
        <f>VLOOKUP($A213,'Published Daily Data'!$B:$AH,MATCH(J$1,'Published Daily Data'!$B$1:$AH$1,0),TRUE)</f>
        <v>0</v>
      </c>
      <c r="K213" s="79">
        <f>VLOOKUP($A213,'Published Daily Data'!$B:$AH,MATCH(K$1,'Published Daily Data'!$B$1:$AH$1,0),TRUE)</f>
        <v>399</v>
      </c>
      <c r="L213" s="79">
        <f>VLOOKUP($A213,'Published Daily Data'!$B:$AH,MATCH(L$1,'Published Daily Data'!$B$1:$AH$1,0),TRUE)</f>
        <v>0</v>
      </c>
      <c r="M213" s="79">
        <f>VLOOKUP($A213,'Published Daily Data'!$B:$AH,MATCH(M$1,'Published Daily Data'!$B$1:$AH$1,0),TRUE)</f>
        <v>0</v>
      </c>
      <c r="N213" s="79">
        <f>VLOOKUP($A213,'Published Daily Data'!$B:$AH,MATCH(N$1,'Published Daily Data'!$B$1:$AH$1,0),TRUE)</f>
        <v>0</v>
      </c>
      <c r="O213" s="79">
        <f>VLOOKUP($A213,'Published Daily Data'!$B:$AH,MATCH(O$1,'Published Daily Data'!$B$1:$AH$1,0),TRUE)</f>
        <v>3316</v>
      </c>
      <c r="P213" s="79">
        <f>VLOOKUP($A213,'Published Daily Data'!$B:$AH,MATCH(P$1,'Published Daily Data'!$B$1:$AH$1,0),TRUE)</f>
        <v>-1063</v>
      </c>
      <c r="Q213" s="89">
        <f>VLOOKUP($A213,'Published Daily Data'!$B:$AH,MATCH(Q$1,'Published Daily Data'!$B$1:$AH$1,0),TRUE)</f>
        <v>0</v>
      </c>
      <c r="R213" s="89">
        <f>VLOOKUP($A213,'Published Daily Data'!$B:$AH,MATCH(R$1,'Published Daily Data'!$B$1:$AH$1,0),TRUE)</f>
        <v>4024.5641931506916</v>
      </c>
      <c r="S213" s="89">
        <f>VLOOKUP($A213,'Published Daily Data'!$B:$AH,MATCH(S$1,'Published Daily Data'!$B$1:$AH$1,0),TRUE)</f>
        <v>0</v>
      </c>
      <c r="T213" s="89">
        <f>VLOOKUP($A213,'Published Daily Data'!$B:$AH,MATCH(T$1,'Published Daily Data'!$B$1:$AH$1,0),TRUE)</f>
        <v>1.5337301914404313</v>
      </c>
      <c r="U213" s="89">
        <f>VLOOKUP($A213,'Published Daily Data'!$B:$BI,MATCH(U$1,'Published Daily Data'!$B$1:$BI$1,0),TRUE)</f>
        <v>4026.0979233421326</v>
      </c>
      <c r="V213" s="89">
        <f>VLOOKUP($A213,'Published Daily Data'!$B:$AH,MATCH(V$1,'Published Daily Data'!$B$1:$AH$1,0),TRUE)</f>
        <v>386.91558406535427</v>
      </c>
      <c r="W213" s="89">
        <f>-VLOOKUP($A213,'Published Daily Data'!$B:$AH,MATCH(W$1,'Published Daily Data'!$B$1:$AH$1,0),TRUE)</f>
        <v>-1302.345289383376</v>
      </c>
      <c r="X213" s="89">
        <f>VLOOKUP($A213,'Published Daily Data'!$B:$AH,MATCH(X$1,'Published Daily Data'!$B$1:$AH$1,0),TRUE)</f>
        <v>3110.6682180241105</v>
      </c>
      <c r="Y213" s="89">
        <f>VLOOKUP($A213,'Published Daily Data'!$B:$AH,MATCH(Y$1,'Published Daily Data'!$B$1:$AH$1,0),TRUE)</f>
        <v>10203</v>
      </c>
      <c r="Z213" s="89" t="e">
        <f>VLOOKUP($A213,'Published Daily Data'!$B:$AH,MATCH(Z$1,'Published Daily Data'!$B$1:$AH$1,0),TRUE)</f>
        <v>#N/A</v>
      </c>
      <c r="AA213" s="80">
        <f>VLOOKUP($A213,'Published Daily Data'!$B:$AH,MATCH(AA$1,'Published Daily Data'!$B$1:$AH$1,0),TRUE)</f>
        <v>0.86994178219724894</v>
      </c>
      <c r="AB213" s="80">
        <f>VLOOKUP($A213,'Published Daily Data'!$B:$AH,MATCH(AB$1,'Published Daily Data'!$B$1:$AH$1,0),TRUE)</f>
        <v>0.86262155557488229</v>
      </c>
      <c r="AC213" s="80"/>
    </row>
    <row r="214" spans="1:29" x14ac:dyDescent="0.25">
      <c r="A214" s="88">
        <f t="shared" si="4"/>
        <v>45342</v>
      </c>
      <c r="B214" s="79">
        <f>VLOOKUP($A214,'Published Daily Data'!$B:$AH,MATCH(B$1,'Published Daily Data'!$B$1:$AH$1,0),TRUE)</f>
        <v>7697</v>
      </c>
      <c r="C214" s="79">
        <f>VLOOKUP($A214,'Published Daily Data'!$B:$AH,MATCH(C$1,'Published Daily Data'!$B$1:$AH$1,0),TRUE)</f>
        <v>7833</v>
      </c>
      <c r="D214" s="79">
        <f>VLOOKUP($A214,'Published Daily Data'!$B:$AH,MATCH(D$1,'Published Daily Data'!$B$1:$AH$1,0),TRUE)</f>
        <v>9446</v>
      </c>
      <c r="E214" s="79">
        <f>VLOOKUP($A214,'Published Daily Data'!$B:$AH,MATCH(E$1,'Published Daily Data'!$B$1:$AH$1,0),TRUE)</f>
        <v>1602</v>
      </c>
      <c r="F214" s="79">
        <f>VLOOKUP($A214,'Published Daily Data'!$B:$AH,MATCH(F$1,'Published Daily Data'!$B$1:$AH$1,0),TRUE)</f>
        <v>0</v>
      </c>
      <c r="G214" s="79">
        <f>VLOOKUP($A214,'Published Daily Data'!$B:$AH,MATCH(G$1,'Published Daily Data'!$B$1:$AH$1,0),TRUE)</f>
        <v>9024</v>
      </c>
      <c r="H214" s="79">
        <f>VLOOKUP($A214,'Published Daily Data'!$B:$AH,MATCH(H$1,'Published Daily Data'!$B$1:$AH$1,0),TRUE)</f>
        <v>0</v>
      </c>
      <c r="I214" s="79">
        <f>VLOOKUP($A214,'Published Daily Data'!$B:$AH,MATCH(I$1,'Published Daily Data'!$B$1:$AH$1,0),TRUE)</f>
        <v>0</v>
      </c>
      <c r="J214" s="79">
        <f>VLOOKUP($A214,'Published Daily Data'!$B:$AH,MATCH(J$1,'Published Daily Data'!$B$1:$AH$1,0),TRUE)</f>
        <v>0</v>
      </c>
      <c r="K214" s="79">
        <f>VLOOKUP($A214,'Published Daily Data'!$B:$AH,MATCH(K$1,'Published Daily Data'!$B$1:$AH$1,0),TRUE)</f>
        <v>424</v>
      </c>
      <c r="L214" s="79">
        <f>VLOOKUP($A214,'Published Daily Data'!$B:$AH,MATCH(L$1,'Published Daily Data'!$B$1:$AH$1,0),TRUE)</f>
        <v>0</v>
      </c>
      <c r="M214" s="79">
        <f>VLOOKUP($A214,'Published Daily Data'!$B:$AH,MATCH(M$1,'Published Daily Data'!$B$1:$AH$1,0),TRUE)</f>
        <v>0</v>
      </c>
      <c r="N214" s="79">
        <f>VLOOKUP($A214,'Published Daily Data'!$B:$AH,MATCH(N$1,'Published Daily Data'!$B$1:$AH$1,0),TRUE)</f>
        <v>0</v>
      </c>
      <c r="O214" s="79">
        <f>VLOOKUP($A214,'Published Daily Data'!$B:$AH,MATCH(O$1,'Published Daily Data'!$B$1:$AH$1,0),TRUE)</f>
        <v>2756</v>
      </c>
      <c r="P214" s="79">
        <f>VLOOKUP($A214,'Published Daily Data'!$B:$AH,MATCH(P$1,'Published Daily Data'!$B$1:$AH$1,0),TRUE)</f>
        <v>-1154</v>
      </c>
      <c r="Q214" s="89">
        <f>VLOOKUP($A214,'Published Daily Data'!$B:$AH,MATCH(Q$1,'Published Daily Data'!$B$1:$AH$1,0),TRUE)</f>
        <v>0</v>
      </c>
      <c r="R214" s="89">
        <f>VLOOKUP($A214,'Published Daily Data'!$B:$AH,MATCH(R$1,'Published Daily Data'!$B$1:$AH$1,0),TRUE)</f>
        <v>3702.3190236772448</v>
      </c>
      <c r="S214" s="89">
        <f>VLOOKUP($A214,'Published Daily Data'!$B:$AH,MATCH(S$1,'Published Daily Data'!$B$1:$AH$1,0),TRUE)</f>
        <v>0</v>
      </c>
      <c r="T214" s="89">
        <f>VLOOKUP($A214,'Published Daily Data'!$B:$AH,MATCH(T$1,'Published Daily Data'!$B$1:$AH$1,0),TRUE)</f>
        <v>1.6298285743627638</v>
      </c>
      <c r="U214" s="89">
        <f>VLOOKUP($A214,'Published Daily Data'!$B:$BI,MATCH(U$1,'Published Daily Data'!$B$1:$BI$1,0),TRUE)</f>
        <v>3703.9488522516076</v>
      </c>
      <c r="V214" s="89">
        <f>VLOOKUP($A214,'Published Daily Data'!$B:$AH,MATCH(V$1,'Published Daily Data'!$B$1:$AH$1,0),TRUE)</f>
        <v>408.48019475407392</v>
      </c>
      <c r="W214" s="89">
        <f>-VLOOKUP($A214,'Published Daily Data'!$B:$AH,MATCH(W$1,'Published Daily Data'!$B$1:$AH$1,0),TRUE)</f>
        <v>-1065.3199720931145</v>
      </c>
      <c r="X214" s="89">
        <f>VLOOKUP($A214,'Published Daily Data'!$B:$AH,MATCH(X$1,'Published Daily Data'!$B$1:$AH$1,0),TRUE)</f>
        <v>3047.1090749125674</v>
      </c>
      <c r="Y214" s="89">
        <f>VLOOKUP($A214,'Published Daily Data'!$B:$AH,MATCH(Y$1,'Published Daily Data'!$B$1:$AH$1,0),TRUE)</f>
        <v>9448</v>
      </c>
      <c r="Z214" s="89" t="e">
        <f>VLOOKUP($A214,'Published Daily Data'!$B:$AH,MATCH(Z$1,'Published Daily Data'!$B$1:$AH$1,0),TRUE)</f>
        <v>#N/A</v>
      </c>
      <c r="AA214" s="80">
        <f>VLOOKUP($A214,'Published Daily Data'!$B:$AH,MATCH(AA$1,'Published Daily Data'!$B$1:$AH$1,0),TRUE)</f>
        <v>0.86428870857863449</v>
      </c>
      <c r="AB214" s="80">
        <f>VLOOKUP($A214,'Published Daily Data'!$B:$AH,MATCH(AB$1,'Published Daily Data'!$B$1:$AH$1,0),TRUE)</f>
        <v>0.85619648339711241</v>
      </c>
      <c r="AC214" s="80"/>
    </row>
    <row r="215" spans="1:29" x14ac:dyDescent="0.25">
      <c r="A215" s="88">
        <f t="shared" si="4"/>
        <v>45343</v>
      </c>
      <c r="B215" s="79">
        <f>VLOOKUP($A215,'Published Daily Data'!$B:$AH,MATCH(B$1,'Published Daily Data'!$B$1:$AH$1,0),TRUE)</f>
        <v>7073</v>
      </c>
      <c r="C215" s="79">
        <f>VLOOKUP($A215,'Published Daily Data'!$B:$AH,MATCH(C$1,'Published Daily Data'!$B$1:$AH$1,0),TRUE)</f>
        <v>7365</v>
      </c>
      <c r="D215" s="79">
        <f>VLOOKUP($A215,'Published Daily Data'!$B:$AH,MATCH(D$1,'Published Daily Data'!$B$1:$AH$1,0),TRUE)</f>
        <v>9572</v>
      </c>
      <c r="E215" s="79">
        <f>VLOOKUP($A215,'Published Daily Data'!$B:$AH,MATCH(E$1,'Published Daily Data'!$B$1:$AH$1,0),TRUE)</f>
        <v>2195</v>
      </c>
      <c r="F215" s="79">
        <f>VLOOKUP($A215,'Published Daily Data'!$B:$AH,MATCH(F$1,'Published Daily Data'!$B$1:$AH$1,0),TRUE)</f>
        <v>0</v>
      </c>
      <c r="G215" s="79">
        <f>VLOOKUP($A215,'Published Daily Data'!$B:$AH,MATCH(G$1,'Published Daily Data'!$B$1:$AH$1,0),TRUE)</f>
        <v>9150</v>
      </c>
      <c r="H215" s="79">
        <f>VLOOKUP($A215,'Published Daily Data'!$B:$AH,MATCH(H$1,'Published Daily Data'!$B$1:$AH$1,0),TRUE)</f>
        <v>0</v>
      </c>
      <c r="I215" s="79">
        <f>VLOOKUP($A215,'Published Daily Data'!$B:$AH,MATCH(I$1,'Published Daily Data'!$B$1:$AH$1,0),TRUE)</f>
        <v>0</v>
      </c>
      <c r="J215" s="79">
        <f>VLOOKUP($A215,'Published Daily Data'!$B:$AH,MATCH(J$1,'Published Daily Data'!$B$1:$AH$1,0),TRUE)</f>
        <v>0</v>
      </c>
      <c r="K215" s="79">
        <f>VLOOKUP($A215,'Published Daily Data'!$B:$AH,MATCH(K$1,'Published Daily Data'!$B$1:$AH$1,0),TRUE)</f>
        <v>420</v>
      </c>
      <c r="L215" s="79">
        <f>VLOOKUP($A215,'Published Daily Data'!$B:$AH,MATCH(L$1,'Published Daily Data'!$B$1:$AH$1,0),TRUE)</f>
        <v>0</v>
      </c>
      <c r="M215" s="79">
        <f>VLOOKUP($A215,'Published Daily Data'!$B:$AH,MATCH(M$1,'Published Daily Data'!$B$1:$AH$1,0),TRUE)</f>
        <v>0</v>
      </c>
      <c r="N215" s="79">
        <f>VLOOKUP($A215,'Published Daily Data'!$B:$AH,MATCH(N$1,'Published Daily Data'!$B$1:$AH$1,0),TRUE)</f>
        <v>0</v>
      </c>
      <c r="O215" s="79">
        <f>VLOOKUP($A215,'Published Daily Data'!$B:$AH,MATCH(O$1,'Published Daily Data'!$B$1:$AH$1,0),TRUE)</f>
        <v>2648</v>
      </c>
      <c r="P215" s="79">
        <f>VLOOKUP($A215,'Published Daily Data'!$B:$AH,MATCH(P$1,'Published Daily Data'!$B$1:$AH$1,0),TRUE)</f>
        <v>-453</v>
      </c>
      <c r="Q215" s="89">
        <f>VLOOKUP($A215,'Published Daily Data'!$B:$AH,MATCH(Q$1,'Published Daily Data'!$B$1:$AH$1,0),TRUE)</f>
        <v>0</v>
      </c>
      <c r="R215" s="89">
        <f>VLOOKUP($A215,'Published Daily Data'!$B:$AH,MATCH(R$1,'Published Daily Data'!$B$1:$AH$1,0),TRUE)</f>
        <v>3758.4311570683367</v>
      </c>
      <c r="S215" s="89">
        <f>VLOOKUP($A215,'Published Daily Data'!$B:$AH,MATCH(S$1,'Published Daily Data'!$B$1:$AH$1,0),TRUE)</f>
        <v>0</v>
      </c>
      <c r="T215" s="89">
        <f>VLOOKUP($A215,'Published Daily Data'!$B:$AH,MATCH(T$1,'Published Daily Data'!$B$1:$AH$1,0),TRUE)</f>
        <v>1.6144528330951906</v>
      </c>
      <c r="U215" s="89">
        <f>VLOOKUP($A215,'Published Daily Data'!$B:$BI,MATCH(U$1,'Published Daily Data'!$B$1:$BI$1,0),TRUE)</f>
        <v>3760.0456099014318</v>
      </c>
      <c r="V215" s="89">
        <f>VLOOKUP($A215,'Published Daily Data'!$B:$AH,MATCH(V$1,'Published Daily Data'!$B$1:$AH$1,0),TRUE)</f>
        <v>178.229788470702</v>
      </c>
      <c r="W215" s="89">
        <f>-VLOOKUP($A215,'Published Daily Data'!$B:$AH,MATCH(W$1,'Published Daily Data'!$B$1:$AH$1,0),TRUE)</f>
        <v>-1058.7332193324153</v>
      </c>
      <c r="X215" s="89">
        <f>VLOOKUP($A215,'Published Daily Data'!$B:$AH,MATCH(X$1,'Published Daily Data'!$B$1:$AH$1,0),TRUE)</f>
        <v>2879.542179039719</v>
      </c>
      <c r="Y215" s="89">
        <f>VLOOKUP($A215,'Published Daily Data'!$B:$AH,MATCH(Y$1,'Published Daily Data'!$B$1:$AH$1,0),TRUE)</f>
        <v>9570</v>
      </c>
      <c r="Z215" s="89" t="e">
        <f>VLOOKUP($A215,'Published Daily Data'!$B:$AH,MATCH(Z$1,'Published Daily Data'!$B$1:$AH$1,0),TRUE)</f>
        <v>#N/A</v>
      </c>
      <c r="AA215" s="80">
        <f>VLOOKUP($A215,'Published Daily Data'!$B:$AH,MATCH(AA$1,'Published Daily Data'!$B$1:$AH$1,0),TRUE)</f>
        <v>0.86619349555913216</v>
      </c>
      <c r="AB215" s="80">
        <f>VLOOKUP($A215,'Published Daily Data'!$B:$AH,MATCH(AB$1,'Published Daily Data'!$B$1:$AH$1,0),TRUE)</f>
        <v>0.86078593610231124</v>
      </c>
      <c r="AC215" s="80"/>
    </row>
    <row r="216" spans="1:29" x14ac:dyDescent="0.25">
      <c r="A216" s="88">
        <f t="shared" si="4"/>
        <v>45344</v>
      </c>
      <c r="B216" s="79">
        <f>VLOOKUP($A216,'Published Daily Data'!$B:$AH,MATCH(B$1,'Published Daily Data'!$B$1:$AH$1,0),TRUE)</f>
        <v>6782</v>
      </c>
      <c r="C216" s="79">
        <f>VLOOKUP($A216,'Published Daily Data'!$B:$AH,MATCH(C$1,'Published Daily Data'!$B$1:$AH$1,0),TRUE)</f>
        <v>7033</v>
      </c>
      <c r="D216" s="79">
        <f>VLOOKUP($A216,'Published Daily Data'!$B:$AH,MATCH(D$1,'Published Daily Data'!$B$1:$AH$1,0),TRUE)</f>
        <v>9535</v>
      </c>
      <c r="E216" s="79">
        <f>VLOOKUP($A216,'Published Daily Data'!$B:$AH,MATCH(E$1,'Published Daily Data'!$B$1:$AH$1,0),TRUE)</f>
        <v>2486</v>
      </c>
      <c r="F216" s="79">
        <f>VLOOKUP($A216,'Published Daily Data'!$B:$AH,MATCH(F$1,'Published Daily Data'!$B$1:$AH$1,0),TRUE)</f>
        <v>0</v>
      </c>
      <c r="G216" s="79">
        <f>VLOOKUP($A216,'Published Daily Data'!$B:$AH,MATCH(G$1,'Published Daily Data'!$B$1:$AH$1,0),TRUE)</f>
        <v>9123</v>
      </c>
      <c r="H216" s="79">
        <f>VLOOKUP($A216,'Published Daily Data'!$B:$AH,MATCH(H$1,'Published Daily Data'!$B$1:$AH$1,0),TRUE)</f>
        <v>0</v>
      </c>
      <c r="I216" s="79">
        <f>VLOOKUP($A216,'Published Daily Data'!$B:$AH,MATCH(I$1,'Published Daily Data'!$B$1:$AH$1,0),TRUE)</f>
        <v>0</v>
      </c>
      <c r="J216" s="79">
        <f>VLOOKUP($A216,'Published Daily Data'!$B:$AH,MATCH(J$1,'Published Daily Data'!$B$1:$AH$1,0),TRUE)</f>
        <v>0</v>
      </c>
      <c r="K216" s="79">
        <f>VLOOKUP($A216,'Published Daily Data'!$B:$AH,MATCH(K$1,'Published Daily Data'!$B$1:$AH$1,0),TRUE)</f>
        <v>413</v>
      </c>
      <c r="L216" s="79">
        <f>VLOOKUP($A216,'Published Daily Data'!$B:$AH,MATCH(L$1,'Published Daily Data'!$B$1:$AH$1,0),TRUE)</f>
        <v>0</v>
      </c>
      <c r="M216" s="79">
        <f>VLOOKUP($A216,'Published Daily Data'!$B:$AH,MATCH(M$1,'Published Daily Data'!$B$1:$AH$1,0),TRUE)</f>
        <v>0</v>
      </c>
      <c r="N216" s="79">
        <f>VLOOKUP($A216,'Published Daily Data'!$B:$AH,MATCH(N$1,'Published Daily Data'!$B$1:$AH$1,0),TRUE)</f>
        <v>0</v>
      </c>
      <c r="O216" s="79">
        <f>VLOOKUP($A216,'Published Daily Data'!$B:$AH,MATCH(O$1,'Published Daily Data'!$B$1:$AH$1,0),TRUE)</f>
        <v>2843</v>
      </c>
      <c r="P216" s="79">
        <f>VLOOKUP($A216,'Published Daily Data'!$B:$AH,MATCH(P$1,'Published Daily Data'!$B$1:$AH$1,0),TRUE)</f>
        <v>-357</v>
      </c>
      <c r="Q216" s="89">
        <f>VLOOKUP($A216,'Published Daily Data'!$B:$AH,MATCH(Q$1,'Published Daily Data'!$B$1:$AH$1,0),TRUE)</f>
        <v>0</v>
      </c>
      <c r="R216" s="89">
        <f>VLOOKUP($A216,'Published Daily Data'!$B:$AH,MATCH(R$1,'Published Daily Data'!$B$1:$AH$1,0),TRUE)</f>
        <v>3766.3691596861422</v>
      </c>
      <c r="S216" s="89">
        <f>VLOOKUP($A216,'Published Daily Data'!$B:$AH,MATCH(S$1,'Published Daily Data'!$B$1:$AH$1,0),TRUE)</f>
        <v>0</v>
      </c>
      <c r="T216" s="89">
        <f>VLOOKUP($A216,'Published Daily Data'!$B:$AH,MATCH(T$1,'Published Daily Data'!$B$1:$AH$1,0),TRUE)</f>
        <v>1.5875452858769374</v>
      </c>
      <c r="U216" s="89">
        <f>VLOOKUP($A216,'Published Daily Data'!$B:$BI,MATCH(U$1,'Published Daily Data'!$B$1:$BI$1,0),TRUE)</f>
        <v>3767.956704972019</v>
      </c>
      <c r="V216" s="89">
        <f>VLOOKUP($A216,'Published Daily Data'!$B:$AH,MATCH(V$1,'Published Daily Data'!$B$1:$AH$1,0),TRUE)</f>
        <v>166.75869998613555</v>
      </c>
      <c r="W216" s="89">
        <f>-VLOOKUP($A216,'Published Daily Data'!$B:$AH,MATCH(W$1,'Published Daily Data'!$B$1:$AH$1,0),TRUE)</f>
        <v>-1171.4278811365289</v>
      </c>
      <c r="X216" s="89">
        <f>VLOOKUP($A216,'Published Daily Data'!$B:$AH,MATCH(X$1,'Published Daily Data'!$B$1:$AH$1,0),TRUE)</f>
        <v>2763.2875238216266</v>
      </c>
      <c r="Y216" s="89">
        <f>VLOOKUP($A216,'Published Daily Data'!$B:$AH,MATCH(Y$1,'Published Daily Data'!$B$1:$AH$1,0),TRUE)</f>
        <v>9536</v>
      </c>
      <c r="Z216" s="89" t="e">
        <f>VLOOKUP($A216,'Published Daily Data'!$B:$AH,MATCH(Z$1,'Published Daily Data'!$B$1:$AH$1,0),TRUE)</f>
        <v>#N/A</v>
      </c>
      <c r="AA216" s="80">
        <f>VLOOKUP($A216,'Published Daily Data'!$B:$AH,MATCH(AA$1,'Published Daily Data'!$B$1:$AH$1,0),TRUE)</f>
        <v>0.87111081280572689</v>
      </c>
      <c r="AB216" s="80">
        <f>VLOOKUP($A216,'Published Daily Data'!$B:$AH,MATCH(AB$1,'Published Daily Data'!$B$1:$AH$1,0),TRUE)</f>
        <v>0.86411332493157922</v>
      </c>
      <c r="AC216" s="80"/>
    </row>
    <row r="217" spans="1:29" x14ac:dyDescent="0.25">
      <c r="A217" s="88">
        <f t="shared" si="4"/>
        <v>45345</v>
      </c>
      <c r="B217" s="79">
        <f>VLOOKUP($A217,'Published Daily Data'!$B:$AH,MATCH(B$1,'Published Daily Data'!$B$1:$AH$1,0),TRUE)</f>
        <v>6223</v>
      </c>
      <c r="C217" s="79">
        <f>VLOOKUP($A217,'Published Daily Data'!$B:$AH,MATCH(C$1,'Published Daily Data'!$B$1:$AH$1,0),TRUE)</f>
        <v>6433</v>
      </c>
      <c r="D217" s="79">
        <f>VLOOKUP($A217,'Published Daily Data'!$B:$AH,MATCH(D$1,'Published Daily Data'!$B$1:$AH$1,0),TRUE)</f>
        <v>9096</v>
      </c>
      <c r="E217" s="79">
        <f>VLOOKUP($A217,'Published Daily Data'!$B:$AH,MATCH(E$1,'Published Daily Data'!$B$1:$AH$1,0),TRUE)</f>
        <v>2648</v>
      </c>
      <c r="F217" s="79">
        <f>VLOOKUP($A217,'Published Daily Data'!$B:$AH,MATCH(F$1,'Published Daily Data'!$B$1:$AH$1,0),TRUE)</f>
        <v>0</v>
      </c>
      <c r="G217" s="79">
        <f>VLOOKUP($A217,'Published Daily Data'!$B:$AH,MATCH(G$1,'Published Daily Data'!$B$1:$AH$1,0),TRUE)</f>
        <v>8846</v>
      </c>
      <c r="H217" s="79">
        <f>VLOOKUP($A217,'Published Daily Data'!$B:$AH,MATCH(H$1,'Published Daily Data'!$B$1:$AH$1,0),TRUE)</f>
        <v>0</v>
      </c>
      <c r="I217" s="79">
        <f>VLOOKUP($A217,'Published Daily Data'!$B:$AH,MATCH(I$1,'Published Daily Data'!$B$1:$AH$1,0),TRUE)</f>
        <v>0</v>
      </c>
      <c r="J217" s="79">
        <f>VLOOKUP($A217,'Published Daily Data'!$B:$AH,MATCH(J$1,'Published Daily Data'!$B$1:$AH$1,0),TRUE)</f>
        <v>0</v>
      </c>
      <c r="K217" s="79">
        <f>VLOOKUP($A217,'Published Daily Data'!$B:$AH,MATCH(K$1,'Published Daily Data'!$B$1:$AH$1,0),TRUE)</f>
        <v>250</v>
      </c>
      <c r="L217" s="79">
        <f>VLOOKUP($A217,'Published Daily Data'!$B:$AH,MATCH(L$1,'Published Daily Data'!$B$1:$AH$1,0),TRUE)</f>
        <v>0</v>
      </c>
      <c r="M217" s="79">
        <f>VLOOKUP($A217,'Published Daily Data'!$B:$AH,MATCH(M$1,'Published Daily Data'!$B$1:$AH$1,0),TRUE)</f>
        <v>0</v>
      </c>
      <c r="N217" s="79">
        <f>VLOOKUP($A217,'Published Daily Data'!$B:$AH,MATCH(N$1,'Published Daily Data'!$B$1:$AH$1,0),TRUE)</f>
        <v>0</v>
      </c>
      <c r="O217" s="79">
        <f>VLOOKUP($A217,'Published Daily Data'!$B:$AH,MATCH(O$1,'Published Daily Data'!$B$1:$AH$1,0),TRUE)</f>
        <v>2392</v>
      </c>
      <c r="P217" s="79">
        <f>VLOOKUP($A217,'Published Daily Data'!$B:$AH,MATCH(P$1,'Published Daily Data'!$B$1:$AH$1,0),TRUE)</f>
        <v>255</v>
      </c>
      <c r="Q217" s="89">
        <f>VLOOKUP($A217,'Published Daily Data'!$B:$AH,MATCH(Q$1,'Published Daily Data'!$B$1:$AH$1,0),TRUE)</f>
        <v>0</v>
      </c>
      <c r="R217" s="89">
        <f>VLOOKUP($A217,'Published Daily Data'!$B:$AH,MATCH(R$1,'Published Daily Data'!$B$1:$AH$1,0),TRUE)</f>
        <v>3645.7816750876937</v>
      </c>
      <c r="S217" s="89">
        <f>VLOOKUP($A217,'Published Daily Data'!$B:$AH,MATCH(S$1,'Published Daily Data'!$B$1:$AH$1,0),TRUE)</f>
        <v>0</v>
      </c>
      <c r="T217" s="89">
        <f>VLOOKUP($A217,'Published Daily Data'!$B:$AH,MATCH(T$1,'Published Daily Data'!$B$1:$AH$1,0),TRUE)</f>
        <v>0.9609838292233277</v>
      </c>
      <c r="U217" s="89">
        <f>VLOOKUP($A217,'Published Daily Data'!$B:$BI,MATCH(U$1,'Published Daily Data'!$B$1:$BI$1,0),TRUE)</f>
        <v>3646.7426589169177</v>
      </c>
      <c r="V217" s="89">
        <f>VLOOKUP($A217,'Published Daily Data'!$B:$AH,MATCH(V$1,'Published Daily Data'!$B$1:$AH$1,0),TRUE)</f>
        <v>53.852080142075906</v>
      </c>
      <c r="W217" s="89">
        <f>-VLOOKUP($A217,'Published Daily Data'!$B:$AH,MATCH(W$1,'Published Daily Data'!$B$1:$AH$1,0),TRUE)</f>
        <v>-1125.1143788212246</v>
      </c>
      <c r="X217" s="89">
        <f>VLOOKUP($A217,'Published Daily Data'!$B:$AH,MATCH(X$1,'Published Daily Data'!$B$1:$AH$1,0),TRUE)</f>
        <v>2575.4803602377692</v>
      </c>
      <c r="Y217" s="89">
        <f>VLOOKUP($A217,'Published Daily Data'!$B:$AH,MATCH(Y$1,'Published Daily Data'!$B$1:$AH$1,0),TRUE)</f>
        <v>9096</v>
      </c>
      <c r="Z217" s="89" t="e">
        <f>VLOOKUP($A217,'Published Daily Data'!$B:$AH,MATCH(Z$1,'Published Daily Data'!$B$1:$AH$1,0),TRUE)</f>
        <v>#N/A</v>
      </c>
      <c r="AA217" s="80">
        <f>VLOOKUP($A217,'Published Daily Data'!$B:$AH,MATCH(AA$1,'Published Daily Data'!$B$1:$AH$1,0),TRUE)</f>
        <v>0.88387003085987403</v>
      </c>
      <c r="AB217" s="80">
        <f>VLOOKUP($A217,'Published Daily Data'!$B:$AH,MATCH(AB$1,'Published Daily Data'!$B$1:$AH$1,0),TRUE)</f>
        <v>0.88043968239841686</v>
      </c>
      <c r="AC217" s="80"/>
    </row>
    <row r="218" spans="1:29" x14ac:dyDescent="0.25">
      <c r="A218" s="88">
        <f t="shared" si="4"/>
        <v>45346</v>
      </c>
      <c r="B218" s="79">
        <f>VLOOKUP($A218,'Published Daily Data'!$B:$AH,MATCH(B$1,'Published Daily Data'!$B$1:$AH$1,0),TRUE)</f>
        <v>5943</v>
      </c>
      <c r="C218" s="79">
        <f>VLOOKUP($A218,'Published Daily Data'!$B:$AH,MATCH(C$1,'Published Daily Data'!$B$1:$AH$1,0),TRUE)</f>
        <v>6019</v>
      </c>
      <c r="D218" s="79">
        <f>VLOOKUP($A218,'Published Daily Data'!$B:$AH,MATCH(D$1,'Published Daily Data'!$B$1:$AH$1,0),TRUE)</f>
        <v>8608</v>
      </c>
      <c r="E218" s="79">
        <f>VLOOKUP($A218,'Published Daily Data'!$B:$AH,MATCH(E$1,'Published Daily Data'!$B$1:$AH$1,0),TRUE)</f>
        <v>2577</v>
      </c>
      <c r="F218" s="79">
        <f>VLOOKUP($A218,'Published Daily Data'!$B:$AH,MATCH(F$1,'Published Daily Data'!$B$1:$AH$1,0),TRUE)</f>
        <v>0</v>
      </c>
      <c r="G218" s="79">
        <f>VLOOKUP($A218,'Published Daily Data'!$B:$AH,MATCH(G$1,'Published Daily Data'!$B$1:$AH$1,0),TRUE)</f>
        <v>8207</v>
      </c>
      <c r="H218" s="79">
        <f>VLOOKUP($A218,'Published Daily Data'!$B:$AH,MATCH(H$1,'Published Daily Data'!$B$1:$AH$1,0),TRUE)</f>
        <v>0</v>
      </c>
      <c r="I218" s="79">
        <f>VLOOKUP($A218,'Published Dail